  </cell>
          <cell r="L6119">
            <v>60.033303073883097</v>
          </cell>
          <cell r="M6119">
            <v>67.639310153961205</v>
          </cell>
          <cell r="N6119">
            <v>72.680181465148905</v>
          </cell>
          <cell r="O6119">
            <v>77.025386302947993</v>
          </cell>
          <cell r="P6119">
            <v>82.916563198089605</v>
          </cell>
          <cell r="Q6119">
            <v>84.416979389190701</v>
          </cell>
          <cell r="R6119">
            <v>85.569191780090307</v>
          </cell>
          <cell r="S6119">
            <v>93.559849815368693</v>
          </cell>
          <cell r="T6119">
            <v>91.662338027954107</v>
          </cell>
          <cell r="U6119">
            <v>96.138221878051795</v>
          </cell>
          <cell r="V6119">
            <v>97.024384853363003</v>
          </cell>
          <cell r="W6119">
            <v>100.27618621063201</v>
          </cell>
          <cell r="X6119">
            <v>104.26666362253854</v>
          </cell>
          <cell r="Y6119">
            <v>107.20116095534831</v>
          </cell>
          <cell r="Z6119">
            <v>110.13565828815808</v>
          </cell>
          <cell r="AA6119">
            <v>113.07015562096785</v>
          </cell>
          <cell r="AB6119">
            <v>116.00465295377762</v>
          </cell>
          <cell r="AC6119">
            <v>118.93915028658739</v>
          </cell>
          <cell r="AD6119">
            <v>121.87364761939716</v>
          </cell>
          <cell r="AE6119">
            <v>124.80814495220784</v>
          </cell>
          <cell r="AF6119">
            <v>127.74264228501761</v>
          </cell>
          <cell r="AG6119">
            <v>130.67713961782738</v>
          </cell>
          <cell r="AH6119">
            <v>133.61163695063715</v>
          </cell>
          <cell r="AI6119">
            <v>136.54613428344692</v>
          </cell>
          <cell r="AJ6119">
            <v>139.48063161625669</v>
          </cell>
        </row>
        <row r="6120">
          <cell r="F6120">
            <v>40.975051170349097</v>
          </cell>
          <cell r="G6120">
            <v>43.5022206611633</v>
          </cell>
          <cell r="H6120">
            <v>48.853590316772497</v>
          </cell>
          <cell r="I6120">
            <v>53.539200954437298</v>
          </cell>
          <cell r="J6120">
            <v>59.0444163322449</v>
          </cell>
          <cell r="K6120">
            <v>56.875712951660198</v>
          </cell>
          <cell r="L6120">
            <v>60.414139846801802</v>
          </cell>
          <cell r="M6120">
            <v>68.606330142974898</v>
          </cell>
          <cell r="N6120">
            <v>73.030193454742403</v>
          </cell>
          <cell r="O6120">
            <v>78.542135272979706</v>
          </cell>
          <cell r="P6120">
            <v>82.086734405517603</v>
          </cell>
          <cell r="Q6120">
            <v>82.411671276092505</v>
          </cell>
          <cell r="R6120">
            <v>87.088054401397699</v>
          </cell>
          <cell r="S6120">
            <v>93.354818634033194</v>
          </cell>
          <cell r="T6120">
            <v>92.173229621887202</v>
          </cell>
          <cell r="U6120">
            <v>94.032279296875004</v>
          </cell>
          <cell r="V6120">
            <v>95.865774333953894</v>
          </cell>
          <cell r="W6120">
            <v>99.931202583312995</v>
          </cell>
          <cell r="X6120">
            <v>103.14006663843793</v>
          </cell>
          <cell r="Y6120">
            <v>105.91978614941218</v>
          </cell>
          <cell r="Z6120">
            <v>108.69950566038642</v>
          </cell>
          <cell r="AA6120">
            <v>111.47922517136158</v>
          </cell>
          <cell r="AB6120">
            <v>114.25894468233582</v>
          </cell>
          <cell r="AC6120">
            <v>117.03866419331007</v>
          </cell>
          <cell r="AD6120">
            <v>119.81838370428432</v>
          </cell>
          <cell r="AE6120">
            <v>122.59810321525856</v>
          </cell>
          <cell r="AF6120">
            <v>125.37782272623281</v>
          </cell>
          <cell r="AG6120">
            <v>128.15754223720705</v>
          </cell>
          <cell r="AH6120">
            <v>130.9372617481813</v>
          </cell>
          <cell r="AI6120">
            <v>133.71698125915555</v>
          </cell>
          <cell r="AJ6120">
            <v>136.49670077012979</v>
          </cell>
        </row>
        <row r="6121">
          <cell r="F6121">
            <v>39.695056222915603</v>
          </cell>
          <cell r="G6121">
            <v>42.814503902435298</v>
          </cell>
          <cell r="H6121">
            <v>47.676422317504901</v>
          </cell>
          <cell r="I6121">
            <v>52.898513282775902</v>
          </cell>
          <cell r="J6121">
            <v>58.503532943725602</v>
          </cell>
          <cell r="K6121">
            <v>56.326212509155297</v>
          </cell>
          <cell r="L6121">
            <v>60.136725288391098</v>
          </cell>
          <cell r="M6121">
            <v>69.238306812286396</v>
          </cell>
          <cell r="N6121">
            <v>72.485968856811496</v>
          </cell>
          <cell r="O6121">
            <v>77.820521312713595</v>
          </cell>
          <cell r="P6121">
            <v>81.327326797485398</v>
          </cell>
          <cell r="Q6121">
            <v>80.536629480361896</v>
          </cell>
          <cell r="R6121">
            <v>87.487789916992199</v>
          </cell>
          <cell r="S6121">
            <v>90.194936523437505</v>
          </cell>
          <cell r="T6121">
            <v>91.339709564209002</v>
          </cell>
          <cell r="U6121">
            <v>93.156957214355501</v>
          </cell>
          <cell r="V6121">
            <v>94.988960330963096</v>
          </cell>
          <cell r="W6121">
            <v>99.489387474060095</v>
          </cell>
          <cell r="X6121">
            <v>102.13196473464996</v>
          </cell>
          <cell r="Y6121">
            <v>104.9045367323788</v>
          </cell>
          <cell r="Z6121">
            <v>107.67710873010856</v>
          </cell>
          <cell r="AA6121">
            <v>110.4496807278374</v>
          </cell>
          <cell r="AB6121">
            <v>113.22225272556716</v>
          </cell>
          <cell r="AC6121">
            <v>115.99482472329601</v>
          </cell>
          <cell r="AD6121">
            <v>118.76739672102485</v>
          </cell>
          <cell r="AE6121">
            <v>121.53996871875461</v>
          </cell>
          <cell r="AF6121">
            <v>124.31254071648345</v>
          </cell>
          <cell r="AG6121">
            <v>127.08511271421321</v>
          </cell>
          <cell r="AH6121">
            <v>129.85768471194206</v>
          </cell>
          <cell r="AI6121">
            <v>132.6302567096709</v>
          </cell>
          <cell r="AJ6121">
            <v>135.40282870740066</v>
          </cell>
        </row>
        <row r="6122">
          <cell r="F6122">
            <v>37.684903116226202</v>
          </cell>
          <cell r="G6122">
            <v>40.646118259429898</v>
          </cell>
          <cell r="H6122">
            <v>44.784660045623802</v>
          </cell>
          <cell r="I6122">
            <v>50.080898071289099</v>
          </cell>
          <cell r="J6122">
            <v>55.7007514343262</v>
          </cell>
          <cell r="K6122">
            <v>54.030281299591103</v>
          </cell>
          <cell r="L6122">
            <v>57.895756252288798</v>
          </cell>
          <cell r="M6122">
            <v>65.381667587280305</v>
          </cell>
          <cell r="N6122">
            <v>68.233888557434099</v>
          </cell>
          <cell r="O6122">
            <v>73.997252170562703</v>
          </cell>
          <cell r="P6122">
            <v>78.003909534454394</v>
          </cell>
          <cell r="Q6122">
            <v>77.598360267639194</v>
          </cell>
          <cell r="R6122">
            <v>83.526276367187506</v>
          </cell>
          <cell r="S6122">
            <v>85.597809570312506</v>
          </cell>
          <cell r="T6122">
            <v>86.579659172058101</v>
          </cell>
          <cell r="U6122">
            <v>89.272982009887698</v>
          </cell>
          <cell r="V6122">
            <v>92.329372358322104</v>
          </cell>
          <cell r="W6122">
            <v>96.089898845672593</v>
          </cell>
          <cell r="X6122">
            <v>98.602598425420183</v>
          </cell>
          <cell r="Y6122">
            <v>101.41708161452334</v>
          </cell>
          <cell r="Z6122">
            <v>104.2315648036265</v>
          </cell>
          <cell r="AA6122">
            <v>107.04604799272875</v>
          </cell>
          <cell r="AB6122">
            <v>109.8605311818319</v>
          </cell>
          <cell r="AC6122">
            <v>112.67501437093506</v>
          </cell>
          <cell r="AD6122">
            <v>115.48949756003822</v>
          </cell>
          <cell r="AE6122">
            <v>118.30398074914137</v>
          </cell>
          <cell r="AF6122">
            <v>121.11846393824453</v>
          </cell>
          <cell r="AG6122">
            <v>123.93294712734769</v>
          </cell>
          <cell r="AH6122">
            <v>126.74743031645085</v>
          </cell>
          <cell r="AI6122">
            <v>129.561913505554</v>
          </cell>
          <cell r="AJ6122">
            <v>132.37639669465716</v>
          </cell>
        </row>
        <row r="6123">
          <cell r="F6123">
            <v>34.398501756668097</v>
          </cell>
          <cell r="G6123">
            <v>36.957383132934602</v>
          </cell>
          <cell r="H6123">
            <v>40.453979131698603</v>
          </cell>
          <cell r="I6123">
            <v>45.783111499786401</v>
          </cell>
          <cell r="J6123">
            <v>51.358152606964097</v>
          </cell>
          <cell r="K6123">
            <v>50.293975074768099</v>
          </cell>
          <cell r="L6123">
            <v>54.715719207763698</v>
          </cell>
          <cell r="M6123">
            <v>60.851411914825398</v>
          </cell>
          <cell r="N6123">
            <v>63.948999107360798</v>
          </cell>
          <cell r="O6123">
            <v>67.292672279357902</v>
          </cell>
          <cell r="P6123">
            <v>72.561041744232199</v>
          </cell>
          <cell r="Q6123">
            <v>73.914100364685098</v>
          </cell>
          <cell r="R6123">
            <v>77.741611679077195</v>
          </cell>
          <cell r="S6123">
            <v>79.785239423751804</v>
          </cell>
          <cell r="T6123">
            <v>81.105265316009493</v>
          </cell>
          <cell r="U6123">
            <v>83.348922588348401</v>
          </cell>
          <cell r="V6123">
            <v>88.023945110321094</v>
          </cell>
          <cell r="W6123">
            <v>91.137626564025894</v>
          </cell>
          <cell r="X6123">
            <v>93.465045209249183</v>
          </cell>
          <cell r="Y6123">
            <v>96.297609353164262</v>
          </cell>
          <cell r="Z6123">
            <v>99.13017349707934</v>
          </cell>
          <cell r="AA6123">
            <v>101.96273764099351</v>
          </cell>
          <cell r="AB6123">
            <v>104.79530178490859</v>
          </cell>
          <cell r="AC6123">
            <v>107.62786592882367</v>
          </cell>
          <cell r="AD6123">
            <v>110.46043007273875</v>
          </cell>
          <cell r="AE6123">
            <v>113.29299421665382</v>
          </cell>
          <cell r="AF6123">
            <v>116.12555836056799</v>
          </cell>
          <cell r="AG6123">
            <v>118.95812250448307</v>
          </cell>
          <cell r="AH6123">
            <v>121.79068664839815</v>
          </cell>
          <cell r="AI6123">
            <v>124.62325079231323</v>
          </cell>
          <cell r="AJ6123">
            <v>127.45581493622831</v>
          </cell>
        </row>
        <row r="6124">
          <cell r="F6124">
            <v>30.7938144569397</v>
          </cell>
          <cell r="G6124">
            <v>33.568499456405597</v>
          </cell>
          <cell r="H6124">
            <v>36.115065203666703</v>
          </cell>
          <cell r="I6124">
            <v>40.9389433193207</v>
          </cell>
          <cell r="J6124">
            <v>45.973802816391</v>
          </cell>
          <cell r="K6124">
            <v>46.683275790214502</v>
          </cell>
          <cell r="L6124">
            <v>51.616213169097897</v>
          </cell>
          <cell r="M6124">
            <v>57.749487886428803</v>
          </cell>
          <cell r="N6124">
            <v>59.545912326812697</v>
          </cell>
          <cell r="O6124">
            <v>62.515786230087301</v>
          </cell>
          <cell r="P6124">
            <v>68.148186249852202</v>
          </cell>
          <cell r="Q6124">
            <v>70.210159648895299</v>
          </cell>
          <cell r="R6124">
            <v>73.998392467498803</v>
          </cell>
          <cell r="S6124">
            <v>74.507717416763299</v>
          </cell>
          <cell r="T6124">
            <v>76.317738515853904</v>
          </cell>
          <cell r="U6124">
            <v>78.420617826938596</v>
          </cell>
          <cell r="V6124">
            <v>84.579687244415297</v>
          </cell>
          <cell r="W6124">
            <v>87.802654485702504</v>
          </cell>
          <cell r="X6124">
            <v>89.569758773478497</v>
          </cell>
          <cell r="Y6124">
            <v>92.472499415695893</v>
          </cell>
          <cell r="Z6124">
            <v>95.375240057913288</v>
          </cell>
          <cell r="AA6124">
            <v>98.277980700130684</v>
          </cell>
          <cell r="AB6124">
            <v>101.18072134234808</v>
          </cell>
          <cell r="AC6124">
            <v>104.08346198456547</v>
          </cell>
          <cell r="AD6124">
            <v>106.98620262678287</v>
          </cell>
          <cell r="AE6124">
            <v>109.88894326900026</v>
          </cell>
          <cell r="AF6124">
            <v>112.79168391121766</v>
          </cell>
          <cell r="AG6124">
            <v>115.69442455343506</v>
          </cell>
          <cell r="AH6124">
            <v>118.59716519565245</v>
          </cell>
          <cell r="AI6124">
            <v>121.49990583786985</v>
          </cell>
          <cell r="AJ6124">
            <v>124.40264648008724</v>
          </cell>
        </row>
        <row r="6125">
          <cell r="F6125">
            <v>28.204975944518999</v>
          </cell>
          <cell r="G6125">
            <v>28.301278117179901</v>
          </cell>
          <cell r="H6125">
            <v>32.706215695381204</v>
          </cell>
          <cell r="I6125">
            <v>36.379264529228202</v>
          </cell>
          <cell r="J6125">
            <v>41.892525913238501</v>
          </cell>
          <cell r="K6125">
            <v>44.469563136100803</v>
          </cell>
          <cell r="L6125">
            <v>51.108784444808997</v>
          </cell>
          <cell r="M6125">
            <v>53.632152097701997</v>
          </cell>
          <cell r="N6125">
            <v>56.953158559799199</v>
          </cell>
          <cell r="O6125">
            <v>60.797715457916297</v>
          </cell>
          <cell r="P6125">
            <v>66.316805885314906</v>
          </cell>
          <cell r="Q6125">
            <v>69.666997882843006</v>
          </cell>
          <cell r="R6125">
            <v>70.309347970962506</v>
          </cell>
          <cell r="S6125">
            <v>72.608903221130404</v>
          </cell>
          <cell r="T6125">
            <v>74.658822271347006</v>
          </cell>
          <cell r="U6125">
            <v>77.036037975311302</v>
          </cell>
          <cell r="V6125">
            <v>84.060937332153301</v>
          </cell>
          <cell r="W6125">
            <v>88.917515424728407</v>
          </cell>
          <cell r="X6125">
            <v>89.512389323806929</v>
          </cell>
          <cell r="Y6125">
            <v>92.672346619380733</v>
          </cell>
          <cell r="Z6125">
            <v>95.832303914954537</v>
          </cell>
          <cell r="AA6125">
            <v>98.992261210528341</v>
          </cell>
          <cell r="AB6125">
            <v>102.15221850610214</v>
          </cell>
          <cell r="AC6125">
            <v>105.31217580167595</v>
          </cell>
          <cell r="AD6125">
            <v>108.47213309724975</v>
          </cell>
          <cell r="AE6125">
            <v>111.63209039282356</v>
          </cell>
          <cell r="AF6125">
            <v>114.79204768839736</v>
          </cell>
          <cell r="AG6125">
            <v>117.95200498397116</v>
          </cell>
          <cell r="AH6125">
            <v>121.11196227954497</v>
          </cell>
          <cell r="AI6125">
            <v>124.27191957511877</v>
          </cell>
          <cell r="AJ6125">
            <v>127.43187687069258</v>
          </cell>
        </row>
        <row r="6126">
          <cell r="F6126">
            <v>25.621483283042899</v>
          </cell>
          <cell r="G6126">
            <v>24.729013913393</v>
          </cell>
          <cell r="H6126">
            <v>29.1373763208389</v>
          </cell>
          <cell r="I6126">
            <v>32.494892522573501</v>
          </cell>
          <cell r="J6126">
            <v>37.696632727622998</v>
          </cell>
          <cell r="K6126">
            <v>40.458272069930999</v>
          </cell>
          <cell r="L6126">
            <v>48.049573976516697</v>
          </cell>
          <cell r="M6126">
            <v>49.940079431533803</v>
          </cell>
          <cell r="N6126">
            <v>52.755410123825101</v>
          </cell>
          <cell r="O6126">
            <v>55.839213689804097</v>
          </cell>
          <cell r="P6126">
            <v>62.375820904731803</v>
          </cell>
          <cell r="Q6126">
            <v>64.239977041244501</v>
          </cell>
          <cell r="R6126">
            <v>65.336941459655804</v>
          </cell>
          <cell r="S6126">
            <v>67.517707418441802</v>
          </cell>
          <cell r="T6126">
            <v>69.6153442955017</v>
          </cell>
          <cell r="U6126">
            <v>71.900337020874005</v>
          </cell>
          <cell r="V6126">
            <v>79.628944053649903</v>
          </cell>
          <cell r="W6126">
            <v>84.620234806060793</v>
          </cell>
          <cell r="X6126">
            <v>84.691025847690071</v>
          </cell>
          <cell r="Y6126">
            <v>87.837940896110013</v>
          </cell>
          <cell r="Z6126">
            <v>90.984855944529954</v>
          </cell>
          <cell r="AA6126">
            <v>94.131770992949896</v>
          </cell>
          <cell r="AB6126">
            <v>97.278686041369838</v>
          </cell>
          <cell r="AC6126">
            <v>100.42560108978978</v>
          </cell>
          <cell r="AD6126">
            <v>103.57251613820972</v>
          </cell>
          <cell r="AE6126">
            <v>106.71943118663057</v>
          </cell>
          <cell r="AF6126">
            <v>109.86634623505051</v>
          </cell>
          <cell r="AG6126">
            <v>113.01326128347046</v>
          </cell>
          <cell r="AH6126">
            <v>116.1601763318904</v>
          </cell>
          <cell r="AI6126">
            <v>119.30709138031034</v>
          </cell>
          <cell r="AJ6126">
            <v>122.45400642873028</v>
          </cell>
        </row>
        <row r="6127">
          <cell r="F6127">
            <v>23.860475623607599</v>
          </cell>
          <cell r="G6127">
            <v>23.3523952393532</v>
          </cell>
          <cell r="H6127">
            <v>27.5254483737946</v>
          </cell>
          <cell r="I6127">
            <v>30.337430824279799</v>
          </cell>
          <cell r="J6127">
            <v>34.5782469997406</v>
          </cell>
          <cell r="K6127">
            <v>37.578389792442302</v>
          </cell>
          <cell r="L6127">
            <v>44.536359909057602</v>
          </cell>
          <cell r="M6127">
            <v>46.170713668823197</v>
          </cell>
          <cell r="N6127">
            <v>49.157649320602403</v>
          </cell>
          <cell r="O6127">
            <v>51.864314170837403</v>
          </cell>
          <cell r="P6127">
            <v>58.503819599151598</v>
          </cell>
          <cell r="Q6127">
            <v>59.583717397689803</v>
          </cell>
          <cell r="R6127">
            <v>60.220478243827799</v>
          </cell>
          <cell r="S6127">
            <v>61.792760692596403</v>
          </cell>
          <cell r="T6127">
            <v>65.736080472946199</v>
          </cell>
          <cell r="U6127">
            <v>67.941447547912603</v>
          </cell>
          <cell r="V6127">
            <v>74.840601357579203</v>
          </cell>
          <cell r="W6127">
            <v>81.072948543548605</v>
          </cell>
          <cell r="X6127">
            <v>80.247688892404767</v>
          </cell>
          <cell r="Y6127">
            <v>83.370653830174888</v>
          </cell>
          <cell r="Z6127">
            <v>86.493618767945009</v>
          </cell>
          <cell r="AA6127">
            <v>89.616583705715129</v>
          </cell>
          <cell r="AB6127">
            <v>92.73954864348525</v>
          </cell>
          <cell r="AC6127">
            <v>95.862513581255371</v>
          </cell>
          <cell r="AD6127">
            <v>98.985478519024582</v>
          </cell>
          <cell r="AE6127">
            <v>102.1084434567947</v>
          </cell>
          <cell r="AF6127">
            <v>105.23140839456482</v>
          </cell>
          <cell r="AG6127">
            <v>108.35437333233494</v>
          </cell>
          <cell r="AH6127">
            <v>111.47733827010507</v>
          </cell>
          <cell r="AI6127">
            <v>114.60030320787519</v>
          </cell>
          <cell r="AJ6127">
            <v>117.72326814564531</v>
          </cell>
        </row>
        <row r="6128">
          <cell r="F6128">
            <v>22.982870434284202</v>
          </cell>
          <cell r="G6128">
            <v>22.934258338212999</v>
          </cell>
          <cell r="H6128">
            <v>27.001953620433799</v>
          </cell>
          <cell r="I6128">
            <v>29.405483711004301</v>
          </cell>
          <cell r="J6128">
            <v>33.678089068412802</v>
          </cell>
          <cell r="K6128">
            <v>35.899785910606397</v>
          </cell>
          <cell r="L6128">
            <v>42.111652523040803</v>
          </cell>
          <cell r="M6128">
            <v>43.8082764215469</v>
          </cell>
          <cell r="N6128">
            <v>47.562669292450003</v>
          </cell>
          <cell r="O6128">
            <v>50.906897108077999</v>
          </cell>
          <cell r="P6128">
            <v>56.118452420234703</v>
          </cell>
          <cell r="Q6128">
            <v>57.269041779995</v>
          </cell>
          <cell r="R6128">
            <v>58.189992855548901</v>
          </cell>
          <cell r="S6128">
            <v>61.084299690246603</v>
          </cell>
          <cell r="T6128">
            <v>62.765464721679699</v>
          </cell>
          <cell r="U6128">
            <v>65.776349890232098</v>
          </cell>
          <cell r="V6128">
            <v>72.075841804504407</v>
          </cell>
          <cell r="W6128">
            <v>78.0132247190475</v>
          </cell>
          <cell r="X6128">
            <v>77.306579252338452</v>
          </cell>
          <cell r="Y6128">
            <v>80.275734856726558</v>
          </cell>
          <cell r="Z6128">
            <v>83.244890461115574</v>
          </cell>
          <cell r="AA6128">
            <v>86.21404606550368</v>
          </cell>
          <cell r="AB6128">
            <v>89.183201669891787</v>
          </cell>
          <cell r="AC6128">
            <v>92.152357274280803</v>
          </cell>
          <cell r="AD6128">
            <v>95.121512878668909</v>
          </cell>
          <cell r="AE6128">
            <v>98.090668483057925</v>
          </cell>
          <cell r="AF6128">
            <v>101.05982408744603</v>
          </cell>
          <cell r="AG6128">
            <v>104.02897969183505</v>
          </cell>
          <cell r="AH6128">
            <v>106.99813529622315</v>
          </cell>
          <cell r="AI6128">
            <v>109.96729090061126</v>
          </cell>
          <cell r="AJ6128">
            <v>112.93644650500028</v>
          </cell>
        </row>
        <row r="6129">
          <cell r="F6129">
            <v>22.858260878562898</v>
          </cell>
          <cell r="G6129">
            <v>23.776287476062802</v>
          </cell>
          <cell r="H6129">
            <v>28.488186393261</v>
          </cell>
          <cell r="I6129">
            <v>30.641201340198499</v>
          </cell>
          <cell r="J6129">
            <v>34.630417441844898</v>
          </cell>
          <cell r="K6129">
            <v>34.962274784088102</v>
          </cell>
          <cell r="L6129">
            <v>40.8695602478981</v>
          </cell>
          <cell r="M6129">
            <v>43.986755128145198</v>
          </cell>
          <cell r="N6129">
            <v>48.132591426849402</v>
          </cell>
          <cell r="O6129">
            <v>52.244885826349297</v>
          </cell>
          <cell r="P6129">
            <v>56.038901185035698</v>
          </cell>
          <cell r="Q6129">
            <v>56.554645438671102</v>
          </cell>
          <cell r="R6129">
            <v>58.839772861838298</v>
          </cell>
          <cell r="S6129">
            <v>62.856564306259202</v>
          </cell>
          <cell r="T6129">
            <v>63.610739711761497</v>
          </cell>
          <cell r="U6129">
            <v>67.077454080581703</v>
          </cell>
          <cell r="V6129">
            <v>70.548677126407597</v>
          </cell>
          <cell r="W6129">
            <v>76.034661017417903</v>
          </cell>
          <cell r="X6129">
            <v>76.514656103347988</v>
          </cell>
          <cell r="Y6129">
            <v>79.300250067935849</v>
          </cell>
          <cell r="Z6129">
            <v>82.08584403252371</v>
          </cell>
          <cell r="AA6129">
            <v>84.871437997110661</v>
          </cell>
          <cell r="AB6129">
            <v>87.657031961698522</v>
          </cell>
          <cell r="AC6129">
            <v>90.442625926286382</v>
          </cell>
          <cell r="AD6129">
            <v>93.228219890873333</v>
          </cell>
          <cell r="AE6129">
            <v>96.013813855461194</v>
          </cell>
          <cell r="AF6129">
            <v>98.799407820049055</v>
          </cell>
          <cell r="AG6129">
            <v>101.58500178463601</v>
          </cell>
          <cell r="AH6129">
            <v>104.37059574922387</v>
          </cell>
          <cell r="AI6129">
            <v>107.15618971381173</v>
          </cell>
          <cell r="AJ6129">
            <v>109.94178367839868</v>
          </cell>
        </row>
        <row r="6130">
          <cell r="F6130">
            <v>22.843504453897499</v>
          </cell>
          <cell r="G6130">
            <v>26.256449472904201</v>
          </cell>
          <cell r="H6130">
            <v>31.755077590942399</v>
          </cell>
          <cell r="I6130">
            <v>34.350826982498198</v>
          </cell>
          <cell r="J6130">
            <v>38.4613282897472</v>
          </cell>
          <cell r="K6130">
            <v>34.630327602386501</v>
          </cell>
          <cell r="L6130">
            <v>40.085578435420999</v>
          </cell>
          <cell r="M6130">
            <v>47.1505723133087</v>
          </cell>
          <cell r="N6130">
            <v>51.613446317672697</v>
          </cell>
          <cell r="O6130">
            <v>55.077057662487</v>
          </cell>
          <cell r="P6130">
            <v>60.371467956543</v>
          </cell>
          <cell r="Q6130">
            <v>56.066753795623796</v>
          </cell>
          <cell r="R6130">
            <v>62.573613942503897</v>
          </cell>
          <cell r="S6130">
            <v>67.577933694839501</v>
          </cell>
          <cell r="T6130">
            <v>68.295538665771502</v>
          </cell>
          <cell r="U6130">
            <v>71.385646884918202</v>
          </cell>
          <cell r="V6130">
            <v>69.927964565992397</v>
          </cell>
          <cell r="W6130">
            <v>73.985159386634805</v>
          </cell>
          <cell r="X6130">
            <v>77.08956945229329</v>
          </cell>
          <cell r="Y6130">
            <v>79.526316936838157</v>
          </cell>
          <cell r="Z6130">
            <v>81.963064421383024</v>
          </cell>
          <cell r="AA6130">
            <v>84.399811905926981</v>
          </cell>
          <cell r="AB6130">
            <v>86.836559390471848</v>
          </cell>
          <cell r="AC6130">
            <v>89.273306875016715</v>
          </cell>
          <cell r="AD6130">
            <v>91.710054359560672</v>
          </cell>
          <cell r="AE6130">
            <v>94.146801844105539</v>
          </cell>
          <cell r="AF6130">
            <v>96.583549328650406</v>
          </cell>
          <cell r="AG6130">
            <v>99.020296813194363</v>
          </cell>
          <cell r="AH6130">
            <v>101.45704429773923</v>
          </cell>
          <cell r="AI6130">
            <v>103.8937917822841</v>
          </cell>
          <cell r="AJ6130">
            <v>106.33053926682805</v>
          </cell>
        </row>
        <row r="6131">
          <cell r="F6131">
            <v>20.387053676605198</v>
          </cell>
          <cell r="G6131">
            <v>27.911763145208401</v>
          </cell>
          <cell r="H6131">
            <v>32.976956636428802</v>
          </cell>
          <cell r="I6131">
            <v>35.955139200210603</v>
          </cell>
          <cell r="J6131">
            <v>38.364235201835598</v>
          </cell>
          <cell r="K6131">
            <v>30.914871758699402</v>
          </cell>
          <cell r="L6131">
            <v>33.983693624019601</v>
          </cell>
          <cell r="M6131">
            <v>45.7331741390228</v>
          </cell>
          <cell r="N6131">
            <v>49.868625358581497</v>
          </cell>
          <cell r="O6131">
            <v>52.375979799747498</v>
          </cell>
          <cell r="P6131">
            <v>57.143223305821401</v>
          </cell>
          <cell r="Q6131">
            <v>46.620417499303798</v>
          </cell>
          <cell r="R6131">
            <v>59.267565426468799</v>
          </cell>
          <cell r="S6131">
            <v>66.308470266819</v>
          </cell>
          <cell r="T6131">
            <v>65.0385031504631</v>
          </cell>
          <cell r="U6131">
            <v>67.097355598807297</v>
          </cell>
          <cell r="V6131">
            <v>57.939579414367699</v>
          </cell>
          <cell r="W6131">
            <v>60.671224438816303</v>
          </cell>
          <cell r="X6131">
            <v>66.507574835360174</v>
          </cell>
          <cell r="Y6131">
            <v>68.012025818894926</v>
          </cell>
          <cell r="Z6131">
            <v>69.516476802429224</v>
          </cell>
          <cell r="AA6131">
            <v>71.020927785963977</v>
          </cell>
          <cell r="AB6131">
            <v>72.52537876949873</v>
          </cell>
          <cell r="AC6131">
            <v>74.029829753033027</v>
          </cell>
          <cell r="AD6131">
            <v>75.53428073656778</v>
          </cell>
          <cell r="AE6131">
            <v>77.038731720102533</v>
          </cell>
          <cell r="AF6131">
            <v>78.543182703637285</v>
          </cell>
          <cell r="AG6131">
            <v>80.047633687171583</v>
          </cell>
          <cell r="AH6131">
            <v>81.552084670706336</v>
          </cell>
          <cell r="AI6131">
            <v>83.056535654241088</v>
          </cell>
          <cell r="AJ6131">
            <v>84.560986637775386</v>
          </cell>
        </row>
        <row r="6132">
          <cell r="F6132">
            <v>15.312430665016199</v>
          </cell>
          <cell r="G6132">
            <v>26.234386443615001</v>
          </cell>
          <cell r="H6132">
            <v>30.483453126668898</v>
          </cell>
          <cell r="I6132">
            <v>33.357952256798697</v>
          </cell>
          <cell r="J6132">
            <v>34.733210833787901</v>
          </cell>
          <cell r="K6132">
            <v>23.573332297325098</v>
          </cell>
          <cell r="L6132">
            <v>23.308427788347</v>
          </cell>
          <cell r="M6132">
            <v>39.868069432437402</v>
          </cell>
          <cell r="N6132">
            <v>41.677136089682598</v>
          </cell>
          <cell r="O6132">
            <v>43.920079570233803</v>
          </cell>
          <cell r="P6132">
            <v>48.3380493645668</v>
          </cell>
          <cell r="Q6132">
            <v>31.004803514242202</v>
          </cell>
          <cell r="R6132">
            <v>51.6276554135084</v>
          </cell>
          <cell r="S6132">
            <v>57.016478935062899</v>
          </cell>
          <cell r="T6132">
            <v>55.007600989699398</v>
          </cell>
          <cell r="U6132">
            <v>57.144441266179101</v>
          </cell>
          <cell r="V6132">
            <v>41.941734831452401</v>
          </cell>
          <cell r="W6132">
            <v>41.101282528508499</v>
          </cell>
          <cell r="X6132">
            <v>50.29119559144533</v>
          </cell>
          <cell r="Y6132">
            <v>50.911790017105659</v>
          </cell>
          <cell r="Z6132">
            <v>51.532384442765988</v>
          </cell>
          <cell r="AA6132">
            <v>52.152978868426317</v>
          </cell>
          <cell r="AB6132">
            <v>52.773573294086646</v>
          </cell>
          <cell r="AC6132">
            <v>53.394167719746747</v>
          </cell>
          <cell r="AD6132">
            <v>54.014762145407076</v>
          </cell>
          <cell r="AE6132">
            <v>54.635356571067405</v>
          </cell>
          <cell r="AF6132">
            <v>55.255950996727734</v>
          </cell>
          <cell r="AG6132">
            <v>55.876545422388062</v>
          </cell>
          <cell r="AH6132">
            <v>56.497139848048391</v>
          </cell>
          <cell r="AI6132">
            <v>57.11773427370872</v>
          </cell>
          <cell r="AJ6132">
            <v>57.738328699369049</v>
          </cell>
        </row>
        <row r="6133">
          <cell r="F6133">
            <v>16.068225039360101</v>
          </cell>
          <cell r="G6133">
            <v>25.713488584876099</v>
          </cell>
          <cell r="H6133">
            <v>29.983157114744198</v>
          </cell>
          <cell r="I6133">
            <v>31.972492696728601</v>
          </cell>
          <cell r="J6133">
            <v>34.038127508848902</v>
          </cell>
          <cell r="K6133">
            <v>22.385123912095999</v>
          </cell>
          <cell r="L6133">
            <v>21.5777934989333</v>
          </cell>
          <cell r="M6133">
            <v>35.441921260356899</v>
          </cell>
          <cell r="N6133">
            <v>37.497566718816799</v>
          </cell>
          <cell r="O6133">
            <v>39.575554703712498</v>
          </cell>
          <cell r="P6133">
            <v>46.279545027613601</v>
          </cell>
          <cell r="Q6133">
            <v>31.286284241896102</v>
          </cell>
          <cell r="R6133">
            <v>46.757204011917104</v>
          </cell>
          <cell r="S6133">
            <v>51.852753206014597</v>
          </cell>
          <cell r="T6133">
            <v>50.6686848691702</v>
          </cell>
          <cell r="U6133">
            <v>52.435004032790701</v>
          </cell>
          <cell r="V6133">
            <v>43.649534345924899</v>
          </cell>
          <cell r="W6133">
            <v>39.332457445144698</v>
          </cell>
          <cell r="X6133">
            <v>48.568522864774877</v>
          </cell>
          <cell r="Y6133">
            <v>49.41126177467936</v>
          </cell>
          <cell r="Z6133">
            <v>50.254000684583843</v>
          </cell>
          <cell r="AA6133">
            <v>51.096739594488326</v>
          </cell>
          <cell r="AB6133">
            <v>51.93947850439281</v>
          </cell>
          <cell r="AC6133">
            <v>52.78221741429752</v>
          </cell>
          <cell r="AD6133">
            <v>53.624956324202003</v>
          </cell>
          <cell r="AE6133">
            <v>54.467695234106486</v>
          </cell>
          <cell r="AF6133">
            <v>55.310434144010969</v>
          </cell>
          <cell r="AG6133">
            <v>56.153173053915452</v>
          </cell>
          <cell r="AH6133">
            <v>56.995911963819935</v>
          </cell>
          <cell r="AI6133">
            <v>57.838650873724418</v>
          </cell>
          <cell r="AJ6133">
            <v>58.681389783628902</v>
          </cell>
        </row>
        <row r="6134">
          <cell r="F6134">
            <v>19.525633070245402</v>
          </cell>
          <cell r="G6134">
            <v>25.4350896499157</v>
          </cell>
          <cell r="H6134">
            <v>28.0181559164524</v>
          </cell>
          <cell r="I6134">
            <v>30.372419566631301</v>
          </cell>
          <cell r="J6134">
            <v>32.050037671953397</v>
          </cell>
          <cell r="K6134">
            <v>23.477871932625799</v>
          </cell>
          <cell r="L6134">
            <v>22.358248403012801</v>
          </cell>
          <cell r="M6134">
            <v>31.156559835135901</v>
          </cell>
          <cell r="N6134">
            <v>33.842197237312803</v>
          </cell>
          <cell r="O6134">
            <v>35.987787694536202</v>
          </cell>
          <cell r="P6134">
            <v>43.245827902316996</v>
          </cell>
          <cell r="Q6134">
            <v>33.484182242572302</v>
          </cell>
          <cell r="R6134">
            <v>42.138543770402698</v>
          </cell>
          <cell r="S6134">
            <v>46.652086243271803</v>
          </cell>
          <cell r="T6134">
            <v>47.116805304050402</v>
          </cell>
          <cell r="U6134">
            <v>49.779840521991296</v>
          </cell>
          <cell r="V6134">
            <v>45.666091105759101</v>
          </cell>
          <cell r="W6134">
            <v>41.876224309027201</v>
          </cell>
          <cell r="X6134">
            <v>49.250153375779519</v>
          </cell>
          <cell r="Y6134">
            <v>50.572188783534784</v>
          </cell>
          <cell r="Z6134">
            <v>51.894224191290505</v>
          </cell>
          <cell r="AA6134">
            <v>53.216259599046225</v>
          </cell>
          <cell r="AB6134">
            <v>54.538295006801491</v>
          </cell>
          <cell r="AC6134">
            <v>55.860330414557211</v>
          </cell>
          <cell r="AD6134">
            <v>57.182365822312931</v>
          </cell>
          <cell r="AE6134">
            <v>58.504401230068197</v>
          </cell>
          <cell r="AF6134">
            <v>59.826436637823917</v>
          </cell>
          <cell r="AG6134">
            <v>61.148472045579183</v>
          </cell>
          <cell r="AH6134">
            <v>62.470507453334903</v>
          </cell>
          <cell r="AI6134">
            <v>63.792542861090624</v>
          </cell>
          <cell r="AJ6134">
            <v>65.114578268845889</v>
          </cell>
        </row>
        <row r="6135">
          <cell r="F6135">
            <v>22.567713448584101</v>
          </cell>
          <cell r="G6135">
            <v>26.2812451788187</v>
          </cell>
          <cell r="H6135">
            <v>28.761876482248301</v>
          </cell>
          <cell r="I6135">
            <v>30.549276931285899</v>
          </cell>
          <cell r="J6135">
            <v>33.591479522228198</v>
          </cell>
          <cell r="K6135">
            <v>24.588787856161598</v>
          </cell>
          <cell r="L6135">
            <v>24.759322483658799</v>
          </cell>
          <cell r="M6135">
            <v>31.832555815801001</v>
          </cell>
          <cell r="N6135">
            <v>34.902810973107798</v>
          </cell>
          <cell r="O6135">
            <v>38.759324006617099</v>
          </cell>
          <cell r="P6135">
            <v>46.182243679165801</v>
          </cell>
          <cell r="Q6135">
            <v>37.282802462071203</v>
          </cell>
          <cell r="R6135">
            <v>45.543742943286901</v>
          </cell>
          <cell r="S6135">
            <v>48.784111527681397</v>
          </cell>
          <cell r="T6135">
            <v>49.282873461484897</v>
          </cell>
          <cell r="U6135">
            <v>53.034424332380297</v>
          </cell>
          <cell r="V6135">
            <v>49.551783244550201</v>
          </cell>
          <cell r="W6135">
            <v>47.466563129663498</v>
          </cell>
          <cell r="X6135">
            <v>53.816483606775364</v>
          </cell>
          <cell r="Y6135">
            <v>55.405104630552614</v>
          </cell>
          <cell r="Z6135">
            <v>56.993725654329864</v>
          </cell>
          <cell r="AA6135">
            <v>58.58234667810666</v>
          </cell>
          <cell r="AB6135">
            <v>60.17096770188391</v>
          </cell>
          <cell r="AC6135">
            <v>61.75958872566116</v>
          </cell>
          <cell r="AD6135">
            <v>63.348209749438411</v>
          </cell>
          <cell r="AE6135">
            <v>64.936830773215661</v>
          </cell>
          <cell r="AF6135">
            <v>66.525451796992911</v>
          </cell>
          <cell r="AG6135">
            <v>68.114072820770161</v>
          </cell>
          <cell r="AH6135">
            <v>69.702693844547412</v>
          </cell>
          <cell r="AI6135">
            <v>71.291314868324662</v>
          </cell>
          <cell r="AJ6135">
            <v>72.879935892101912</v>
          </cell>
        </row>
        <row r="6136">
          <cell r="F6136">
            <v>24.835163658499699</v>
          </cell>
          <cell r="G6136">
            <v>26.9891053557396</v>
          </cell>
          <cell r="H6136">
            <v>29.903132005333902</v>
          </cell>
          <cell r="I6136">
            <v>31.743916560292199</v>
          </cell>
          <cell r="J6136">
            <v>34.620291077494599</v>
          </cell>
          <cell r="K6136">
            <v>26.5067657604814</v>
          </cell>
          <cell r="L6136">
            <v>26.252881477206898</v>
          </cell>
          <cell r="M6136">
            <v>33.2100371373892</v>
          </cell>
          <cell r="N6136">
            <v>35.802380850017101</v>
          </cell>
          <cell r="O6136">
            <v>40.933221626639401</v>
          </cell>
          <cell r="P6136">
            <v>47.539139980077699</v>
          </cell>
          <cell r="Q6136">
            <v>39.759832311823999</v>
          </cell>
          <cell r="R6136">
            <v>45.580343805730301</v>
          </cell>
          <cell r="S6136">
            <v>50.799156614422799</v>
          </cell>
          <cell r="T6136">
            <v>50.143623292565302</v>
          </cell>
          <cell r="U6136">
            <v>55.379205424606802</v>
          </cell>
          <cell r="V6136">
            <v>52.010670323252697</v>
          </cell>
          <cell r="W6136">
            <v>48.435634700611203</v>
          </cell>
          <cell r="X6136">
            <v>55.532052176481102</v>
          </cell>
          <cell r="Y6136">
            <v>57.149094228027934</v>
          </cell>
          <cell r="Z6136">
            <v>58.766136279574766</v>
          </cell>
          <cell r="AA6136">
            <v>60.383178331121144</v>
          </cell>
          <cell r="AB6136">
            <v>62.000220382667976</v>
          </cell>
          <cell r="AC6136">
            <v>63.617262434214808</v>
          </cell>
          <cell r="AD6136">
            <v>65.234304485761186</v>
          </cell>
          <cell r="AE6136">
            <v>66.851346537308018</v>
          </cell>
          <cell r="AF6136">
            <v>68.46838858885485</v>
          </cell>
          <cell r="AG6136">
            <v>70.085430640401228</v>
          </cell>
          <cell r="AH6136">
            <v>71.70247269194806</v>
          </cell>
          <cell r="AI6136">
            <v>73.319514743494892</v>
          </cell>
          <cell r="AJ6136">
            <v>74.93655679504127</v>
          </cell>
        </row>
        <row r="6137">
          <cell r="F6137">
            <v>27.348843812108001</v>
          </cell>
          <cell r="G6137">
            <v>29.444570515871099</v>
          </cell>
          <cell r="H6137">
            <v>32.181255119919797</v>
          </cell>
          <cell r="I6137">
            <v>34.790866732597401</v>
          </cell>
          <cell r="J6137">
            <v>37.596300816625401</v>
          </cell>
          <cell r="K6137">
            <v>29.361759627521</v>
          </cell>
          <cell r="L6137">
            <v>30.399318009734198</v>
          </cell>
          <cell r="M6137">
            <v>39.521067262411101</v>
          </cell>
          <cell r="N6137">
            <v>41.049638720780599</v>
          </cell>
          <cell r="O6137">
            <v>46.558194319516403</v>
          </cell>
          <cell r="P6137">
            <v>52.863484150409697</v>
          </cell>
          <cell r="Q6137">
            <v>44.630390963792799</v>
          </cell>
          <cell r="R6137">
            <v>53.099719063878098</v>
          </cell>
          <cell r="S6137">
            <v>57.219506669879003</v>
          </cell>
          <cell r="T6137">
            <v>56.6723618641496</v>
          </cell>
          <cell r="U6137">
            <v>62.305048979520798</v>
          </cell>
          <cell r="V6137">
            <v>56.555745451390699</v>
          </cell>
          <cell r="W6137">
            <v>55.7484175293446</v>
          </cell>
          <cell r="X6137">
            <v>62.327763826360297</v>
          </cell>
          <cell r="Y6137">
            <v>64.083675290922656</v>
          </cell>
          <cell r="Z6137">
            <v>65.839586755485016</v>
          </cell>
          <cell r="AA6137">
            <v>67.59549822004783</v>
          </cell>
          <cell r="AB6137">
            <v>69.351409684610189</v>
          </cell>
          <cell r="AC6137">
            <v>71.107321149173004</v>
          </cell>
          <cell r="AD6137">
            <v>72.863232613735363</v>
          </cell>
          <cell r="AE6137">
            <v>74.619144078298177</v>
          </cell>
          <cell r="AF6137">
            <v>76.375055542860537</v>
          </cell>
          <cell r="AG6137">
            <v>78.130967007423351</v>
          </cell>
          <cell r="AH6137">
            <v>79.88687847198571</v>
          </cell>
          <cell r="AI6137">
            <v>81.64278993654807</v>
          </cell>
          <cell r="AJ6137">
            <v>83.398701401110884</v>
          </cell>
        </row>
        <row r="6138">
          <cell r="F6138">
            <v>29.516465602397901</v>
          </cell>
          <cell r="G6138">
            <v>32.177958893299099</v>
          </cell>
          <cell r="H6138">
            <v>33.784660550594303</v>
          </cell>
          <cell r="I6138">
            <v>37.842789584636698</v>
          </cell>
          <cell r="J6138">
            <v>40.670764643907503</v>
          </cell>
          <cell r="K6138">
            <v>31.680609684824901</v>
          </cell>
          <cell r="L6138">
            <v>35.212751811921599</v>
          </cell>
          <cell r="M6138">
            <v>44.522988776445402</v>
          </cell>
          <cell r="N6138">
            <v>45.588286706447597</v>
          </cell>
          <cell r="O6138">
            <v>52.333711337447198</v>
          </cell>
          <cell r="P6138">
            <v>57.261431423306497</v>
          </cell>
          <cell r="Q6138">
            <v>48.157117602989103</v>
          </cell>
          <cell r="R6138">
            <v>58.9697868574262</v>
          </cell>
          <cell r="S6138">
            <v>60.826663123369201</v>
          </cell>
          <cell r="T6138">
            <v>61.873173791170103</v>
          </cell>
          <cell r="U6138">
            <v>67.1294662848711</v>
          </cell>
          <cell r="V6138">
            <v>59.796829664230302</v>
          </cell>
          <cell r="W6138">
            <v>62.412310595750803</v>
          </cell>
          <cell r="X6138">
            <v>67.301653153017924</v>
          </cell>
          <cell r="Y6138">
            <v>69.095612319257725</v>
          </cell>
          <cell r="Z6138">
            <v>70.889571485497072</v>
          </cell>
          <cell r="AA6138">
            <v>72.683530651736419</v>
          </cell>
          <cell r="AB6138">
            <v>74.47748981797622</v>
          </cell>
          <cell r="AC6138">
            <v>76.271448984215567</v>
          </cell>
          <cell r="AD6138">
            <v>78.065408150455369</v>
          </cell>
          <cell r="AE6138">
            <v>79.859367316694716</v>
          </cell>
          <cell r="AF6138">
            <v>81.653326482934062</v>
          </cell>
          <cell r="AG6138">
            <v>83.447285649173864</v>
          </cell>
          <cell r="AH6138">
            <v>85.241244815413211</v>
          </cell>
          <cell r="AI6138">
            <v>87.035203981652558</v>
          </cell>
          <cell r="AJ6138">
            <v>88.829163147892359</v>
          </cell>
        </row>
        <row r="6139">
          <cell r="F6139">
            <v>30.616691900253301</v>
          </cell>
          <cell r="G6139">
            <v>33.6334712405205</v>
          </cell>
          <cell r="H6139">
            <v>35.590713349819197</v>
          </cell>
          <cell r="I6139">
            <v>40.092404895782501</v>
          </cell>
          <cell r="J6139">
            <v>43.725125148296399</v>
          </cell>
          <cell r="K6139">
            <v>34.062650345206301</v>
          </cell>
          <cell r="L6139">
            <v>37.388998245954497</v>
          </cell>
          <cell r="M6139">
            <v>48.005620140075699</v>
          </cell>
          <cell r="N6139">
            <v>48.836143066883103</v>
          </cell>
          <cell r="O6139">
            <v>55.595311002343898</v>
          </cell>
          <cell r="P6139">
            <v>60.030944430589699</v>
          </cell>
          <cell r="Q6139">
            <v>49.555513500571301</v>
          </cell>
          <cell r="R6139">
            <v>62.567736654639198</v>
          </cell>
          <cell r="S6139">
            <v>63.935286670208001</v>
          </cell>
          <cell r="T6139">
            <v>65.695376814246202</v>
          </cell>
          <cell r="U6139">
            <v>71.378324502587304</v>
          </cell>
          <cell r="V6139">
            <v>61.571652209043499</v>
          </cell>
          <cell r="W6139">
            <v>66.194304862618495</v>
          </cell>
          <cell r="X6139">
            <v>70.688788868876145</v>
          </cell>
          <cell r="Y6139">
            <v>72.534739686604098</v>
          </cell>
          <cell r="Z6139">
            <v>74.380690504332051</v>
          </cell>
          <cell r="AA6139">
            <v>76.22664132205955</v>
          </cell>
          <cell r="AB6139">
            <v>78.072592139787503</v>
          </cell>
          <cell r="AC6139">
            <v>79.918542957515456</v>
          </cell>
          <cell r="AD6139">
            <v>81.764493775243409</v>
          </cell>
          <cell r="AE6139">
            <v>83.610444592971362</v>
          </cell>
          <cell r="AF6139">
            <v>85.45639541069886</v>
          </cell>
          <cell r="AG6139">
            <v>87.302346228426813</v>
          </cell>
          <cell r="AH6139">
            <v>89.148297046154767</v>
          </cell>
          <cell r="AI6139">
            <v>90.99424786388272</v>
          </cell>
          <cell r="AJ6139">
            <v>92.840198681610673</v>
          </cell>
        </row>
        <row r="6140">
          <cell r="F6140">
            <v>33.738980591774002</v>
          </cell>
          <cell r="G6140">
            <v>36.998441256046299</v>
          </cell>
          <cell r="H6140">
            <v>39.804819206714598</v>
          </cell>
          <cell r="I6140">
            <v>44.186241937637298</v>
          </cell>
          <cell r="J6140">
            <v>48.699415142536203</v>
          </cell>
          <cell r="K6140">
            <v>40.805490447878803</v>
          </cell>
          <cell r="L6140">
            <v>44.131318860769298</v>
          </cell>
          <cell r="M6140">
            <v>54.620460266590101</v>
          </cell>
          <cell r="N6140">
            <v>56.090568979024901</v>
          </cell>
          <cell r="O6140">
            <v>61.799286135673498</v>
          </cell>
          <cell r="P6140">
            <v>65.509756675481796</v>
          </cell>
          <cell r="Q6140">
            <v>56.8399371436834</v>
          </cell>
          <cell r="R6140">
            <v>70.071068257093401</v>
          </cell>
          <cell r="S6140">
            <v>71.508589401721906</v>
          </cell>
          <cell r="T6140">
            <v>72.244288061142001</v>
          </cell>
          <cell r="U6140">
            <v>78.875285549044605</v>
          </cell>
          <cell r="V6140">
            <v>71.202050669670101</v>
          </cell>
          <cell r="W6140">
            <v>77.470135429501497</v>
          </cell>
          <cell r="X6140">
            <v>80.584885565440345</v>
          </cell>
          <cell r="Y6140">
            <v>82.843756280937669</v>
          </cell>
          <cell r="Z6140">
            <v>85.102626996435902</v>
          </cell>
          <cell r="AA6140">
            <v>87.361497711933225</v>
          </cell>
          <cell r="AB6140">
            <v>89.620368427430549</v>
          </cell>
          <cell r="AC6140">
            <v>91.879239142927872</v>
          </cell>
          <cell r="AD6140">
            <v>94.138109858425196</v>
          </cell>
          <cell r="AE6140">
            <v>96.396980573922519</v>
          </cell>
          <cell r="AF6140">
            <v>98.655851289420752</v>
          </cell>
          <cell r="AG6140">
            <v>100.91472200491808</v>
          </cell>
          <cell r="AH6140">
            <v>103.1735927204154</v>
          </cell>
          <cell r="AI6140">
            <v>105.43246343591272</v>
          </cell>
          <cell r="AJ6140">
            <v>107.69133415141005</v>
          </cell>
        </row>
        <row r="6141">
          <cell r="F6141">
            <v>37.6604602355957</v>
          </cell>
          <cell r="G6141">
            <v>40.234582067489598</v>
          </cell>
          <cell r="H6141">
            <v>44.479776754379301</v>
          </cell>
          <cell r="I6141">
            <v>48.4101802520752</v>
          </cell>
          <cell r="J6141">
            <v>53.4682933058739</v>
          </cell>
          <cell r="K6141">
            <v>48.6944425258637</v>
          </cell>
          <cell r="L6141">
            <v>52.483178313970598</v>
          </cell>
          <cell r="M6141">
            <v>61.512372894287097</v>
          </cell>
          <cell r="N6141">
            <v>63.544454554557802</v>
          </cell>
          <cell r="O6141">
            <v>67.760873054504401</v>
          </cell>
          <cell r="P6141">
            <v>71.999335018158007</v>
          </cell>
          <cell r="Q6141">
            <v>67.2672298030853</v>
          </cell>
          <cell r="R6141">
            <v>77.790917943716096</v>
          </cell>
          <cell r="S6141">
            <v>79.317891902923606</v>
          </cell>
          <cell r="T6141">
            <v>80.115680420279503</v>
          </cell>
          <cell r="U6141">
            <v>84.656008255481694</v>
          </cell>
          <cell r="V6141">
            <v>81.534371717214597</v>
          </cell>
          <cell r="W6141">
            <v>88.702214478492706</v>
          </cell>
          <cell r="X6141">
            <v>90.475231779900241</v>
          </cell>
          <cell r="Y6141">
            <v>93.058201609911521</v>
          </cell>
          <cell r="Z6141">
            <v>95.6411714399228</v>
          </cell>
          <cell r="AA6141">
            <v>98.22414126993317</v>
          </cell>
          <cell r="AB6141">
            <v>100.80711109994445</v>
          </cell>
          <cell r="AC6141">
            <v>103.39008092995482</v>
          </cell>
          <cell r="AD6141">
            <v>105.9730507599661</v>
          </cell>
          <cell r="AE6141">
            <v>108.55602058997647</v>
          </cell>
          <cell r="AF6141">
            <v>111.13899041998775</v>
          </cell>
          <cell r="AG6141">
            <v>113.72196024999812</v>
          </cell>
          <cell r="AH6141">
            <v>116.3049300800094</v>
          </cell>
          <cell r="AI6141">
            <v>118.88789991002068</v>
          </cell>
          <cell r="AJ6141">
            <v>121.47086974003105</v>
          </cell>
        </row>
        <row r="6142">
          <cell r="F6142">
            <v>40.927780185699497</v>
          </cell>
          <cell r="G6142">
            <v>43.258210958480802</v>
          </cell>
          <cell r="H6142">
            <v>47.813296051025397</v>
          </cell>
          <cell r="I6142">
            <v>51.753626884460502</v>
          </cell>
          <cell r="J6142">
            <v>57.353318641662597</v>
          </cell>
          <cell r="K6142">
            <v>54.411435222625698</v>
          </cell>
          <cell r="L6142">
            <v>59.568777057647701</v>
          </cell>
          <cell r="M6142">
            <v>66.034496212005607</v>
          </cell>
          <cell r="N6142">
            <v>68.353972253799398</v>
          </cell>
          <cell r="O6142">
            <v>72.881488166809106</v>
          </cell>
          <cell r="P6142">
            <v>77.767941883087204</v>
          </cell>
          <cell r="Q6142">
            <v>74.180660144805898</v>
          </cell>
          <cell r="R6142">
            <v>84.795906650543202</v>
          </cell>
          <cell r="S6142">
            <v>85.608376010894801</v>
          </cell>
          <cell r="T6142">
            <v>86.694070110321107</v>
          </cell>
          <cell r="U6142">
            <v>91.185068553924594</v>
          </cell>
          <cell r="V6142">
            <v>88.805749671935999</v>
          </cell>
          <cell r="W6142">
            <v>97.079167388916005</v>
          </cell>
          <cell r="X6142">
            <v>98.583070728937855</v>
          </cell>
          <cell r="Y6142">
            <v>101.46449448265321</v>
          </cell>
          <cell r="Z6142">
            <v>104.34591823636856</v>
          </cell>
          <cell r="AA6142">
            <v>107.22734199008391</v>
          </cell>
          <cell r="AB6142">
            <v>110.10876574379836</v>
          </cell>
          <cell r="AC6142">
            <v>112.99018949751371</v>
          </cell>
          <cell r="AD6142">
            <v>115.87161325122906</v>
          </cell>
          <cell r="AE6142">
            <v>118.75303700494442</v>
          </cell>
          <cell r="AF6142">
            <v>121.63446075865977</v>
          </cell>
          <cell r="AG6142">
            <v>124.51588451237512</v>
          </cell>
          <cell r="AH6142">
            <v>127.39730826609048</v>
          </cell>
          <cell r="AI6142">
            <v>130.27873201980583</v>
          </cell>
          <cell r="AJ6142">
            <v>133.16015577352118</v>
          </cell>
        </row>
        <row r="6143">
          <cell r="F6143">
            <v>42.402629131317099</v>
          </cell>
          <cell r="G6143">
            <v>44.6736931476593</v>
          </cell>
          <cell r="H6143">
            <v>48.864198150634799</v>
          </cell>
          <cell r="I6143">
            <v>53.1240877456665</v>
          </cell>
          <cell r="J6143">
            <v>58.540242816925101</v>
          </cell>
          <cell r="K6143">
            <v>56.417848911285397</v>
          </cell>
          <cell r="L6143">
            <v>64.037729129791302</v>
          </cell>
          <cell r="M6143">
            <v>69.722185958862298</v>
          </cell>
          <cell r="N6143">
            <v>71.646323778152507</v>
          </cell>
          <cell r="O6143">
            <v>76.756924510955798</v>
          </cell>
          <cell r="P6143">
            <v>81.262297920227098</v>
          </cell>
          <cell r="Q6143">
            <v>79.684505065918003</v>
          </cell>
          <cell r="R6143">
            <v>90.223641017913806</v>
          </cell>
          <cell r="S6143">
            <v>90.8729029502869</v>
          </cell>
          <cell r="T6143">
            <v>91.699999603271493</v>
          </cell>
          <cell r="U6143">
            <v>94.907832946777305</v>
          </cell>
          <cell r="V6143">
            <v>95.329201080322306</v>
          </cell>
          <cell r="W6143">
            <v>104.528277099609</v>
          </cell>
          <cell r="X6143">
            <v>105.38675514920578</v>
          </cell>
          <cell r="Y6143">
            <v>108.60413052227159</v>
          </cell>
          <cell r="Z6143">
            <v>111.8215058953374</v>
          </cell>
          <cell r="AA6143">
            <v>115.0388812684032</v>
          </cell>
          <cell r="AB6143">
            <v>118.25625664146901</v>
          </cell>
          <cell r="AC6143">
            <v>121.47363201453481</v>
          </cell>
          <cell r="AD6143">
            <v>124.69100738760062</v>
          </cell>
          <cell r="AE6143">
            <v>127.90838276066643</v>
          </cell>
          <cell r="AF6143">
            <v>131.12575813373223</v>
          </cell>
          <cell r="AG6143">
            <v>134.34313350679804</v>
          </cell>
          <cell r="AH6143">
            <v>137.56050887986385</v>
          </cell>
          <cell r="AI6143">
            <v>140.77788425292965</v>
          </cell>
          <cell r="AJ6143">
            <v>143.99525962599546</v>
          </cell>
        </row>
        <row r="6144">
          <cell r="F6144">
            <v>41.839128349304197</v>
          </cell>
          <cell r="G6144">
            <v>44.058411884307901</v>
          </cell>
          <cell r="H6144">
            <v>48.535528209686298</v>
          </cell>
          <cell r="I6144">
            <v>52.734780239105199</v>
          </cell>
          <cell r="J6144">
            <v>57.449980237960801</v>
          </cell>
          <cell r="K6144">
            <v>56.3935751457214</v>
          </cell>
          <cell r="L6144">
            <v>64.669761477470402</v>
          </cell>
          <cell r="M6144">
            <v>69.082861476898202</v>
          </cell>
          <cell r="N6144">
            <v>72.277384193420403</v>
          </cell>
          <cell r="O6144">
            <v>76.048675544738799</v>
          </cell>
          <cell r="P6144">
            <v>79.405717224121105</v>
          </cell>
          <cell r="Q6144">
            <v>80.105963645935105</v>
          </cell>
          <cell r="R6144">
            <v>89.991604648590098</v>
          </cell>
          <cell r="S6144">
            <v>90.793210514068605</v>
          </cell>
          <cell r="T6144">
            <v>91.665160995483404</v>
          </cell>
          <cell r="U6144">
            <v>93.250479209899893</v>
          </cell>
          <cell r="V6144">
            <v>94.967537986755403</v>
          </cell>
          <cell r="W6144">
            <v>107.236154533386</v>
          </cell>
          <cell r="X6144">
            <v>105.9663214495331</v>
          </cell>
          <cell r="Y6144">
            <v>109.31034555860515</v>
          </cell>
          <cell r="Z6144">
            <v>112.65436966767629</v>
          </cell>
          <cell r="AA6144">
            <v>115.99839377674834</v>
          </cell>
          <cell r="AB6144">
            <v>119.3424178858204</v>
          </cell>
          <cell r="AC6144">
            <v>122.68644199489154</v>
          </cell>
          <cell r="AD6144">
            <v>126.03046610396359</v>
          </cell>
          <cell r="AE6144">
            <v>129.37449021303473</v>
          </cell>
          <cell r="AF6144">
            <v>132.71851432210678</v>
          </cell>
          <cell r="AG6144">
            <v>136.06253843117793</v>
          </cell>
          <cell r="AH6144">
            <v>139.40656254024998</v>
          </cell>
          <cell r="AI6144">
            <v>142.75058664932203</v>
          </cell>
          <cell r="AJ6144">
            <v>146.09461075839317</v>
          </cell>
        </row>
        <row r="6145">
          <cell r="F6145">
            <v>40.948067998886103</v>
          </cell>
          <cell r="G6145">
            <v>42.750637435913099</v>
          </cell>
          <cell r="H6145">
            <v>47.802509807586702</v>
          </cell>
          <cell r="I6145">
            <v>51.878857248306304</v>
          </cell>
          <cell r="J6145">
            <v>56.503724525451702</v>
          </cell>
          <cell r="K6145">
            <v>55.393762775421102</v>
          </cell>
          <cell r="L6145">
            <v>63.770536533355703</v>
          </cell>
          <cell r="M6145">
            <v>67.682072834014903</v>
          </cell>
          <cell r="N6145">
            <v>71.389034461021396</v>
          </cell>
          <cell r="O6145">
            <v>76.231501796722398</v>
          </cell>
          <cell r="P6145">
            <v>79.195111389160203</v>
          </cell>
          <cell r="Q6145">
            <v>79.994980464935296</v>
          </cell>
          <cell r="R6145">
            <v>88.499954429626499</v>
          </cell>
          <cell r="S6145">
            <v>90.000017112731896</v>
          </cell>
          <cell r="T6145">
            <v>90.305782123565706</v>
          </cell>
          <cell r="U6145">
            <v>92.408282306671097</v>
          </cell>
          <cell r="V6145">
            <v>95.240410259246801</v>
          </cell>
          <cell r="W6145">
            <v>104.795826511383</v>
          </cell>
          <cell r="X6145">
            <v>104.54681708342196</v>
          </cell>
          <cell r="Y6145">
            <v>107.77240381031606</v>
          </cell>
          <cell r="Z6145">
            <v>110.99799053721017</v>
          </cell>
          <cell r="AA6145">
            <v>114.22357726410337</v>
          </cell>
          <cell r="AB6145">
            <v>117.44916399099748</v>
          </cell>
          <cell r="AC6145">
            <v>120.67475071789158</v>
          </cell>
          <cell r="AD6145">
            <v>123.90033744478478</v>
          </cell>
          <cell r="AE6145">
            <v>127.12592417167889</v>
          </cell>
          <cell r="AF6145">
            <v>130.351510898573</v>
          </cell>
          <cell r="AG6145">
            <v>133.57709762546619</v>
          </cell>
          <cell r="AH6145">
            <v>136.8026843523603</v>
          </cell>
          <cell r="AI6145">
            <v>140.02827107925441</v>
          </cell>
          <cell r="AJ6145">
            <v>143.25385780614761</v>
          </cell>
        </row>
        <row r="6146">
          <cell r="F6146">
            <v>38.291188409805301</v>
          </cell>
          <cell r="G6146">
            <v>39.840860517501802</v>
          </cell>
          <cell r="H6146">
            <v>44.57897057724</v>
          </cell>
          <cell r="I6146">
            <v>48.8741793174744</v>
          </cell>
          <cell r="J6146">
            <v>53.831916175842302</v>
          </cell>
          <cell r="K6146">
            <v>53.147336704254201</v>
          </cell>
          <cell r="L6146">
            <v>60.830418899536099</v>
          </cell>
          <cell r="M6146">
            <v>64.137937187194794</v>
          </cell>
          <cell r="N6146">
            <v>67.982842883110095</v>
          </cell>
          <cell r="O6146">
            <v>73.9726627197266</v>
          </cell>
          <cell r="P6146">
            <v>77.074189643859896</v>
          </cell>
          <cell r="Q6146">
            <v>77.422730995178199</v>
          </cell>
          <cell r="R6146">
            <v>83.636960441589395</v>
          </cell>
          <cell r="S6146">
            <v>85.679497997283903</v>
          </cell>
          <cell r="T6146">
            <v>86.891697582244902</v>
          </cell>
          <cell r="U6146">
            <v>89.042430076599103</v>
          </cell>
          <cell r="V6146">
            <v>92.194397346496601</v>
          </cell>
          <cell r="W6146">
            <v>100.836371303558</v>
          </cell>
          <cell r="X6146">
            <v>100.59086268736519</v>
          </cell>
          <cell r="Y6146">
            <v>103.70313261252886</v>
          </cell>
          <cell r="Z6146">
            <v>106.81540253769253</v>
          </cell>
          <cell r="AA6146">
            <v>109.92767246285621</v>
          </cell>
          <cell r="AB6146">
            <v>113.03994238801988</v>
          </cell>
          <cell r="AC6146">
            <v>116.15221231318355</v>
          </cell>
          <cell r="AD6146">
            <v>119.26448223834723</v>
          </cell>
          <cell r="AE6146">
            <v>122.3767521635109</v>
          </cell>
          <cell r="AF6146">
            <v>125.48902208867457</v>
          </cell>
          <cell r="AG6146">
            <v>128.60129201383825</v>
          </cell>
          <cell r="AH6146">
            <v>131.71356193900192</v>
          </cell>
          <cell r="AI6146">
            <v>134.82583186416559</v>
          </cell>
          <cell r="AJ6146">
            <v>137.93810178932927</v>
          </cell>
        </row>
        <row r="6147">
          <cell r="F6147">
            <v>34.837870971679699</v>
          </cell>
          <cell r="G6147">
            <v>35.830866073608398</v>
          </cell>
          <cell r="H6147">
            <v>40.429119405746498</v>
          </cell>
          <cell r="I6147">
            <v>44.009020536422703</v>
          </cell>
          <cell r="J6147">
            <v>49.681175178527802</v>
          </cell>
          <cell r="K6147">
            <v>50.374923084259002</v>
          </cell>
          <cell r="L6147">
            <v>56.7398452167511</v>
          </cell>
          <cell r="M6147">
            <v>59.252477001190201</v>
          </cell>
          <cell r="N6147">
            <v>63.227514361381502</v>
          </cell>
          <cell r="O6147">
            <v>67.496416072845506</v>
          </cell>
          <cell r="P6147">
            <v>73.383481983184794</v>
          </cell>
          <cell r="Q6147">
            <v>73.503966150283802</v>
          </cell>
          <cell r="R6147">
            <v>78.120001136779806</v>
          </cell>
          <cell r="S6147">
            <v>80.426509331703201</v>
          </cell>
          <cell r="T6147">
            <v>81.467807212829598</v>
          </cell>
          <cell r="U6147">
            <v>84.177112396240204</v>
          </cell>
          <cell r="V6147">
            <v>88.513742565154999</v>
          </cell>
          <cell r="W6147">
            <v>94.256129463195805</v>
          </cell>
          <cell r="X6147">
            <v>95.342101561037452</v>
          </cell>
          <cell r="Y6147">
            <v>98.41207128716087</v>
          </cell>
          <cell r="Z6147">
            <v>101.48204101328429</v>
          </cell>
          <cell r="AA6147">
            <v>104.5520107394068</v>
          </cell>
          <cell r="AB6147">
            <v>107.62198046553021</v>
          </cell>
          <cell r="AC6147">
            <v>110.69195019165363</v>
          </cell>
          <cell r="AD6147">
            <v>113.76191991777705</v>
          </cell>
          <cell r="AE6147">
            <v>116.83188964390047</v>
          </cell>
          <cell r="AF6147">
            <v>119.90185937002298</v>
          </cell>
          <cell r="AG6147">
            <v>122.97182909614639</v>
          </cell>
          <cell r="AH6147">
            <v>126.04179882226981</v>
          </cell>
          <cell r="AI6147">
            <v>129.11176854839323</v>
          </cell>
          <cell r="AJ6147">
            <v>132.18173827451665</v>
          </cell>
        </row>
        <row r="6148">
          <cell r="F6148">
            <v>30.2589147195816</v>
          </cell>
          <cell r="G6148">
            <v>31.5360393772125</v>
          </cell>
          <cell r="H6148">
            <v>35.384291007041902</v>
          </cell>
          <cell r="I6148">
            <v>38.796976222991901</v>
          </cell>
          <cell r="J6148">
            <v>44.088758282661402</v>
          </cell>
          <cell r="K6148">
            <v>46.040904457092303</v>
          </cell>
          <cell r="L6148">
            <v>51.850474050521903</v>
          </cell>
          <cell r="M6148">
            <v>52.585835155487104</v>
          </cell>
          <cell r="N6148">
            <v>56.968954525947602</v>
          </cell>
          <cell r="O6148">
            <v>61.809021854400598</v>
          </cell>
          <cell r="P6148">
            <v>68.809324897766103</v>
          </cell>
          <cell r="Q6148">
            <v>68.997134723663294</v>
          </cell>
          <cell r="R6148">
            <v>70.776584829330403</v>
          </cell>
          <cell r="S6148">
            <v>74.344779916763301</v>
          </cell>
          <cell r="T6148">
            <v>74.735782493591302</v>
          </cell>
          <cell r="U6148">
            <v>76.662148534774801</v>
          </cell>
          <cell r="V6148">
            <v>83.597893618106795</v>
          </cell>
          <cell r="W6148">
            <v>88.132108539581296</v>
          </cell>
          <cell r="X6148">
            <v>88.91799822842313</v>
          </cell>
          <cell r="Y6148">
            <v>91.906111834791773</v>
          </cell>
          <cell r="Z6148">
            <v>94.894225441161325</v>
          </cell>
          <cell r="AA6148">
            <v>97.882339047529968</v>
          </cell>
          <cell r="AB6148">
            <v>100.87045265389952</v>
          </cell>
          <cell r="AC6148">
            <v>103.85856626026816</v>
          </cell>
          <cell r="AD6148">
            <v>106.84667986663771</v>
          </cell>
          <cell r="AE6148">
            <v>109.83479347300636</v>
          </cell>
          <cell r="AF6148">
            <v>112.82290707937591</v>
          </cell>
          <cell r="AG6148">
            <v>115.81102068574455</v>
          </cell>
          <cell r="AH6148">
            <v>118.7991342921141</v>
          </cell>
          <cell r="AI6148">
            <v>121.78724789848366</v>
          </cell>
          <cell r="AJ6148">
            <v>124.7753615048523</v>
          </cell>
        </row>
        <row r="6149">
          <cell r="F6149">
            <v>24.6580817546844</v>
          </cell>
          <cell r="G6149">
            <v>28.093295129775999</v>
          </cell>
          <cell r="H6149">
            <v>30.577470671415298</v>
          </cell>
          <cell r="I6149">
            <v>34.515835210800198</v>
          </cell>
          <cell r="J6149">
            <v>41.339572664260899</v>
          </cell>
          <cell r="K6149">
            <v>45.206402959823599</v>
          </cell>
          <cell r="L6149">
            <v>46.863574199676499</v>
          </cell>
          <cell r="M6149">
            <v>49.878007553100602</v>
          </cell>
          <cell r="N6149">
            <v>54.050920171737701</v>
          </cell>
          <cell r="O6149">
            <v>58.6337040576935</v>
          </cell>
          <cell r="P6149">
            <v>67.468021291732796</v>
          </cell>
          <cell r="Q6149">
            <v>69.387740245819103</v>
          </cell>
          <cell r="R6149">
            <v>69.179466821670502</v>
          </cell>
          <cell r="S6149">
            <v>71.527930694580107</v>
          </cell>
          <cell r="T6149">
            <v>72.837060668468496</v>
          </cell>
          <cell r="U6149">
            <v>75.011225902557399</v>
          </cell>
          <cell r="V6149">
            <v>85.496232667922996</v>
          </cell>
          <cell r="W6149">
            <v>83.906349992752098</v>
          </cell>
          <cell r="X6149">
            <v>87.654832480017831</v>
          </cell>
          <cell r="Y6149">
            <v>90.728462885203953</v>
          </cell>
          <cell r="Z6149">
            <v>93.802093290390076</v>
          </cell>
          <cell r="AA6149">
            <v>96.875723695576198</v>
          </cell>
          <cell r="AB6149">
            <v>99.949354100762321</v>
          </cell>
          <cell r="AC6149">
            <v>103.02298450594844</v>
          </cell>
          <cell r="AD6149">
            <v>106.09661491113457</v>
          </cell>
          <cell r="AE6149">
            <v>109.17024531632069</v>
          </cell>
          <cell r="AF6149">
            <v>112.24387572150681</v>
          </cell>
          <cell r="AG6149">
            <v>115.31750612669293</v>
          </cell>
          <cell r="AH6149">
            <v>118.39113653187906</v>
          </cell>
          <cell r="AI6149">
            <v>121.46476693706518</v>
          </cell>
          <cell r="AJ6149">
            <v>124.5383973422513</v>
          </cell>
        </row>
        <row r="6150">
          <cell r="F6150">
            <v>21.609185796693001</v>
          </cell>
          <cell r="G6150">
            <v>24.615652659416199</v>
          </cell>
          <cell r="H6150">
            <v>26.930007949113801</v>
          </cell>
          <cell r="I6150">
            <v>30.422531674385102</v>
          </cell>
          <cell r="J6150">
            <v>37.171456269979501</v>
          </cell>
          <cell r="K6150">
            <v>41.248639863967902</v>
          </cell>
          <cell r="L6150">
            <v>41.733518881797799</v>
          </cell>
          <cell r="M6150">
            <v>44.592395046234103</v>
          </cell>
          <cell r="N6150">
            <v>49.134512062072801</v>
          </cell>
          <cell r="O6150">
            <v>53.1290929145813</v>
          </cell>
          <cell r="P6150">
            <v>62.132174583435102</v>
          </cell>
          <cell r="Q6150">
            <v>64.812815782547005</v>
          </cell>
          <cell r="R6150">
            <v>61.979735303878797</v>
          </cell>
          <cell r="S6150">
            <v>65.053776641845701</v>
          </cell>
          <cell r="T6150">
            <v>67.073277554512003</v>
          </cell>
          <cell r="U6150">
            <v>68.347668527603105</v>
          </cell>
          <cell r="V6150">
            <v>80.610026973724402</v>
          </cell>
          <cell r="W6150">
            <v>77.252108430862407</v>
          </cell>
          <cell r="X6150">
            <v>81.164445614433134</v>
          </cell>
          <cell r="Y6150">
            <v>84.112068657510463</v>
          </cell>
          <cell r="Z6150">
            <v>87.059691700587791</v>
          </cell>
          <cell r="AA6150">
            <v>90.007314743666029</v>
          </cell>
          <cell r="AB6150">
            <v>92.954937786743358</v>
          </cell>
          <cell r="AC6150">
            <v>95.902560829820686</v>
          </cell>
          <cell r="AD6150">
            <v>98.850183872898924</v>
          </cell>
          <cell r="AE6150">
            <v>101.79780691597625</v>
          </cell>
          <cell r="AF6150">
            <v>104.74542995905358</v>
          </cell>
          <cell r="AG6150">
            <v>107.69305300213182</v>
          </cell>
          <cell r="AH6150">
            <v>110.64067604520915</v>
          </cell>
          <cell r="AI6150">
            <v>113.58829908828648</v>
          </cell>
          <cell r="AJ6150">
            <v>116.53592213136471</v>
          </cell>
        </row>
        <row r="6151">
          <cell r="F6151">
            <v>19.7337716786861</v>
          </cell>
          <cell r="G6151">
            <v>22.212117244813602</v>
          </cell>
          <cell r="H6151">
            <v>24.252197993159299</v>
          </cell>
          <cell r="I6151">
            <v>27.1122065882981</v>
          </cell>
          <cell r="J6151">
            <v>33.137782501161098</v>
          </cell>
          <cell r="K6151">
            <v>37.2362307052612</v>
          </cell>
          <cell r="L6151">
            <v>36.828255377292599</v>
          </cell>
          <cell r="M6151">
            <v>40.224905845642098</v>
          </cell>
          <cell r="N6151">
            <v>44.309615968227398</v>
          </cell>
          <cell r="O6151">
            <v>48.155129364013703</v>
          </cell>
          <cell r="P6151">
            <v>56.3452774047852</v>
          </cell>
          <cell r="Q6151">
            <v>59.0290441269875</v>
          </cell>
          <cell r="R6151">
            <v>55.107062781691603</v>
          </cell>
          <cell r="S6151">
            <v>58.043239347934701</v>
          </cell>
          <cell r="T6151">
            <v>58.883584294959903</v>
          </cell>
          <cell r="U6151">
            <v>62.503747980117801</v>
          </cell>
          <cell r="V6151">
            <v>73.825374298095696</v>
          </cell>
          <cell r="W6151">
            <v>69.686249760866204</v>
          </cell>
          <cell r="X6151">
            <v>73.301284820073306</v>
          </cell>
          <cell r="Y6151">
            <v>75.976276145037446</v>
          </cell>
          <cell r="Z6151">
            <v>78.651267470002495</v>
          </cell>
          <cell r="AA6151">
            <v>81.326258794966634</v>
          </cell>
          <cell r="AB6151">
            <v>84.001250119930774</v>
          </cell>
          <cell r="AC6151">
            <v>86.676241444895822</v>
          </cell>
          <cell r="AD6151">
            <v>89.351232769859962</v>
          </cell>
          <cell r="AE6151">
            <v>92.026224094825011</v>
          </cell>
          <cell r="AF6151">
            <v>94.70121541978915</v>
          </cell>
          <cell r="AG6151">
            <v>97.376206744754199</v>
          </cell>
          <cell r="AH6151">
            <v>100.05119806971834</v>
          </cell>
          <cell r="AI6151">
            <v>102.72618939468248</v>
          </cell>
          <cell r="AJ6151">
            <v>105.40118071964753</v>
          </cell>
        </row>
        <row r="6152">
          <cell r="F6152">
            <v>19.5777771558352</v>
          </cell>
          <cell r="G6152">
            <v>21.662524931192401</v>
          </cell>
          <cell r="H6152">
            <v>24.408827163934699</v>
          </cell>
          <cell r="I6152">
            <v>27.1294604229927</v>
          </cell>
          <cell r="J6152">
            <v>32.2910404477119</v>
          </cell>
          <cell r="K6152">
            <v>36.424228542327903</v>
          </cell>
          <cell r="L6152">
            <v>34.983180961072399</v>
          </cell>
          <cell r="M6152">
            <v>39.420891941547403</v>
          </cell>
          <cell r="N6152">
            <v>42.829314081668898</v>
          </cell>
          <cell r="O6152">
            <v>46.560643797755198</v>
          </cell>
          <cell r="P6152">
            <v>54.7376885533333</v>
          </cell>
          <cell r="Q6152">
            <v>55.692305000543598</v>
          </cell>
          <cell r="R6152">
            <v>53.028093026995698</v>
          </cell>
          <cell r="S6152">
            <v>55.899258700370801</v>
          </cell>
          <cell r="T6152">
            <v>58.5970782796145</v>
          </cell>
          <cell r="U6152">
            <v>61.410815560698502</v>
          </cell>
          <cell r="V6152">
            <v>69.736757626533503</v>
          </cell>
          <cell r="W6152">
            <v>66.698272947311395</v>
          </cell>
          <cell r="X6152">
            <v>70.58584099546988</v>
          </cell>
          <cell r="Y6152">
            <v>73.143444311467647</v>
          </cell>
          <cell r="Z6152">
            <v>75.701047627465414</v>
          </cell>
          <cell r="AA6152">
            <v>78.258650943463181</v>
          </cell>
          <cell r="AB6152">
            <v>80.816254259460948</v>
          </cell>
          <cell r="AC6152">
            <v>83.373857575459624</v>
          </cell>
          <cell r="AD6152">
            <v>85.931460891457391</v>
          </cell>
          <cell r="AE6152">
            <v>88.489064207455158</v>
          </cell>
          <cell r="AF6152">
            <v>91.046667523452925</v>
          </cell>
          <cell r="AG6152">
            <v>93.604270839450692</v>
          </cell>
          <cell r="AH6152">
            <v>96.161874155448459</v>
          </cell>
          <cell r="AI6152">
            <v>98.719477471446226</v>
          </cell>
          <cell r="AJ6152">
            <v>101.27708078744399</v>
          </cell>
        </row>
        <row r="6153">
          <cell r="F6153">
            <v>20.2422854850963</v>
          </cell>
          <cell r="G6153">
            <v>21.693631185769998</v>
          </cell>
          <cell r="H6153">
            <v>25.115374511003498</v>
          </cell>
          <cell r="I6153">
            <v>28.3320041463375</v>
          </cell>
          <cell r="J6153">
            <v>31.1355471937656</v>
          </cell>
          <cell r="K6153">
            <v>33.8442521359921</v>
          </cell>
          <cell r="L6153">
            <v>35.6318159797192</v>
          </cell>
          <cell r="M6153">
            <v>39.849708387613298</v>
          </cell>
          <cell r="N6153">
            <v>42.4109863495827</v>
          </cell>
          <cell r="O6153">
            <v>46.3106696178913</v>
          </cell>
          <cell r="P6153">
            <v>51.641586415052402</v>
          </cell>
          <cell r="Q6153">
            <v>52.666368788719197</v>
          </cell>
          <cell r="R6153">
            <v>53.122860732317001</v>
          </cell>
          <cell r="S6153">
            <v>55.393002835154498</v>
          </cell>
          <cell r="T6153">
            <v>59.7724400533438</v>
          </cell>
          <cell r="U6153">
            <v>61.560978996276901</v>
          </cell>
          <cell r="V6153">
            <v>65.798639372944805</v>
          </cell>
          <cell r="W6153">
            <v>66.227556132793396</v>
          </cell>
          <cell r="X6153">
            <v>69.622183433977625</v>
          </cell>
          <cell r="Y6153">
            <v>72.191578798445335</v>
          </cell>
          <cell r="Z6153">
            <v>74.760974162913044</v>
          </cell>
          <cell r="AA6153">
            <v>77.330369527379844</v>
          </cell>
          <cell r="AB6153">
            <v>79.899764891847553</v>
          </cell>
          <cell r="AC6153">
            <v>82.469160256314353</v>
          </cell>
          <cell r="AD6153">
            <v>85.038555620782063</v>
          </cell>
          <cell r="AE6153">
            <v>87.607950985248863</v>
          </cell>
          <cell r="AF6153">
            <v>90.177346349716572</v>
          </cell>
          <cell r="AG6153">
            <v>92.746741714183372</v>
          </cell>
          <cell r="AH6153">
            <v>95.316137078651082</v>
          </cell>
          <cell r="AI6153">
            <v>97.885532443118791</v>
          </cell>
          <cell r="AJ6153">
            <v>100.45492780758559</v>
          </cell>
        </row>
        <row r="6154">
          <cell r="F6154">
            <v>23.101692300945501</v>
          </cell>
          <cell r="G6154">
            <v>25.779882545411599</v>
          </cell>
          <cell r="H6154">
            <v>29.672173435687998</v>
          </cell>
          <cell r="I6154">
            <v>33.944420419693003</v>
          </cell>
          <cell r="J6154">
            <v>33.503921579122498</v>
          </cell>
          <cell r="K6154">
            <v>35.511899765491499</v>
          </cell>
          <cell r="L6154">
            <v>42.072635891199099</v>
          </cell>
          <cell r="M6154">
            <v>45.598889863491102</v>
          </cell>
          <cell r="N6154">
            <v>49.204889147281598</v>
          </cell>
          <cell r="O6154">
            <v>51.940103300571401</v>
          </cell>
          <cell r="P6154">
            <v>53.589039685070503</v>
          </cell>
          <cell r="Q6154">
            <v>51.811307716607999</v>
          </cell>
          <cell r="R6154">
            <v>60.868829381823502</v>
          </cell>
          <cell r="S6154">
            <v>63.033396429181103</v>
          </cell>
          <cell r="T6154">
            <v>66.912869470715506</v>
          </cell>
          <cell r="U6154">
            <v>67.237508663892697</v>
          </cell>
          <cell r="V6154">
            <v>65.631623693227795</v>
          </cell>
          <cell r="W6154">
            <v>74.050334241390203</v>
          </cell>
          <cell r="X6154">
            <v>74.933365032954498</v>
          </cell>
          <cell r="Y6154">
            <v>77.570705916587031</v>
          </cell>
          <cell r="Z6154">
            <v>80.208046800219563</v>
          </cell>
          <cell r="AA6154">
            <v>82.845387683852096</v>
          </cell>
          <cell r="AB6154">
            <v>85.482728567484628</v>
          </cell>
          <cell r="AC6154">
            <v>88.12006945111716</v>
          </cell>
          <cell r="AD6154">
            <v>90.757410334749693</v>
          </cell>
          <cell r="AE6154">
            <v>93.394751218382225</v>
          </cell>
          <cell r="AF6154">
            <v>96.032092102014758</v>
          </cell>
          <cell r="AG6154">
            <v>98.66943298564729</v>
          </cell>
          <cell r="AH6154">
            <v>101.30677386927982</v>
          </cell>
          <cell r="AI6154">
            <v>103.94411475291236</v>
          </cell>
          <cell r="AJ6154">
            <v>106.58145563654489</v>
          </cell>
        </row>
        <row r="6155">
          <cell r="F6155">
            <v>25.021368030253299</v>
          </cell>
          <cell r="G6155">
            <v>27.990965507030499</v>
          </cell>
          <cell r="H6155">
            <v>31.834578480005302</v>
          </cell>
          <cell r="I6155">
            <v>35.603456477165203</v>
          </cell>
          <cell r="J6155">
            <v>30.090000213503799</v>
          </cell>
          <cell r="K6155">
            <v>29.958611203074501</v>
          </cell>
          <cell r="L6155">
            <v>41.974573087215397</v>
          </cell>
          <cell r="M6155">
            <v>45.083298475503902</v>
          </cell>
          <cell r="N6155">
            <v>48.157526275992403</v>
          </cell>
          <cell r="O6155">
            <v>50.756221873700603</v>
          </cell>
          <cell r="P6155">
            <v>46.818459430694602</v>
          </cell>
          <cell r="Q6155">
            <v>42.5455453113765</v>
          </cell>
          <cell r="R6155">
            <v>60.0611795518398</v>
          </cell>
          <cell r="S6155">
            <v>61.781989965915699</v>
          </cell>
          <cell r="T6155">
            <v>65.701542897939703</v>
          </cell>
          <cell r="U6155">
            <v>65.570756037592901</v>
          </cell>
          <cell r="V6155">
            <v>56.431259241700197</v>
          </cell>
          <cell r="W6155">
            <v>72.706784637212706</v>
          </cell>
          <cell r="X6155">
            <v>71.240422290237802</v>
          </cell>
          <cell r="Y6155">
            <v>73.819930611663949</v>
          </cell>
          <cell r="Z6155">
            <v>76.399438933089186</v>
          </cell>
          <cell r="AA6155">
            <v>78.978947254515333</v>
          </cell>
          <cell r="AB6155">
            <v>81.55845557594057</v>
          </cell>
          <cell r="AC6155">
            <v>84.137963897366717</v>
          </cell>
          <cell r="AD6155">
            <v>86.717472218791954</v>
          </cell>
          <cell r="AE6155">
            <v>89.296980540218101</v>
          </cell>
          <cell r="AF6155">
            <v>91.876488861643338</v>
          </cell>
          <cell r="AG6155">
            <v>94.455997183069485</v>
          </cell>
          <cell r="AH6155">
            <v>97.035505504494722</v>
          </cell>
          <cell r="AI6155">
            <v>99.615013825919959</v>
          </cell>
          <cell r="AJ6155">
            <v>102.19452214734611</v>
          </cell>
        </row>
        <row r="6156">
          <cell r="F6156">
            <v>25.394443668603898</v>
          </cell>
          <cell r="G6156">
            <v>28.112198704958001</v>
          </cell>
          <cell r="H6156">
            <v>31.540496135354001</v>
          </cell>
          <cell r="I6156">
            <v>34.481646477460899</v>
          </cell>
          <cell r="J6156">
            <v>25.1853031046391</v>
          </cell>
          <cell r="K6156">
            <v>21.101951365470899</v>
          </cell>
          <cell r="L6156">
            <v>38.113360388875002</v>
          </cell>
          <cell r="M6156">
            <v>41.534777891874299</v>
          </cell>
          <cell r="N6156">
            <v>42.0558481084108</v>
          </cell>
          <cell r="O6156">
            <v>45.015282074630299</v>
          </cell>
          <cell r="P6156">
            <v>35.510439072966598</v>
          </cell>
          <cell r="Q6156">
            <v>27.914361634299201</v>
          </cell>
          <cell r="R6156">
            <v>54.648002705216399</v>
          </cell>
          <cell r="S6156">
            <v>55.809407120943099</v>
          </cell>
          <cell r="T6156">
            <v>59.0943547490835</v>
          </cell>
          <cell r="U6156">
            <v>58.706249068200599</v>
          </cell>
          <cell r="V6156">
            <v>42.722193920314297</v>
          </cell>
          <cell r="W6156">
            <v>65.125401561200604</v>
          </cell>
          <cell r="X6156">
            <v>62.068647259231511</v>
          </cell>
          <cell r="Y6156">
            <v>64.506555124268743</v>
          </cell>
          <cell r="Z6156">
            <v>66.944462989305975</v>
          </cell>
          <cell r="AA6156">
            <v>69.382370854343208</v>
          </cell>
          <cell r="AB6156">
            <v>71.82027871938044</v>
          </cell>
          <cell r="AC6156">
            <v>74.258186584417672</v>
          </cell>
          <cell r="AD6156">
            <v>76.696094449454904</v>
          </cell>
          <cell r="AE6156">
            <v>79.134002314492136</v>
          </cell>
          <cell r="AF6156">
            <v>81.571910179529368</v>
          </cell>
          <cell r="AG6156">
            <v>84.0098180445666</v>
          </cell>
          <cell r="AH6156">
            <v>86.447725909603832</v>
          </cell>
          <cell r="AI6156">
            <v>88.885633774641065</v>
          </cell>
          <cell r="AJ6156">
            <v>91.323541639678297</v>
          </cell>
        </row>
        <row r="6157">
          <cell r="F6157">
            <v>25.513146925211</v>
          </cell>
          <cell r="G6157">
            <v>27.260341737270402</v>
          </cell>
          <cell r="H6157">
            <v>30.726585485860699</v>
          </cell>
          <cell r="I6157">
            <v>33.499268993377697</v>
          </cell>
          <cell r="J6157">
            <v>24.913662165641799</v>
          </cell>
          <cell r="K6157">
            <v>19.652615868300199</v>
          </cell>
          <cell r="L6157">
            <v>34.898391615867602</v>
          </cell>
          <cell r="M6157">
            <v>37.672867995098201</v>
          </cell>
          <cell r="N6157">
            <v>37.847065563619097</v>
          </cell>
          <cell r="O6157">
            <v>42.020660285770902</v>
          </cell>
          <cell r="P6157">
            <v>34.9677104676962</v>
          </cell>
          <cell r="Q6157">
            <v>24.401984537482299</v>
          </cell>
          <cell r="R6157">
            <v>47.952098169237402</v>
          </cell>
          <cell r="S6157">
            <v>50.350916042208702</v>
          </cell>
          <cell r="T6157">
            <v>52.461056767106101</v>
          </cell>
          <cell r="U6157">
            <v>55.9686894845143</v>
          </cell>
          <cell r="V6157">
            <v>39.855485362529798</v>
          </cell>
          <cell r="W6157">
            <v>59.539512076854699</v>
          </cell>
          <cell r="X6157">
            <v>56.925075335781003</v>
          </cell>
          <cell r="Y6157">
            <v>59.177540328522809</v>
          </cell>
          <cell r="Z6157">
            <v>61.430005321264616</v>
          </cell>
          <cell r="AA6157">
            <v>63.682470314006423</v>
          </cell>
          <cell r="AB6157">
            <v>65.93493530674732</v>
          </cell>
          <cell r="AC6157">
            <v>68.187400299489127</v>
          </cell>
          <cell r="AD6157">
            <v>70.439865292230934</v>
          </cell>
          <cell r="AE6157">
            <v>72.692330284972741</v>
          </cell>
          <cell r="AF6157">
            <v>74.944795277713638</v>
          </cell>
          <cell r="AG6157">
            <v>77.197260270455445</v>
          </cell>
          <cell r="AH6157">
            <v>79.449725263197251</v>
          </cell>
          <cell r="AI6157">
            <v>81.702190255939058</v>
          </cell>
          <cell r="AJ6157">
            <v>83.954655248680865</v>
          </cell>
        </row>
        <row r="6158">
          <cell r="F6158">
            <v>25.978093834519399</v>
          </cell>
          <cell r="G6158">
            <v>26.0662066437006</v>
          </cell>
          <cell r="H6158">
            <v>29.4719650741816</v>
          </cell>
          <cell r="I6158">
            <v>31.829415249645699</v>
          </cell>
          <cell r="J6158">
            <v>25.215991865754098</v>
          </cell>
          <cell r="K6158">
            <v>20.523654626190702</v>
          </cell>
          <cell r="L6158">
            <v>32.320975107431401</v>
          </cell>
          <cell r="M6158">
            <v>31.725197175145102</v>
          </cell>
          <cell r="N6158">
            <v>33.840939363300798</v>
          </cell>
          <cell r="O6158">
            <v>38.065283365309199</v>
          </cell>
          <cell r="P6158">
            <v>37.0603185900152</v>
          </cell>
          <cell r="Q6158">
            <v>28.071929503172601</v>
          </cell>
          <cell r="R6158">
            <v>43.243018254995299</v>
          </cell>
          <cell r="S6158">
            <v>45.648447093844403</v>
          </cell>
          <cell r="T6158">
            <v>47.103669025421098</v>
          </cell>
          <cell r="U6158">
            <v>51.541141035556798</v>
          </cell>
          <cell r="V6158">
            <v>42.304269053638002</v>
          </cell>
          <cell r="W6158">
            <v>56.228219664171299</v>
          </cell>
          <cell r="X6158">
            <v>54.412829566923392</v>
          </cell>
          <cell r="Y6158">
            <v>56.613212489101898</v>
          </cell>
          <cell r="Z6158">
            <v>58.813595411280403</v>
          </cell>
          <cell r="AA6158">
            <v>61.013978333458908</v>
          </cell>
          <cell r="AB6158">
            <v>63.214361255637414</v>
          </cell>
          <cell r="AC6158">
            <v>65.41474417781501</v>
          </cell>
          <cell r="AD6158">
            <v>67.615127099993515</v>
          </cell>
          <cell r="AE6158">
            <v>69.81551002217202</v>
          </cell>
          <cell r="AF6158">
            <v>72.015892944350526</v>
          </cell>
          <cell r="AG6158">
            <v>74.216275866529031</v>
          </cell>
          <cell r="AH6158">
            <v>76.416658788707537</v>
          </cell>
          <cell r="AI6158">
            <v>78.617041710886042</v>
          </cell>
          <cell r="AJ6158">
            <v>80.817424633064547</v>
          </cell>
        </row>
        <row r="6159">
          <cell r="F6159">
            <v>27.020258298329999</v>
          </cell>
          <cell r="G6159">
            <v>25.604968458175701</v>
          </cell>
          <cell r="H6159">
            <v>28.756216543018802</v>
          </cell>
          <cell r="I6159">
            <v>31.360942445516599</v>
          </cell>
          <cell r="J6159">
            <v>25.2055641592741</v>
          </cell>
          <cell r="K6159">
            <v>20.371337268292901</v>
          </cell>
          <cell r="L6159">
            <v>30.091812143087399</v>
          </cell>
          <cell r="M6159">
            <v>29.3416112107038</v>
          </cell>
          <cell r="N6159">
            <v>31.4916462150812</v>
          </cell>
          <cell r="O6159">
            <v>36.985144032359102</v>
          </cell>
          <cell r="P6159">
            <v>36.169580463945898</v>
          </cell>
          <cell r="Q6159">
            <v>30.1673560667038</v>
          </cell>
          <cell r="R6159">
            <v>40.129755298376097</v>
          </cell>
          <cell r="S6159">
            <v>43.0140570917129</v>
          </cell>
          <cell r="T6159">
            <v>45.946195262300897</v>
          </cell>
          <cell r="U6159">
            <v>51.455570017993502</v>
          </cell>
          <cell r="V6159">
            <v>42.4484781126678</v>
          </cell>
          <cell r="W6159">
            <v>54.6193912775516</v>
          </cell>
          <cell r="X6159">
            <v>53.677511093028443</v>
          </cell>
          <cell r="Y6159">
            <v>55.938382676511537</v>
          </cell>
          <cell r="Z6159">
            <v>58.199254259994632</v>
          </cell>
          <cell r="AA6159">
            <v>60.460125843478636</v>
          </cell>
          <cell r="AB6159">
            <v>62.720997426961731</v>
          </cell>
          <cell r="AC6159">
            <v>64.981869010444825</v>
          </cell>
          <cell r="AD6159">
            <v>67.242740593928829</v>
          </cell>
          <cell r="AE6159">
            <v>69.503612177411924</v>
          </cell>
          <cell r="AF6159">
            <v>71.764483760895018</v>
          </cell>
          <cell r="AG6159">
            <v>74.025355344379022</v>
          </cell>
          <cell r="AH6159">
            <v>76.286226927862117</v>
          </cell>
          <cell r="AI6159">
            <v>78.547098511345212</v>
          </cell>
          <cell r="AJ6159">
            <v>80.807970094829216</v>
          </cell>
        </row>
        <row r="6160">
          <cell r="F6160">
            <v>28.518407403945901</v>
          </cell>
          <cell r="G6160">
            <v>27.1569540252686</v>
          </cell>
          <cell r="H6160">
            <v>30.149714256703898</v>
          </cell>
          <cell r="I6160">
            <v>32.2512529292107</v>
          </cell>
          <cell r="J6160">
            <v>27.071947558760598</v>
          </cell>
          <cell r="K6160">
            <v>24.130996965676498</v>
          </cell>
          <cell r="L6160">
            <v>32.594204044103599</v>
          </cell>
          <cell r="M6160">
            <v>33.359334024608103</v>
          </cell>
          <cell r="N6160">
            <v>36.468879406794898</v>
          </cell>
          <cell r="O6160">
            <v>40.999516053259399</v>
          </cell>
          <cell r="P6160">
            <v>40.865601110160299</v>
          </cell>
          <cell r="Q6160">
            <v>36.985516220122598</v>
          </cell>
          <cell r="R6160">
            <v>44.774587324097801</v>
          </cell>
          <cell r="S6160">
            <v>49.2818640081883</v>
          </cell>
          <cell r="T6160">
            <v>51.496017996858797</v>
          </cell>
          <cell r="U6160">
            <v>56.884134298741799</v>
          </cell>
          <cell r="V6160">
            <v>49.347198785662599</v>
          </cell>
          <cell r="W6160">
            <v>60.4990199488401</v>
          </cell>
          <cell r="X6160">
            <v>60.188116580687165</v>
          </cell>
          <cell r="Y6160">
            <v>62.629549865307126</v>
          </cell>
          <cell r="Z6160">
            <v>65.070983149927997</v>
          </cell>
          <cell r="AA6160">
            <v>67.512416434548868</v>
          </cell>
          <cell r="AB6160">
            <v>69.953849719169739</v>
          </cell>
          <cell r="AC6160">
            <v>72.39528300379061</v>
          </cell>
          <cell r="AD6160">
            <v>74.83671628841148</v>
          </cell>
          <cell r="AE6160">
            <v>77.278149573032351</v>
          </cell>
          <cell r="AF6160">
            <v>79.719582857653222</v>
          </cell>
          <cell r="AG6160">
            <v>82.161016142274093</v>
          </cell>
          <cell r="AH6160">
            <v>84.602449426894964</v>
          </cell>
          <cell r="AI6160">
            <v>87.043882711515835</v>
          </cell>
          <cell r="AJ6160">
            <v>89.485315996136706</v>
          </cell>
        </row>
        <row r="6161">
          <cell r="F6161">
            <v>30.083824528694201</v>
          </cell>
          <cell r="G6161">
            <v>28.075562897920602</v>
          </cell>
          <cell r="H6161">
            <v>30.7547282328606</v>
          </cell>
          <cell r="I6161">
            <v>33.095091983556699</v>
          </cell>
          <cell r="J6161">
            <v>27.917282920718201</v>
          </cell>
          <cell r="K6161">
            <v>25.021161720693101</v>
          </cell>
          <cell r="L6161">
            <v>34.250275730282098</v>
          </cell>
          <cell r="M6161">
            <v>35.439534492731099</v>
          </cell>
          <cell r="N6161">
            <v>38.114613432526603</v>
          </cell>
          <cell r="O6161">
            <v>43.3014241631031</v>
          </cell>
          <cell r="P6161">
            <v>39.787893437981602</v>
          </cell>
          <cell r="Q6161">
            <v>37.934987768054</v>
          </cell>
          <cell r="R6161">
            <v>47.274120725274102</v>
          </cell>
          <cell r="S6161">
            <v>48.7361743786335</v>
          </cell>
          <cell r="T6161">
            <v>52.917578501284098</v>
          </cell>
          <cell r="U6161">
            <v>58.256372596383102</v>
          </cell>
          <cell r="V6161">
            <v>50.423833726525302</v>
          </cell>
          <cell r="W6161">
            <v>64.018761938571899</v>
          </cell>
          <cell r="X6161">
            <v>62.134790238281312</v>
          </cell>
          <cell r="Y6161">
            <v>64.690829178544845</v>
          </cell>
          <cell r="Z6161">
            <v>67.24686811880747</v>
          </cell>
          <cell r="AA6161">
            <v>69.802907059071003</v>
          </cell>
          <cell r="AB6161">
            <v>72.358945999334537</v>
          </cell>
          <cell r="AC6161">
            <v>74.914984939597161</v>
          </cell>
          <cell r="AD6161">
            <v>77.471023879860695</v>
          </cell>
          <cell r="AE6161">
            <v>80.027062820123319</v>
          </cell>
          <cell r="AF6161">
            <v>82.583101760386853</v>
          </cell>
          <cell r="AG6161">
            <v>85.139140700649477</v>
          </cell>
          <cell r="AH6161">
            <v>87.695179640913011</v>
          </cell>
          <cell r="AI6161">
            <v>90.251218581176545</v>
          </cell>
          <cell r="AJ6161">
            <v>92.807257521439169</v>
          </cell>
        </row>
        <row r="6162">
          <cell r="F6162">
            <v>32.165063937187199</v>
          </cell>
          <cell r="G6162">
            <v>29.535771379232401</v>
          </cell>
          <cell r="H6162">
            <v>33.136673805713698</v>
          </cell>
          <cell r="I6162">
            <v>35.592771921992302</v>
          </cell>
          <cell r="J6162">
            <v>30.570804507017101</v>
          </cell>
          <cell r="K6162">
            <v>29.863193022966399</v>
          </cell>
          <cell r="L6162">
            <v>38.606528375744801</v>
          </cell>
          <cell r="M6162">
            <v>40.349925032973303</v>
          </cell>
          <cell r="N6162">
            <v>43.090056354761103</v>
          </cell>
          <cell r="O6162">
            <v>48.0318139902353</v>
          </cell>
          <cell r="P6162">
            <v>44.098591216325801</v>
          </cell>
          <cell r="Q6162">
            <v>43.816962110877</v>
          </cell>
          <cell r="R6162">
            <v>53.310376493573202</v>
          </cell>
          <cell r="S6162">
            <v>55.800616942644098</v>
          </cell>
          <cell r="T6162">
            <v>59.145801702380197</v>
          </cell>
          <cell r="U6162">
            <v>64.890475163459797</v>
          </cell>
          <cell r="V6162">
            <v>54.667177954495003</v>
          </cell>
          <cell r="W6162">
            <v>71.743408022403699</v>
          </cell>
          <cell r="X6162">
            <v>69.084991052377518</v>
          </cell>
          <cell r="Y6162">
            <v>71.853257062788543</v>
          </cell>
          <cell r="Z6162">
            <v>74.621523073199569</v>
          </cell>
          <cell r="AA6162">
            <v>77.389789083610594</v>
          </cell>
          <cell r="AB6162">
            <v>80.158055094022529</v>
          </cell>
          <cell r="AC6162">
            <v>82.926321104433555</v>
          </cell>
          <cell r="AD6162">
            <v>85.69458711484458</v>
          </cell>
          <cell r="AE6162">
            <v>88.462853125255606</v>
          </cell>
          <cell r="AF6162">
            <v>91.231119135667541</v>
          </cell>
          <cell r="AG6162">
            <v>93.999385146078566</v>
          </cell>
          <cell r="AH6162">
            <v>96.767651156489592</v>
          </cell>
          <cell r="AI6162">
            <v>99.535917166900617</v>
          </cell>
          <cell r="AJ6162">
            <v>102.30418317731164</v>
          </cell>
        </row>
        <row r="6163">
          <cell r="F6163">
            <v>34.329493760108903</v>
          </cell>
          <cell r="G6163">
            <v>32.363908654928203</v>
          </cell>
          <cell r="H6163">
            <v>36.320024211883499</v>
          </cell>
          <cell r="I6163">
            <v>39.4466808195114</v>
          </cell>
          <cell r="J6163">
            <v>35.395682043313997</v>
          </cell>
          <cell r="K6163">
            <v>34.638392327427901</v>
          </cell>
          <cell r="L6163">
            <v>43.904751658201199</v>
          </cell>
          <cell r="M6163">
            <v>46.325799551963797</v>
          </cell>
          <cell r="N6163">
            <v>49.759158160686503</v>
          </cell>
          <cell r="O6163">
            <v>54.339597090005903</v>
          </cell>
          <cell r="P6163">
            <v>47.1265357160568</v>
          </cell>
          <cell r="Q6163">
            <v>49.793465208947701</v>
          </cell>
          <cell r="R6163">
            <v>60.413087610125501</v>
          </cell>
          <cell r="S6163">
            <v>64.153928473830206</v>
          </cell>
          <cell r="T6163">
            <v>67.395487635135694</v>
          </cell>
          <cell r="U6163">
            <v>70.955770683288605</v>
          </cell>
          <cell r="V6163">
            <v>62.657895024061197</v>
          </cell>
          <cell r="W6163">
            <v>77.976885479450203</v>
          </cell>
          <cell r="X6163">
            <v>76.719871587682064</v>
          </cell>
          <cell r="Y6163">
            <v>79.67672440214028</v>
          </cell>
          <cell r="Z6163">
            <v>82.633577216599406</v>
          </cell>
          <cell r="AA6163">
            <v>85.590430031057622</v>
          </cell>
          <cell r="AB6163">
            <v>88.547282845516747</v>
          </cell>
          <cell r="AC6163">
            <v>91.504135659974963</v>
          </cell>
          <cell r="AD6163">
            <v>94.460988474434089</v>
          </cell>
          <cell r="AE6163">
            <v>97.417841288892305</v>
          </cell>
          <cell r="AF6163">
            <v>100.37469410335143</v>
          </cell>
          <cell r="AG6163">
            <v>103.33154691780965</v>
          </cell>
          <cell r="AH6163">
            <v>106.28839973226877</v>
          </cell>
          <cell r="AI6163">
            <v>109.2452525467279</v>
          </cell>
          <cell r="AJ6163">
            <v>112.20210536118611</v>
          </cell>
        </row>
        <row r="6164">
          <cell r="F6164">
            <v>37.011784914016701</v>
          </cell>
          <cell r="G6164">
            <v>35.780895095825201</v>
          </cell>
          <cell r="H6164">
            <v>39.983753208160401</v>
          </cell>
          <cell r="I6164">
            <v>43.4394553375244</v>
          </cell>
          <cell r="J6164">
            <v>40.070702837705603</v>
          </cell>
          <cell r="K6164">
            <v>40.736314592480703</v>
          </cell>
          <cell r="L6164">
            <v>49.390299242019701</v>
          </cell>
          <cell r="M6164">
            <v>51.9499992618561</v>
          </cell>
          <cell r="N6164">
            <v>55.985899218916899</v>
          </cell>
          <cell r="O6164">
            <v>59.280485826492303</v>
          </cell>
          <cell r="P6164">
            <v>53.396532000541697</v>
          </cell>
          <cell r="Q6164">
            <v>57.082888522148103</v>
          </cell>
          <cell r="R6164">
            <v>67.519675478458396</v>
          </cell>
          <cell r="S6164">
            <v>71.471798916339907</v>
          </cell>
          <cell r="T6164">
            <v>73.481438062191003</v>
          </cell>
          <cell r="U6164">
            <v>75.858773758411402</v>
          </cell>
          <cell r="V6164">
            <v>71.915416245102904</v>
          </cell>
          <cell r="W6164">
            <v>85.248823223114002</v>
          </cell>
          <cell r="X6164">
            <v>84.366500119019292</v>
          </cell>
          <cell r="Y6164">
            <v>87.501468663354899</v>
          </cell>
          <cell r="Z6164">
            <v>90.636437207690506</v>
          </cell>
          <cell r="AA6164">
            <v>93.771405752027022</v>
          </cell>
          <cell r="AB6164">
            <v>96.906374296362628</v>
          </cell>
          <cell r="AC6164">
            <v>100.04134284069823</v>
          </cell>
          <cell r="AD6164">
            <v>103.17631138503384</v>
          </cell>
          <cell r="AE6164">
            <v>106.31127992936945</v>
          </cell>
          <cell r="AF6164">
            <v>109.44624847370596</v>
          </cell>
          <cell r="AG6164">
            <v>112.58121701804157</v>
          </cell>
          <cell r="AH6164">
            <v>115.71618556237718</v>
          </cell>
          <cell r="AI6164">
            <v>118.85115410671278</v>
          </cell>
          <cell r="AJ6164">
            <v>121.98612265104839</v>
          </cell>
        </row>
        <row r="6165">
          <cell r="F6165">
            <v>39.1098412971497</v>
          </cell>
          <cell r="G6165">
            <v>39.259001445770302</v>
          </cell>
          <cell r="H6165">
            <v>43.7314365386963</v>
          </cell>
          <cell r="I6165">
            <v>48.075923706054702</v>
          </cell>
          <cell r="J6165">
            <v>47.4215808317661</v>
          </cell>
          <cell r="K6165">
            <v>47.934019926547997</v>
          </cell>
          <cell r="L6165">
            <v>55.633562191009503</v>
          </cell>
          <cell r="M6165">
            <v>58.742923374176002</v>
          </cell>
          <cell r="N6165">
            <v>62.0437842559814</v>
          </cell>
          <cell r="O6165">
            <v>65.557436403632195</v>
          </cell>
          <cell r="P6165">
            <v>63.298338333129898</v>
          </cell>
          <cell r="Q6165">
            <v>67.532769783020001</v>
          </cell>
          <cell r="R6165">
            <v>75.736465381622295</v>
          </cell>
          <cell r="S6165">
            <v>78.309350467681895</v>
          </cell>
          <cell r="T6165">
            <v>80.521455596923801</v>
          </cell>
          <cell r="U6165">
            <v>82.8569215736389</v>
          </cell>
          <cell r="V6165">
            <v>81.959355130195604</v>
          </cell>
          <cell r="W6165">
            <v>91.900565616607693</v>
          </cell>
          <cell r="X6165">
            <v>92.400188322973008</v>
          </cell>
          <cell r="Y6165">
            <v>95.569014517287542</v>
          </cell>
          <cell r="Z6165">
            <v>98.737840711602075</v>
          </cell>
          <cell r="AA6165">
            <v>101.90666690591661</v>
          </cell>
          <cell r="AB6165">
            <v>105.07549310023114</v>
          </cell>
          <cell r="AC6165">
            <v>108.24431929454568</v>
          </cell>
          <cell r="AD6165">
            <v>111.41314548886021</v>
          </cell>
          <cell r="AE6165">
            <v>114.58197168317474</v>
          </cell>
          <cell r="AF6165">
            <v>117.75079787748928</v>
          </cell>
          <cell r="AG6165">
            <v>120.91962407180381</v>
          </cell>
          <cell r="AH6165">
            <v>124.08845026611834</v>
          </cell>
          <cell r="AI6165">
            <v>127.25727646043288</v>
          </cell>
          <cell r="AJ6165">
            <v>130.42610265474741</v>
          </cell>
        </row>
        <row r="6166">
          <cell r="F6166">
            <v>42.056790832519503</v>
          </cell>
          <cell r="G6166">
            <v>42.848976215362498</v>
          </cell>
          <cell r="H6166">
            <v>47.283248874664302</v>
          </cell>
          <cell r="I6166">
            <v>51.505269393920898</v>
          </cell>
          <cell r="J6166">
            <v>53.800865354537997</v>
          </cell>
          <cell r="K6166">
            <v>55.8828521842957</v>
          </cell>
          <cell r="L6166">
            <v>61.331620044708302</v>
          </cell>
          <cell r="M6166">
            <v>64.518487380981398</v>
          </cell>
          <cell r="N6166">
            <v>68.349209003448493</v>
          </cell>
          <cell r="O6166">
            <v>72.154420101165798</v>
          </cell>
          <cell r="P6166">
            <v>71.902812683105495</v>
          </cell>
          <cell r="Q6166">
            <v>76.672362411498995</v>
          </cell>
          <cell r="R6166">
            <v>83.604921066284206</v>
          </cell>
          <cell r="S6166">
            <v>85.132381145477297</v>
          </cell>
          <cell r="T6166">
            <v>87.232298221588096</v>
          </cell>
          <cell r="U6166">
            <v>89.982446949005094</v>
          </cell>
          <cell r="V6166">
            <v>92.076953899383497</v>
          </cell>
          <cell r="W6166">
            <v>99.794791069030794</v>
          </cell>
          <cell r="X6166">
            <v>100.89270678888988</v>
          </cell>
          <cell r="Y6166">
            <v>104.20224263141517</v>
          </cell>
          <cell r="Z6166">
            <v>107.51177847394047</v>
          </cell>
          <cell r="AA6166">
            <v>110.82131431646667</v>
          </cell>
          <cell r="AB6166">
            <v>114.13085015899196</v>
          </cell>
          <cell r="AC6166">
            <v>117.44038600151725</v>
          </cell>
          <cell r="AD6166">
            <v>120.74992184404346</v>
          </cell>
          <cell r="AE6166">
            <v>124.05945768656875</v>
          </cell>
          <cell r="AF6166">
            <v>127.36899352909404</v>
          </cell>
          <cell r="AG6166">
            <v>130.67852937162024</v>
          </cell>
          <cell r="AH6166">
            <v>133.98806521414554</v>
          </cell>
          <cell r="AI6166">
            <v>137.29760105667083</v>
          </cell>
          <cell r="AJ6166">
            <v>140.60713689919703</v>
          </cell>
        </row>
        <row r="6167">
          <cell r="F6167">
            <v>42.765849903106698</v>
          </cell>
          <cell r="G6167">
            <v>43.498898311615001</v>
          </cell>
          <cell r="H6167">
            <v>48.323989845275896</v>
          </cell>
          <cell r="I6167">
            <v>52.824087352752699</v>
          </cell>
          <cell r="J6167">
            <v>55.882942523956302</v>
          </cell>
          <cell r="K6167">
            <v>59.625542690277101</v>
          </cell>
          <cell r="L6167">
            <v>63.715876686096202</v>
          </cell>
          <cell r="M6167">
            <v>66.522256336212195</v>
          </cell>
          <cell r="N6167">
            <v>71.555573184967002</v>
          </cell>
          <cell r="O6167">
            <v>74.994472862243697</v>
          </cell>
          <cell r="P6167">
            <v>76.550121841430695</v>
          </cell>
          <cell r="Q6167">
            <v>83.122594768524195</v>
          </cell>
          <cell r="R6167">
            <v>87.608210586547898</v>
          </cell>
          <cell r="S6167">
            <v>89.252020149231001</v>
          </cell>
          <cell r="T6167">
            <v>91.217057346344006</v>
          </cell>
          <cell r="U6167">
            <v>93.037988136291503</v>
          </cell>
          <cell r="V6167">
            <v>98.444294296264601</v>
          </cell>
          <cell r="W6167">
            <v>104.11709290313701</v>
          </cell>
          <cell r="X6167">
            <v>105.84224114990229</v>
          </cell>
          <cell r="Y6167">
            <v>109.26993179397596</v>
          </cell>
          <cell r="Z6167">
            <v>112.69762243804962</v>
          </cell>
          <cell r="AA6167">
            <v>116.12531308212237</v>
          </cell>
          <cell r="AB6167">
            <v>119.55300372619604</v>
          </cell>
          <cell r="AC6167">
            <v>122.9806943702697</v>
          </cell>
          <cell r="AD6167">
            <v>126.40838501434337</v>
          </cell>
          <cell r="AE6167">
            <v>129.83607565841703</v>
          </cell>
          <cell r="AF6167">
            <v>133.26376630248978</v>
          </cell>
          <cell r="AG6167">
            <v>136.69145694656345</v>
          </cell>
          <cell r="AH6167">
            <v>140.11914759063711</v>
          </cell>
          <cell r="AI6167">
            <v>143.54683823471078</v>
          </cell>
          <cell r="AJ6167">
            <v>146.97452887878444</v>
          </cell>
        </row>
        <row r="6168">
          <cell r="F6168">
            <v>42.205493438720701</v>
          </cell>
          <cell r="G6168">
            <v>43.020003379821802</v>
          </cell>
          <cell r="H6168">
            <v>48.057965652465803</v>
          </cell>
          <cell r="I6168">
            <v>52.516965141296403</v>
          </cell>
          <cell r="J6168">
            <v>55.886990139007601</v>
          </cell>
          <cell r="K6168">
            <v>60.089027034759503</v>
          </cell>
          <cell r="L6168">
            <v>63.153803722381603</v>
          </cell>
          <cell r="M6168">
            <v>66.040449253082301</v>
          </cell>
          <cell r="N6168">
            <v>71.860795387268098</v>
          </cell>
          <cell r="O6168">
            <v>73.447234237670898</v>
          </cell>
          <cell r="P6168">
            <v>76.9242659683228</v>
          </cell>
          <cell r="Q6168">
            <v>86.461557586669898</v>
          </cell>
          <cell r="R6168">
            <v>88.526977058410694</v>
          </cell>
          <cell r="S6168">
            <v>88.977297111511206</v>
          </cell>
          <cell r="T6168">
            <v>92.066825351715096</v>
          </cell>
          <cell r="U6168">
            <v>90.073180709838894</v>
          </cell>
          <cell r="V6168">
            <v>99.629206130981402</v>
          </cell>
          <cell r="W6168">
            <v>103.504811832428</v>
          </cell>
          <cell r="X6168">
            <v>105.51657008132952</v>
          </cell>
          <cell r="Y6168">
            <v>108.85645279839264</v>
          </cell>
          <cell r="Z6168">
            <v>112.19633551545576</v>
          </cell>
          <cell r="AA6168">
            <v>115.53621823251888</v>
          </cell>
          <cell r="AB6168">
            <v>118.876100949582</v>
          </cell>
          <cell r="AC6168">
            <v>122.21598366664603</v>
          </cell>
          <cell r="AD6168">
            <v>125.55586638370914</v>
          </cell>
          <cell r="AE6168">
            <v>128.89574910077226</v>
          </cell>
          <cell r="AF6168">
            <v>132.23563181783538</v>
          </cell>
          <cell r="AG6168">
            <v>135.5755145348985</v>
          </cell>
          <cell r="AH6168">
            <v>138.91539725196162</v>
          </cell>
          <cell r="AI6168">
            <v>142.25527996902474</v>
          </cell>
          <cell r="AJ6168">
            <v>145.59516268608786</v>
          </cell>
        </row>
        <row r="6169">
          <cell r="F6169">
            <v>40.979141048431401</v>
          </cell>
          <cell r="G6169">
            <v>42.090868341445898</v>
          </cell>
          <cell r="H6169">
            <v>47.418725614547697</v>
          </cell>
          <cell r="I6169">
            <v>51.596625751495402</v>
          </cell>
          <cell r="J6169">
            <v>55.480633987426799</v>
          </cell>
          <cell r="K6169">
            <v>59.144331508636498</v>
          </cell>
          <cell r="L6169">
            <v>62.416848129272502</v>
          </cell>
          <cell r="M6169">
            <v>65.390518939971898</v>
          </cell>
          <cell r="N6169">
            <v>70.497959213256806</v>
          </cell>
          <cell r="O6169">
            <v>72.486200347900393</v>
          </cell>
          <cell r="P6169">
            <v>76.669816326141401</v>
          </cell>
          <cell r="Q6169">
            <v>87.006198657989501</v>
          </cell>
          <cell r="R6169">
            <v>88.354349662780805</v>
          </cell>
          <cell r="S6169">
            <v>88.840958770751996</v>
          </cell>
          <cell r="T6169">
            <v>90.128159832000705</v>
          </cell>
          <cell r="U6169">
            <v>88.902545246124305</v>
          </cell>
          <cell r="V6169">
            <v>101.087839187622</v>
          </cell>
          <cell r="W6169">
            <v>102.40353413391099</v>
          </cell>
          <cell r="X6169">
            <v>105.25034891764244</v>
          </cell>
          <cell r="Y6169">
            <v>108.63445669578687</v>
          </cell>
          <cell r="Z6169">
            <v>112.01856447393129</v>
          </cell>
          <cell r="AA6169">
            <v>115.40267225207663</v>
          </cell>
          <cell r="AB6169">
            <v>118.78678003022105</v>
          </cell>
          <cell r="AC6169">
            <v>122.17088780836548</v>
          </cell>
          <cell r="AD6169">
            <v>125.5549955865099</v>
          </cell>
          <cell r="AE6169">
            <v>128.93910336465433</v>
          </cell>
          <cell r="AF6169">
            <v>132.32321114279966</v>
          </cell>
          <cell r="AG6169">
            <v>135.70731892094409</v>
          </cell>
          <cell r="AH6169">
            <v>139.09142669908852</v>
          </cell>
          <cell r="AI6169">
            <v>142.47553447723294</v>
          </cell>
          <cell r="AJ6169">
            <v>145.85964225537737</v>
          </cell>
        </row>
        <row r="6170">
          <cell r="F6170">
            <v>37.870775707244903</v>
          </cell>
          <cell r="G6170">
            <v>39.143447020530701</v>
          </cell>
          <cell r="H6170">
            <v>44.549885128021202</v>
          </cell>
          <cell r="I6170">
            <v>48.4511951789856</v>
          </cell>
          <cell r="J6170">
            <v>52.926684112548799</v>
          </cell>
          <cell r="K6170">
            <v>56.311330387115497</v>
          </cell>
          <cell r="L6170">
            <v>59.056437900543202</v>
          </cell>
          <cell r="M6170">
            <v>62.172530952453599</v>
          </cell>
          <cell r="N6170">
            <v>66.960818986892704</v>
          </cell>
          <cell r="O6170">
            <v>69.716254035949703</v>
          </cell>
          <cell r="P6170">
            <v>73.952065792083701</v>
          </cell>
          <cell r="Q6170">
            <v>80.641096904754605</v>
          </cell>
          <cell r="R6170">
            <v>83.408619079589798</v>
          </cell>
          <cell r="S6170">
            <v>85.324779712677</v>
          </cell>
          <cell r="T6170">
            <v>85.714850639343297</v>
          </cell>
          <cell r="U6170">
            <v>86.406736976623506</v>
          </cell>
          <cell r="V6170">
            <v>96.874442222595206</v>
          </cell>
          <cell r="W6170">
            <v>98.720576152801499</v>
          </cell>
          <cell r="X6170">
            <v>101.28388770230595</v>
          </cell>
          <cell r="Y6170">
            <v>104.64968109357415</v>
          </cell>
          <cell r="Z6170">
            <v>108.01547448484234</v>
          </cell>
          <cell r="AA6170">
            <v>111.38126787611054</v>
          </cell>
          <cell r="AB6170">
            <v>114.74706126737874</v>
          </cell>
          <cell r="AC6170">
            <v>118.11285465864694</v>
          </cell>
          <cell r="AD6170">
            <v>121.47864804991514</v>
          </cell>
          <cell r="AE6170">
            <v>124.84444144118333</v>
          </cell>
          <cell r="AF6170">
            <v>128.21023483245153</v>
          </cell>
          <cell r="AG6170">
            <v>131.57602822371973</v>
          </cell>
          <cell r="AH6170">
            <v>134.94182161498793</v>
          </cell>
          <cell r="AI6170">
            <v>138.30761500625613</v>
          </cell>
          <cell r="AJ6170">
            <v>141.67340839752433</v>
          </cell>
        </row>
        <row r="6171">
          <cell r="F6171">
            <v>33.607670005798298</v>
          </cell>
          <cell r="G6171">
            <v>35.034086660862002</v>
          </cell>
          <cell r="H6171">
            <v>40.306708631515498</v>
          </cell>
          <cell r="I6171">
            <v>44.075236097335797</v>
          </cell>
          <cell r="J6171">
            <v>49.479848819732702</v>
          </cell>
          <cell r="K6171">
            <v>52.093445358276398</v>
          </cell>
          <cell r="L6171">
            <v>54.234719814300497</v>
          </cell>
          <cell r="M6171">
            <v>57.226555934906003</v>
          </cell>
          <cell r="N6171">
            <v>62.353357355117801</v>
          </cell>
          <cell r="O6171">
            <v>66.379139148712198</v>
          </cell>
          <cell r="P6171">
            <v>70.815702433586097</v>
          </cell>
          <cell r="Q6171">
            <v>74.452926534652704</v>
          </cell>
          <cell r="R6171">
            <v>77.575515295028694</v>
          </cell>
          <cell r="S6171">
            <v>80.373599273681606</v>
          </cell>
          <cell r="T6171">
            <v>80.917822635650595</v>
          </cell>
          <cell r="U6171">
            <v>81.942081552505499</v>
          </cell>
          <cell r="V6171">
            <v>91.368340703964193</v>
          </cell>
          <cell r="W6171">
            <v>92.7707747974396</v>
          </cell>
          <cell r="X6171">
            <v>95.44512049783134</v>
          </cell>
          <cell r="Y6171">
            <v>98.636064956885093</v>
          </cell>
          <cell r="Z6171">
            <v>101.82700941593885</v>
          </cell>
          <cell r="AA6171">
            <v>105.0179538749926</v>
          </cell>
          <cell r="AB6171">
            <v>108.20889833404726</v>
          </cell>
          <cell r="AC6171">
            <v>111.39984279310102</v>
          </cell>
          <cell r="AD6171">
            <v>114.59078725215477</v>
          </cell>
          <cell r="AE6171">
            <v>117.78173171120852</v>
          </cell>
          <cell r="AF6171">
            <v>120.97267617026318</v>
          </cell>
          <cell r="AG6171">
            <v>124.16362062931694</v>
          </cell>
          <cell r="AH6171">
            <v>127.35456508837069</v>
          </cell>
          <cell r="AI6171">
            <v>130.54550954742444</v>
          </cell>
          <cell r="AJ6171">
            <v>133.7364540064782</v>
          </cell>
        </row>
        <row r="6172">
          <cell r="F6172">
            <v>29.099202325820901</v>
          </cell>
          <cell r="G6172">
            <v>29.994397622466099</v>
          </cell>
          <cell r="H6172">
            <v>34.7782088689804</v>
          </cell>
          <cell r="I6172">
            <v>38.1871525411606</v>
          </cell>
          <cell r="J6172">
            <v>45.164574272155797</v>
          </cell>
          <cell r="K6172">
            <v>47.542800852775599</v>
          </cell>
          <cell r="L6172">
            <v>49.011671899795502</v>
          </cell>
          <cell r="M6172">
            <v>51.067169754028299</v>
          </cell>
          <cell r="N6172">
            <v>55.696439074516299</v>
          </cell>
          <cell r="O6172">
            <v>61.787369237899803</v>
          </cell>
          <cell r="P6172">
            <v>66.526471035003695</v>
          </cell>
          <cell r="Q6172">
            <v>67.747662039756804</v>
          </cell>
          <cell r="R6172">
            <v>71.559395492076902</v>
          </cell>
          <cell r="S6172">
            <v>73.527633769988995</v>
          </cell>
          <cell r="T6172">
            <v>74.102490695953406</v>
          </cell>
          <cell r="U6172">
            <v>76.346508522510504</v>
          </cell>
          <cell r="V6172">
            <v>84.168572874546101</v>
          </cell>
          <cell r="W6172">
            <v>85.895975458860406</v>
          </cell>
          <cell r="X6172">
            <v>88.355757306765554</v>
          </cell>
          <cell r="Y6172">
            <v>91.3775583043398</v>
          </cell>
          <cell r="Z6172">
            <v>94.399359301913137</v>
          </cell>
          <cell r="AA6172">
            <v>97.421160299486473</v>
          </cell>
          <cell r="AB6172">
            <v>100.44296129706072</v>
          </cell>
          <cell r="AC6172">
            <v>103.46476229463406</v>
          </cell>
          <cell r="AD6172">
            <v>106.48656329220739</v>
          </cell>
          <cell r="AE6172">
            <v>109.50836428978164</v>
          </cell>
          <cell r="AF6172">
            <v>112.53016528735498</v>
          </cell>
          <cell r="AG6172">
            <v>115.55196628492922</v>
          </cell>
          <cell r="AH6172">
            <v>118.57376728250256</v>
          </cell>
          <cell r="AI6172">
            <v>121.5955682800759</v>
          </cell>
          <cell r="AJ6172">
            <v>124.61736927765014</v>
          </cell>
        </row>
        <row r="6173">
          <cell r="F6173">
            <v>25.183468113183999</v>
          </cell>
          <cell r="G6173">
            <v>27.100883844852401</v>
          </cell>
          <cell r="H6173">
            <v>31.306013351440399</v>
          </cell>
          <cell r="I6173">
            <v>34.421840104997202</v>
          </cell>
          <cell r="J6173">
            <v>44.563615284919699</v>
          </cell>
          <cell r="K6173">
            <v>42.676418124198896</v>
          </cell>
          <cell r="L6173">
            <v>46.108336938858002</v>
          </cell>
          <cell r="M6173">
            <v>48.8066740037426</v>
          </cell>
          <cell r="N6173">
            <v>54.176843008518198</v>
          </cell>
          <cell r="O6173">
            <v>61.395439197540298</v>
          </cell>
          <cell r="P6173">
            <v>68.502993780136094</v>
          </cell>
          <cell r="Q6173">
            <v>65.814722276687604</v>
          </cell>
          <cell r="R6173">
            <v>69.706004293441794</v>
          </cell>
          <cell r="S6173">
            <v>73.173156028747599</v>
          </cell>
          <cell r="T6173">
            <v>72.797075658798207</v>
          </cell>
          <cell r="U6173">
            <v>76.448757343292201</v>
          </cell>
          <cell r="V6173">
            <v>82.258640680313107</v>
          </cell>
          <cell r="W6173">
            <v>84.840757879257197</v>
          </cell>
          <cell r="X6173">
            <v>87.116794811789077</v>
          </cell>
          <cell r="Y6173">
            <v>90.063223138537069</v>
          </cell>
          <cell r="Z6173">
            <v>93.00965146528597</v>
          </cell>
          <cell r="AA6173">
            <v>95.956079792033961</v>
          </cell>
          <cell r="AB6173">
            <v>98.902508118782862</v>
          </cell>
          <cell r="AC6173">
            <v>101.84893644553085</v>
          </cell>
          <cell r="AD6173">
            <v>104.79536477227884</v>
          </cell>
          <cell r="AE6173">
            <v>107.74179309902775</v>
          </cell>
          <cell r="AF6173">
            <v>110.68822142577574</v>
          </cell>
          <cell r="AG6173">
            <v>113.63464975252464</v>
          </cell>
          <cell r="AH6173">
            <v>116.58107807927263</v>
          </cell>
          <cell r="AI6173">
            <v>119.52750640602062</v>
          </cell>
          <cell r="AJ6173">
            <v>122.47393473276952</v>
          </cell>
        </row>
        <row r="6174">
          <cell r="F6174">
            <v>22.868685357093799</v>
          </cell>
          <cell r="G6174">
            <v>24.502157153129598</v>
          </cell>
          <cell r="H6174">
            <v>28.7263295221329</v>
          </cell>
          <cell r="I6174">
            <v>31.3679284524918</v>
          </cell>
          <cell r="J6174">
            <v>41.229374235629997</v>
          </cell>
          <cell r="K6174">
            <v>38.452764092445399</v>
          </cell>
          <cell r="L6174">
            <v>42.651757283687601</v>
          </cell>
          <cell r="M6174">
            <v>45.310689935803403</v>
          </cell>
          <cell r="N6174">
            <v>50.096085706710802</v>
          </cell>
          <cell r="O6174">
            <v>56.572924517631499</v>
          </cell>
          <cell r="P6174">
            <v>64.696642545700101</v>
          </cell>
          <cell r="Q6174">
            <v>61.957534301757804</v>
          </cell>
          <cell r="R6174">
            <v>65.2709666442871</v>
          </cell>
          <cell r="S6174">
            <v>67.829692947387699</v>
          </cell>
          <cell r="T6174">
            <v>67.926190807342493</v>
          </cell>
          <cell r="U6174">
            <v>71.796087030410803</v>
          </cell>
          <cell r="V6174">
            <v>77.046795854568501</v>
          </cell>
          <cell r="W6174">
            <v>79.6469114532471</v>
          </cell>
          <cell r="X6174">
            <v>81.791864824930599</v>
          </cell>
          <cell r="Y6174">
            <v>84.611479669299115</v>
          </cell>
          <cell r="Z6174">
            <v>87.431094513667631</v>
          </cell>
          <cell r="AA6174">
            <v>90.250709358036147</v>
          </cell>
          <cell r="AB6174">
            <v>93.070324202403754</v>
          </cell>
          <cell r="AC6174">
            <v>95.88993904677227</v>
          </cell>
          <cell r="AD6174">
            <v>98.709553891140786</v>
          </cell>
          <cell r="AE6174">
            <v>101.5291687355093</v>
          </cell>
          <cell r="AF6174">
            <v>104.34878357987782</v>
          </cell>
          <cell r="AG6174">
            <v>107.16839842424633</v>
          </cell>
          <cell r="AH6174">
            <v>109.98801326861485</v>
          </cell>
          <cell r="AI6174">
            <v>112.80762811298337</v>
          </cell>
          <cell r="AJ6174">
            <v>115.62724295735188</v>
          </cell>
        </row>
        <row r="6175">
          <cell r="F6175">
            <v>21.6402662472725</v>
          </cell>
          <cell r="G6175">
            <v>23.262963791847199</v>
          </cell>
          <cell r="H6175">
            <v>26.914864692687999</v>
          </cell>
          <cell r="I6175">
            <v>28.835510354995701</v>
          </cell>
          <cell r="J6175">
            <v>37.518753891646902</v>
          </cell>
          <cell r="K6175">
            <v>35.013071587801001</v>
          </cell>
          <cell r="L6175">
            <v>39.285826788783098</v>
          </cell>
          <cell r="M6175">
            <v>42.199001961708099</v>
          </cell>
          <cell r="N6175">
            <v>46.5143342227936</v>
          </cell>
          <cell r="O6175">
            <v>51.993216857910198</v>
          </cell>
          <cell r="P6175">
            <v>60.115765494465798</v>
          </cell>
          <cell r="Q6175">
            <v>56.756682323515399</v>
          </cell>
          <cell r="R6175">
            <v>60.325657689690601</v>
          </cell>
          <cell r="S6175">
            <v>63.007796904921499</v>
          </cell>
          <cell r="T6175">
            <v>62.946986705779999</v>
          </cell>
          <cell r="U6175">
            <v>66.888979442596394</v>
          </cell>
          <cell r="V6175">
            <v>71.702520242333406</v>
          </cell>
          <cell r="W6175">
            <v>75.303765839576698</v>
          </cell>
          <cell r="X6175">
            <v>76.628541583848346</v>
          </cell>
          <cell r="Y6175">
            <v>79.369081767755233</v>
          </cell>
          <cell r="Z6175">
            <v>82.10962195166212</v>
          </cell>
          <cell r="AA6175">
            <v>84.850162135569917</v>
          </cell>
          <cell r="AB6175">
            <v>87.590702319476804</v>
          </cell>
          <cell r="AC6175">
            <v>90.331242503383692</v>
          </cell>
          <cell r="AD6175">
            <v>93.071782687291488</v>
          </cell>
          <cell r="AE6175">
            <v>95.812322871198376</v>
          </cell>
          <cell r="AF6175">
            <v>98.552863055105263</v>
          </cell>
          <cell r="AG6175">
            <v>101.29340323901306</v>
          </cell>
          <cell r="AH6175">
            <v>104.03394342291995</v>
          </cell>
          <cell r="AI6175">
            <v>106.77448360682683</v>
          </cell>
          <cell r="AJ6175">
            <v>109.51502379073463</v>
          </cell>
        </row>
        <row r="6176">
          <cell r="F6176">
            <v>20.936225951671599</v>
          </cell>
          <cell r="G6176">
            <v>22.343973564207602</v>
          </cell>
          <cell r="H6176">
            <v>25.255246635198599</v>
          </cell>
          <cell r="I6176">
            <v>28.0274874596596</v>
          </cell>
          <cell r="J6176">
            <v>34.177326388120697</v>
          </cell>
          <cell r="K6176">
            <v>32.640262450933498</v>
          </cell>
          <cell r="L6176">
            <v>37.738184418201399</v>
          </cell>
          <cell r="M6176">
            <v>40.246743589878101</v>
          </cell>
          <cell r="N6176">
            <v>43.947751277327498</v>
          </cell>
          <cell r="O6176">
            <v>47.725424096822699</v>
          </cell>
          <cell r="P6176">
            <v>54.334074153423302</v>
          </cell>
          <cell r="Q6176">
            <v>52.986653203964202</v>
          </cell>
          <cell r="R6176">
            <v>55.674552014231701</v>
          </cell>
          <cell r="S6176">
            <v>58.950360019803099</v>
          </cell>
          <cell r="T6176">
            <v>59.152449488878197</v>
          </cell>
          <cell r="U6176">
            <v>62.356326030731204</v>
          </cell>
          <cell r="V6176">
            <v>66.241591466784499</v>
          </cell>
          <cell r="W6176">
            <v>71.5693108427525</v>
          </cell>
          <cell r="X6176">
            <v>71.963571390319885</v>
          </cell>
          <cell r="Y6176">
            <v>74.630793595927571</v>
          </cell>
          <cell r="Z6176">
            <v>77.298015801536167</v>
          </cell>
          <cell r="AA6176">
            <v>79.965238007144762</v>
          </cell>
          <cell r="AB6176">
            <v>82.632460212753358</v>
          </cell>
          <cell r="AC6176">
            <v>85.299682418361954</v>
          </cell>
          <cell r="AD6176">
            <v>87.966904623970549</v>
          </cell>
          <cell r="AE6176">
            <v>90.634126829579145</v>
          </cell>
          <cell r="AF6176">
            <v>93.301349035187741</v>
          </cell>
          <cell r="AG6176">
            <v>95.968571240796336</v>
          </cell>
          <cell r="AH6176">
            <v>98.635793446404932</v>
          </cell>
          <cell r="AI6176">
            <v>101.30301565201353</v>
          </cell>
          <cell r="AJ6176">
            <v>103.97023785762212</v>
          </cell>
        </row>
        <row r="6177">
          <cell r="F6177">
            <v>22.261487016677901</v>
          </cell>
          <cell r="G6177">
            <v>23.445115078687699</v>
          </cell>
          <cell r="H6177">
            <v>26.704633627414701</v>
          </cell>
          <cell r="I6177">
            <v>29.496128179550201</v>
          </cell>
          <cell r="J6177">
            <v>33.426805970668802</v>
          </cell>
          <cell r="K6177">
            <v>33.727461350560198</v>
          </cell>
          <cell r="L6177">
            <v>39.856250713884798</v>
          </cell>
          <cell r="M6177">
            <v>42.028051342964197</v>
          </cell>
          <cell r="N6177">
            <v>46.240263111114501</v>
          </cell>
          <cell r="O6177">
            <v>46.8525929045677</v>
          </cell>
          <cell r="P6177">
            <v>53.441719713091899</v>
          </cell>
          <cell r="Q6177">
            <v>54.466091000199299</v>
          </cell>
          <cell r="R6177">
            <v>58.079903269052501</v>
          </cell>
          <cell r="S6177">
            <v>60.855415431618702</v>
          </cell>
          <cell r="T6177">
            <v>60.907470836758598</v>
          </cell>
          <cell r="U6177">
            <v>61.8800977194309</v>
          </cell>
          <cell r="V6177">
            <v>68.491835680246396</v>
          </cell>
          <cell r="W6177">
            <v>72.885481637954697</v>
          </cell>
          <cell r="X6177">
            <v>73.595860726244609</v>
          </cell>
          <cell r="Y6177">
            <v>76.356910470943149</v>
          </cell>
          <cell r="Z6177">
            <v>79.117960215641688</v>
          </cell>
          <cell r="AA6177">
            <v>81.879009960340227</v>
          </cell>
          <cell r="AB6177">
            <v>84.640059705038766</v>
          </cell>
          <cell r="AC6177">
            <v>87.401109449737305</v>
          </cell>
          <cell r="AD6177">
            <v>90.162159194435844</v>
          </cell>
          <cell r="AE6177">
            <v>92.923208939134383</v>
          </cell>
          <cell r="AF6177">
            <v>95.684258683832923</v>
          </cell>
          <cell r="AG6177">
            <v>98.445308428531462</v>
          </cell>
          <cell r="AH6177">
            <v>101.20635817323</v>
          </cell>
          <cell r="AI6177">
            <v>103.96740791792854</v>
          </cell>
          <cell r="AJ6177">
            <v>106.72845766262708</v>
          </cell>
        </row>
        <row r="6178">
          <cell r="F6178">
            <v>25.098081544876099</v>
          </cell>
          <cell r="G6178">
            <v>26.608524863243101</v>
          </cell>
          <cell r="H6178">
            <v>31.029036479473099</v>
          </cell>
          <cell r="I6178">
            <v>33.108586514592197</v>
          </cell>
          <cell r="J6178">
            <v>34.2270023174286</v>
          </cell>
          <cell r="K6178">
            <v>38.766512254715003</v>
          </cell>
          <cell r="L6178">
            <v>43.719025271415703</v>
          </cell>
          <cell r="M6178">
            <v>46.8001664676666</v>
          </cell>
          <cell r="N6178">
            <v>50.731816063404104</v>
          </cell>
          <cell r="O6178">
            <v>48.095869600892101</v>
          </cell>
          <cell r="P6178">
            <v>53.178285263180697</v>
          </cell>
          <cell r="Q6178">
            <v>59.0921600710154</v>
          </cell>
          <cell r="R6178">
            <v>63.943583401203199</v>
          </cell>
          <cell r="S6178">
            <v>66.670977783799202</v>
          </cell>
          <cell r="T6178">
            <v>66.648988570571007</v>
          </cell>
          <cell r="U6178">
            <v>62.4115261151791</v>
          </cell>
          <cell r="V6178">
            <v>73.8568181905746</v>
          </cell>
          <cell r="W6178">
            <v>78.965384534835806</v>
          </cell>
          <cell r="X6178">
            <v>79.225968976529657</v>
          </cell>
          <cell r="Y6178">
            <v>82.2925922523591</v>
          </cell>
          <cell r="Z6178">
            <v>85.359215528189452</v>
          </cell>
          <cell r="AA6178">
            <v>88.425838804018895</v>
          </cell>
          <cell r="AB6178">
            <v>91.492462079849247</v>
          </cell>
          <cell r="AC6178">
            <v>94.55908535567869</v>
          </cell>
          <cell r="AD6178">
            <v>97.625708631508132</v>
          </cell>
          <cell r="AE6178">
            <v>100.69233190733848</v>
          </cell>
          <cell r="AF6178">
            <v>103.75895518316793</v>
          </cell>
          <cell r="AG6178">
            <v>106.82557845899828</v>
          </cell>
          <cell r="AH6178">
            <v>109.89220173482772</v>
          </cell>
          <cell r="AI6178">
            <v>112.95882501065716</v>
          </cell>
          <cell r="AJ6178">
            <v>116.02544828648752</v>
          </cell>
        </row>
        <row r="6179">
          <cell r="F6179">
            <v>26.977284976005599</v>
          </cell>
          <cell r="G6179">
            <v>28.367413390874901</v>
          </cell>
          <cell r="H6179">
            <v>32.258318890571601</v>
          </cell>
          <cell r="I6179">
            <v>33.725849345684097</v>
          </cell>
          <cell r="J6179">
            <v>28.2811260175705</v>
          </cell>
          <cell r="K6179">
            <v>38.659368960380597</v>
          </cell>
          <cell r="L6179">
            <v>43.515475522994997</v>
          </cell>
          <cell r="M6179">
            <v>46.211701858520499</v>
          </cell>
          <cell r="N6179">
            <v>48.585548957347903</v>
          </cell>
          <cell r="O6179">
            <v>39.151044736325701</v>
          </cell>
          <cell r="P6179">
            <v>41.462945315003402</v>
          </cell>
          <cell r="Q6179">
            <v>55.965557389244402</v>
          </cell>
          <cell r="R6179">
            <v>61.134970116138497</v>
          </cell>
          <cell r="S6179">
            <v>64.941390400767304</v>
          </cell>
          <cell r="T6179">
            <v>62.794499848365803</v>
          </cell>
          <cell r="U6179">
            <v>54.547160602509997</v>
          </cell>
          <cell r="V6179">
            <v>71.317133666038501</v>
          </cell>
          <cell r="W6179">
            <v>77.137239524364503</v>
          </cell>
          <cell r="X6179">
            <v>76.765154445965891</v>
          </cell>
          <cell r="Y6179">
            <v>80.230864516939619</v>
          </cell>
          <cell r="Z6179">
            <v>83.696574587913346</v>
          </cell>
          <cell r="AA6179">
            <v>87.162284658887074</v>
          </cell>
          <cell r="AB6179">
            <v>90.627994729860802</v>
          </cell>
          <cell r="AC6179">
            <v>94.09370480083453</v>
          </cell>
          <cell r="AD6179">
            <v>97.559414871808258</v>
          </cell>
          <cell r="AE6179">
            <v>101.02512494278199</v>
          </cell>
          <cell r="AF6179">
            <v>104.49083501375571</v>
          </cell>
          <cell r="AG6179">
            <v>107.95654508472944</v>
          </cell>
          <cell r="AH6179">
            <v>111.42225515570317</v>
          </cell>
          <cell r="AI6179">
            <v>114.8879652266769</v>
          </cell>
          <cell r="AJ6179">
            <v>118.35367529765062</v>
          </cell>
        </row>
        <row r="6180">
          <cell r="F6180">
            <v>27.979415217399598</v>
          </cell>
          <cell r="G6180">
            <v>28.216482992649102</v>
          </cell>
          <cell r="H6180">
            <v>31.4119676952362</v>
          </cell>
          <cell r="I6180">
            <v>32.106812658429099</v>
          </cell>
          <cell r="J6180">
            <v>19.335273298949001</v>
          </cell>
          <cell r="K6180">
            <v>36.426339500904099</v>
          </cell>
          <cell r="L6180">
            <v>40.270250101089502</v>
          </cell>
          <cell r="M6180">
            <v>41.037965775489802</v>
          </cell>
          <cell r="N6180">
            <v>42.900257188379797</v>
          </cell>
          <cell r="O6180">
            <v>26.465770795881699</v>
          </cell>
          <cell r="P6180">
            <v>27.664567193388901</v>
          </cell>
          <cell r="Q6180">
            <v>49.131470516085599</v>
          </cell>
          <cell r="R6180">
            <v>53.513121016264002</v>
          </cell>
          <cell r="S6180">
            <v>57.101916681379102</v>
          </cell>
          <cell r="T6180">
            <v>56.130526812553398</v>
          </cell>
          <cell r="U6180">
            <v>39.1651858273447</v>
          </cell>
          <cell r="V6180">
            <v>64.366307282507407</v>
          </cell>
          <cell r="W6180">
            <v>70.350675352335003</v>
          </cell>
          <cell r="X6180">
            <v>68.493865753487626</v>
          </cell>
          <cell r="Y6180">
            <v>72.096572278373969</v>
          </cell>
          <cell r="Z6180">
            <v>75.699278803261222</v>
          </cell>
          <cell r="AA6180">
            <v>79.301985328147566</v>
          </cell>
          <cell r="AB6180">
            <v>82.90469185303391</v>
          </cell>
          <cell r="AC6180">
            <v>86.507398377920254</v>
          </cell>
          <cell r="AD6180">
            <v>90.110104902806597</v>
          </cell>
          <cell r="AE6180">
            <v>93.712811427692941</v>
          </cell>
          <cell r="AF6180">
            <v>97.315517952580194</v>
          </cell>
          <cell r="AG6180">
            <v>100.91822447746654</v>
          </cell>
          <cell r="AH6180">
            <v>104.52093100235288</v>
          </cell>
          <cell r="AI6180">
            <v>108.12363752723923</v>
          </cell>
          <cell r="AJ6180">
            <v>111.72634405212557</v>
          </cell>
        </row>
        <row r="6181">
          <cell r="F6181">
            <v>28.169449317693701</v>
          </cell>
          <cell r="G6181">
            <v>27.543131661415099</v>
          </cell>
          <cell r="H6181">
            <v>30.190812082290599</v>
          </cell>
          <cell r="I6181">
            <v>30.804437261343001</v>
          </cell>
          <cell r="J6181">
            <v>17.830528120398501</v>
          </cell>
          <cell r="K6181">
            <v>33.269360370352899</v>
          </cell>
          <cell r="L6181">
            <v>35.625784199774301</v>
          </cell>
          <cell r="M6181">
            <v>34.975034745216398</v>
          </cell>
          <cell r="N6181">
            <v>37.138774376273197</v>
          </cell>
          <cell r="O6181">
            <v>25.1439602504969</v>
          </cell>
          <cell r="P6181">
            <v>24.745570628508901</v>
          </cell>
          <cell r="Q6181">
            <v>42.819572900414499</v>
          </cell>
          <cell r="R6181">
            <v>46.480160761952398</v>
          </cell>
          <cell r="S6181">
            <v>48.824698998451197</v>
          </cell>
          <cell r="T6181">
            <v>50.879395797848701</v>
          </cell>
          <cell r="U6181">
            <v>36.066665012955703</v>
          </cell>
          <cell r="V6181">
            <v>57.604593583345398</v>
          </cell>
          <cell r="W6181">
            <v>62.095023734927203</v>
          </cell>
          <cell r="X6181">
            <v>61.011846818146296</v>
          </cell>
          <cell r="Y6181">
            <v>64.254029584260024</v>
          </cell>
          <cell r="Z6181">
            <v>67.496212350374662</v>
          </cell>
          <cell r="AA6181">
            <v>70.738395116489301</v>
          </cell>
          <cell r="AB6181">
            <v>73.980577882603029</v>
          </cell>
          <cell r="AC6181">
            <v>77.222760648717667</v>
          </cell>
          <cell r="AD6181">
            <v>80.464943414831396</v>
          </cell>
          <cell r="AE6181">
            <v>83.707126180946034</v>
          </cell>
          <cell r="AF6181">
            <v>86.949308947060672</v>
          </cell>
          <cell r="AG6181">
            <v>90.191491713174401</v>
          </cell>
          <cell r="AH6181">
            <v>93.433674479289039</v>
          </cell>
          <cell r="AI6181">
            <v>96.675857245403677</v>
          </cell>
          <cell r="AJ6181">
            <v>99.918040011517405</v>
          </cell>
        </row>
        <row r="6182">
          <cell r="F6182">
            <v>28.598480517387401</v>
          </cell>
          <cell r="G6182">
            <v>27.3817872614861</v>
          </cell>
          <cell r="H6182">
            <v>30.524777589321101</v>
          </cell>
          <cell r="I6182">
            <v>31.201182924747499</v>
          </cell>
          <cell r="J6182">
            <v>22.225836560756001</v>
          </cell>
          <cell r="K6182">
            <v>32.103039725780498</v>
          </cell>
          <cell r="L6182">
            <v>34.154405444264398</v>
          </cell>
          <cell r="M6182">
            <v>34.987623324215399</v>
          </cell>
          <cell r="N6182">
            <v>36.348324350118602</v>
          </cell>
          <cell r="O6182">
            <v>30.7417226412296</v>
          </cell>
          <cell r="P6182">
            <v>30.135044389903499</v>
          </cell>
          <cell r="Q6182">
            <v>43.261884967923201</v>
          </cell>
          <cell r="R6182">
            <v>47.695922207951497</v>
          </cell>
          <cell r="S6182">
            <v>49.444765908479702</v>
          </cell>
          <cell r="T6182">
            <v>51.624862182035997</v>
          </cell>
          <cell r="U6182">
            <v>44.464755541205399</v>
          </cell>
          <cell r="V6182">
            <v>57.781307527303703</v>
          </cell>
          <cell r="W6182">
            <v>61.198546798348403</v>
          </cell>
          <cell r="X6182">
            <v>62.316894562648486</v>
          </cell>
          <cell r="Y6182">
            <v>65.416382001048078</v>
          </cell>
          <cell r="Z6182">
            <v>68.51586943944767</v>
          </cell>
          <cell r="AA6182">
            <v>71.615356877848171</v>
          </cell>
          <cell r="AB6182">
            <v>74.714844316247763</v>
          </cell>
          <cell r="AC6182">
            <v>77.814331754647355</v>
          </cell>
          <cell r="AD6182">
            <v>80.913819193046947</v>
          </cell>
          <cell r="AE6182">
            <v>84.01330663144654</v>
          </cell>
          <cell r="AF6182">
            <v>87.112794069847041</v>
          </cell>
          <cell r="AG6182">
            <v>90.212281508246633</v>
          </cell>
          <cell r="AH6182">
            <v>93.311768946646225</v>
          </cell>
          <cell r="AI6182">
            <v>96.411256385045817</v>
          </cell>
          <cell r="AJ6182">
            <v>99.510743823445409</v>
          </cell>
        </row>
        <row r="6183">
          <cell r="F6183">
            <v>28.746804557800299</v>
          </cell>
          <cell r="G6183">
            <v>27.353374000072499</v>
          </cell>
          <cell r="H6183">
            <v>30.028930105447799</v>
          </cell>
          <cell r="I6183">
            <v>31.2656316304207</v>
          </cell>
          <cell r="J6183">
            <v>23.258772085562299</v>
          </cell>
          <cell r="K6183">
            <v>31.493822271347</v>
          </cell>
          <cell r="L6183">
            <v>32.736832626104402</v>
          </cell>
          <cell r="M6183">
            <v>34.062682739019401</v>
          </cell>
          <cell r="N6183">
            <v>36.249888415615999</v>
          </cell>
          <cell r="O6183">
            <v>31.711351273432399</v>
          </cell>
          <cell r="P6183">
            <v>31.2467504790127</v>
          </cell>
          <cell r="Q6183">
            <v>42.6238650511429</v>
          </cell>
          <cell r="R6183">
            <v>45.332084446668603</v>
          </cell>
          <cell r="S6183">
            <v>47.679776525259001</v>
          </cell>
          <cell r="T6183">
            <v>53.089136879921</v>
          </cell>
          <cell r="U6183">
            <v>45.798860527694202</v>
          </cell>
          <cell r="V6183">
            <v>54.816762058615701</v>
          </cell>
          <cell r="W6183">
            <v>60.340837938547097</v>
          </cell>
          <cell r="X6183">
            <v>61.057613993290943</v>
          </cell>
          <cell r="Y6183">
            <v>63.997374472145566</v>
          </cell>
          <cell r="Z6183">
            <v>66.937134951000189</v>
          </cell>
          <cell r="AA6183">
            <v>69.876895429854812</v>
          </cell>
          <cell r="AB6183">
            <v>72.816655908709436</v>
          </cell>
          <cell r="AC6183">
            <v>75.756416387564059</v>
          </cell>
          <cell r="AD6183">
            <v>78.696176866417773</v>
          </cell>
          <cell r="AE6183">
            <v>81.635937345272396</v>
          </cell>
          <cell r="AF6183">
            <v>84.575697824127019</v>
          </cell>
          <cell r="AG6183">
            <v>87.515458302981642</v>
          </cell>
          <cell r="AH6183">
            <v>90.455218781836265</v>
          </cell>
          <cell r="AI6183">
            <v>93.394979260690889</v>
          </cell>
          <cell r="AJ6183">
            <v>96.334739739545512</v>
          </cell>
        </row>
        <row r="6184">
          <cell r="F6184">
            <v>29.7547141742706</v>
          </cell>
          <cell r="G6184">
            <v>28.330603928089101</v>
          </cell>
          <cell r="H6184">
            <v>31.7467297139168</v>
          </cell>
          <cell r="I6184">
            <v>32.579050689101201</v>
          </cell>
          <cell r="J6184">
            <v>27.686906740933701</v>
          </cell>
          <cell r="K6184">
            <v>33.923401129007303</v>
          </cell>
          <cell r="L6184">
            <v>35.934138934016197</v>
          </cell>
          <cell r="M6184">
            <v>37.5537440983057</v>
          </cell>
          <cell r="N6184">
            <v>40.561199450969703</v>
          </cell>
          <cell r="O6184">
            <v>36.351477981209797</v>
          </cell>
          <cell r="P6184">
            <v>38.310305803299002</v>
          </cell>
          <cell r="Q6184">
            <v>47.896800197958903</v>
          </cell>
          <cell r="R6184">
            <v>51.008025492310502</v>
          </cell>
          <cell r="S6184">
            <v>52.411542498588602</v>
          </cell>
          <cell r="T6184">
            <v>57.213511804699898</v>
          </cell>
          <cell r="U6184">
            <v>50.444485119104399</v>
          </cell>
          <cell r="V6184">
            <v>60.3491491401196</v>
          </cell>
          <cell r="W6184">
            <v>65.473440794467905</v>
          </cell>
          <cell r="X6184">
            <v>66.075941115253045</v>
          </cell>
          <cell r="Y6184">
            <v>68.998476985612797</v>
          </cell>
          <cell r="Z6184">
            <v>71.921012855972549</v>
          </cell>
          <cell r="AA6184">
            <v>74.843548726332301</v>
          </cell>
          <cell r="AB6184">
            <v>77.766084596692053</v>
          </cell>
          <cell r="AC6184">
            <v>80.688620467051805</v>
          </cell>
          <cell r="AD6184">
            <v>83.611156337411558</v>
          </cell>
          <cell r="AE6184">
            <v>86.533692207772219</v>
          </cell>
          <cell r="AF6184">
            <v>89.456228078131971</v>
          </cell>
          <cell r="AG6184">
            <v>92.378763948491724</v>
          </cell>
          <cell r="AH6184">
            <v>95.301299818851476</v>
          </cell>
          <cell r="AI6184">
            <v>98.223835689211228</v>
          </cell>
          <cell r="AJ6184">
            <v>101.14637155957098</v>
          </cell>
        </row>
        <row r="6185">
          <cell r="F6185">
            <v>30.686690518379201</v>
          </cell>
          <cell r="G6185">
            <v>29.016926643609999</v>
          </cell>
          <cell r="H6185">
            <v>32.717753474712403</v>
          </cell>
          <cell r="I6185">
            <v>33.584855993032498</v>
          </cell>
          <cell r="J6185">
            <v>31.199839733719799</v>
          </cell>
          <cell r="K6185">
            <v>35.8440012688637</v>
          </cell>
          <cell r="L6185">
            <v>37.657594649791697</v>
          </cell>
          <cell r="M6185">
            <v>39.2840754737854</v>
          </cell>
          <cell r="N6185">
            <v>43.189400150537502</v>
          </cell>
          <cell r="O6185">
            <v>37.906098545074499</v>
          </cell>
          <cell r="P6185">
            <v>42.633734090745399</v>
          </cell>
          <cell r="Q6185">
            <v>51.045268274307297</v>
          </cell>
          <cell r="R6185">
            <v>53.402539645910302</v>
          </cell>
          <cell r="S6185">
            <v>55.860708748579</v>
          </cell>
          <cell r="T6185">
            <v>59.745708903141299</v>
          </cell>
          <cell r="U6185">
            <v>52.608446726918203</v>
          </cell>
          <cell r="V6185">
            <v>64.366992891311597</v>
          </cell>
          <cell r="W6185">
            <v>68.959960828304304</v>
          </cell>
          <cell r="X6185">
            <v>69.491697903602471</v>
          </cell>
          <cell r="Y6185">
            <v>72.495300089624834</v>
          </cell>
          <cell r="Z6185">
            <v>75.498902275646287</v>
          </cell>
          <cell r="AA6185">
            <v>78.502504461667741</v>
          </cell>
          <cell r="AB6185">
            <v>81.506106647690103</v>
          </cell>
          <cell r="AC6185">
            <v>84.509708833711557</v>
          </cell>
          <cell r="AD6185">
            <v>87.513311019733919</v>
          </cell>
          <cell r="AE6185">
            <v>90.516913205755372</v>
          </cell>
          <cell r="AF6185">
            <v>93.520515391776826</v>
          </cell>
          <cell r="AG6185">
            <v>96.524117577799188</v>
          </cell>
          <cell r="AH6185">
            <v>99.527719763820642</v>
          </cell>
          <cell r="AI6185">
            <v>102.53132194984209</v>
          </cell>
          <cell r="AJ6185">
            <v>105.53492413586446</v>
          </cell>
        </row>
        <row r="6186">
          <cell r="F6186">
            <v>31.720546437263501</v>
          </cell>
          <cell r="G6186">
            <v>29.567762475967399</v>
          </cell>
          <cell r="H6186">
            <v>33.447021452426902</v>
          </cell>
          <cell r="I6186">
            <v>34.574320400834097</v>
          </cell>
          <cell r="J6186">
            <v>32.009548771143002</v>
          </cell>
          <cell r="K6186">
            <v>37.708565334320099</v>
          </cell>
          <cell r="L6186">
            <v>39.459777828216602</v>
          </cell>
          <cell r="M6186">
            <v>40.863681904673598</v>
          </cell>
          <cell r="N6186">
            <v>43.892618320703498</v>
          </cell>
          <cell r="O6186">
            <v>39.111185193181001</v>
          </cell>
          <cell r="P6186">
            <v>45.315491428613697</v>
          </cell>
          <cell r="Q6186">
            <v>53.974608387350997</v>
          </cell>
          <cell r="R6186">
            <v>54.703013535022698</v>
          </cell>
          <cell r="S6186">
            <v>57.5444942128658</v>
          </cell>
          <cell r="T6186">
            <v>60.9451192879677</v>
          </cell>
          <cell r="U6186">
            <v>52.992487874746303</v>
          </cell>
          <cell r="V6186">
            <v>66.389625581264497</v>
          </cell>
          <cell r="W6186">
            <v>69.867587891697895</v>
          </cell>
          <cell r="X6186">
            <v>70.702349986871013</v>
          </cell>
          <cell r="Y6186">
            <v>73.65302758969392</v>
          </cell>
          <cell r="Z6186">
            <v>76.603705192517737</v>
          </cell>
          <cell r="AA6186">
            <v>79.554382795341553</v>
          </cell>
          <cell r="AB6186">
            <v>82.505060398165369</v>
          </cell>
          <cell r="AC6186">
            <v>85.455738000988276</v>
          </cell>
          <cell r="AD6186">
            <v>88.406415603812093</v>
          </cell>
          <cell r="AE6186">
            <v>91.357093206635909</v>
          </cell>
          <cell r="AF6186">
            <v>94.307770809459726</v>
          </cell>
          <cell r="AG6186">
            <v>97.258448412282632</v>
          </cell>
          <cell r="AH6186">
            <v>100.20912601510645</v>
          </cell>
          <cell r="AI6186">
            <v>103.15980361793027</v>
          </cell>
          <cell r="AJ6186">
            <v>106.11048122075317</v>
          </cell>
        </row>
        <row r="6187">
          <cell r="F6187">
            <v>33.852720466613803</v>
          </cell>
          <cell r="G6187">
            <v>32.305314803600297</v>
          </cell>
          <cell r="H6187">
            <v>36.013655909538301</v>
          </cell>
          <cell r="I6187">
            <v>38.4592581892014</v>
          </cell>
          <cell r="J6187">
            <v>37.022671938896202</v>
          </cell>
          <cell r="K6187">
            <v>41.795829267501801</v>
          </cell>
          <cell r="L6187">
            <v>44.512388837575898</v>
          </cell>
          <cell r="M6187">
            <v>46.690594546318103</v>
          </cell>
          <cell r="N6187">
            <v>49.812162359118503</v>
          </cell>
          <cell r="O6187">
            <v>43.242186218380901</v>
          </cell>
          <cell r="P6187">
            <v>50.694042995452897</v>
          </cell>
          <cell r="Q6187">
            <v>61.688425645828197</v>
          </cell>
          <cell r="R6187">
            <v>62.2767625150681</v>
          </cell>
          <cell r="S6187">
            <v>64.480002838611597</v>
          </cell>
          <cell r="T6187">
            <v>66.789737562417997</v>
          </cell>
          <cell r="U6187">
            <v>58.767730970978697</v>
          </cell>
          <cell r="V6187">
            <v>73.357617914318993</v>
          </cell>
          <cell r="W6187">
            <v>76.6845836552382</v>
          </cell>
          <cell r="X6187">
            <v>77.797172917126773</v>
          </cell>
          <cell r="Y6187">
            <v>80.891327035233189</v>
          </cell>
          <cell r="Z6187">
            <v>83.985481153340515</v>
          </cell>
          <cell r="AA6187">
            <v>87.079635271446932</v>
          </cell>
          <cell r="AB6187">
            <v>90.173789389553349</v>
          </cell>
          <cell r="AC6187">
            <v>93.267943507659766</v>
          </cell>
          <cell r="AD6187">
            <v>96.362097625766182</v>
          </cell>
          <cell r="AE6187">
            <v>99.456251743872599</v>
          </cell>
          <cell r="AF6187">
            <v>102.55040586197993</v>
          </cell>
          <cell r="AG6187">
            <v>105.64455998008634</v>
          </cell>
          <cell r="AH6187">
            <v>108.73871409819276</v>
          </cell>
          <cell r="AI6187">
            <v>111.83286821629918</v>
          </cell>
          <cell r="AJ6187">
            <v>114.92702233440559</v>
          </cell>
        </row>
        <row r="6188">
          <cell r="F6188">
            <v>36.524680751800503</v>
          </cell>
          <cell r="G6188">
            <v>35.047792199611699</v>
          </cell>
          <cell r="H6188">
            <v>39.644702869415298</v>
          </cell>
          <cell r="I6188">
            <v>42.1249169454575</v>
          </cell>
          <cell r="J6188">
            <v>42.273203012466404</v>
          </cell>
          <cell r="K6188">
            <v>46.674009428024299</v>
          </cell>
          <cell r="L6188">
            <v>49.133253385543803</v>
          </cell>
          <cell r="M6188">
            <v>52.370994171142598</v>
          </cell>
          <cell r="N6188">
            <v>55.317771784305599</v>
          </cell>
          <cell r="O6188">
            <v>49.808436992645298</v>
          </cell>
          <cell r="P6188">
            <v>57.589095568656901</v>
          </cell>
          <cell r="Q6188">
            <v>67.396750450134306</v>
          </cell>
          <cell r="R6188">
            <v>69.425670293807997</v>
          </cell>
          <cell r="S6188">
            <v>70.826165604472195</v>
          </cell>
          <cell r="T6188">
            <v>71.596065242290507</v>
          </cell>
          <cell r="U6188">
            <v>65.802480348586997</v>
          </cell>
          <cell r="V6188">
            <v>80.298327407360105</v>
          </cell>
          <cell r="W6188">
            <v>83.225109104633304</v>
          </cell>
          <cell r="X6188">
            <v>84.45060835878121</v>
          </cell>
          <cell r="Y6188">
            <v>87.600066736797999</v>
          </cell>
          <cell r="Z6188">
            <v>90.749525114814787</v>
          </cell>
          <cell r="AA6188">
            <v>93.898983492831576</v>
          </cell>
          <cell r="AB6188">
            <v>97.048441870847455</v>
          </cell>
          <cell r="AC6188">
            <v>100.19790024886424</v>
          </cell>
          <cell r="AD6188">
            <v>103.34735862688103</v>
          </cell>
          <cell r="AE6188">
            <v>106.49681700489782</v>
          </cell>
          <cell r="AF6188">
            <v>109.6462753829137</v>
          </cell>
          <cell r="AG6188">
            <v>112.79573376093049</v>
          </cell>
          <cell r="AH6188">
            <v>115.94519213894728</v>
          </cell>
          <cell r="AI6188">
            <v>119.09465051696407</v>
          </cell>
          <cell r="AJ6188">
            <v>122.24410889498085</v>
          </cell>
        </row>
        <row r="6189">
          <cell r="F6189">
            <v>39.211495288848901</v>
          </cell>
          <cell r="G6189">
            <v>38.532389242172201</v>
          </cell>
          <cell r="H6189">
            <v>43.176600772857697</v>
          </cell>
          <cell r="I6189">
            <v>46.217588733673097</v>
          </cell>
          <cell r="J6189">
            <v>48.185633907318099</v>
          </cell>
          <cell r="K6189">
            <v>51.577037872314499</v>
          </cell>
          <cell r="L6189">
            <v>54.671272457122797</v>
          </cell>
          <cell r="M6189">
            <v>57.717478969574003</v>
          </cell>
          <cell r="N6189">
            <v>61.519739986419701</v>
          </cell>
          <cell r="O6189">
            <v>57.644319330215502</v>
          </cell>
          <cell r="P6189">
            <v>65.638148889541597</v>
          </cell>
          <cell r="Q6189">
            <v>73.032315567016596</v>
          </cell>
          <cell r="R6189">
            <v>75.739322217941293</v>
          </cell>
          <cell r="S6189">
            <v>77.034995830893493</v>
          </cell>
          <cell r="T6189">
            <v>78.534276784896804</v>
          </cell>
          <cell r="U6189">
            <v>74.095425096511804</v>
          </cell>
          <cell r="V6189">
            <v>87.123287967681904</v>
          </cell>
          <cell r="W6189">
            <v>90.306753517150895</v>
          </cell>
          <cell r="X6189">
            <v>91.584319870169566</v>
          </cell>
          <cell r="Y6189">
            <v>94.769312843141051</v>
          </cell>
          <cell r="Z6189">
            <v>97.954305816112537</v>
          </cell>
          <cell r="AA6189">
            <v>101.13929878908402</v>
          </cell>
          <cell r="AB6189">
            <v>104.32429176205551</v>
          </cell>
          <cell r="AC6189">
            <v>107.50928473502699</v>
          </cell>
          <cell r="AD6189">
            <v>110.69427770799848</v>
          </cell>
          <cell r="AE6189">
            <v>113.87927068096997</v>
          </cell>
          <cell r="AF6189">
            <v>117.06426365394145</v>
          </cell>
          <cell r="AG6189">
            <v>120.24925662691294</v>
          </cell>
          <cell r="AH6189">
            <v>123.43424959988442</v>
          </cell>
          <cell r="AI6189">
            <v>126.61924257285591</v>
          </cell>
          <cell r="AJ6189">
            <v>129.8042355458274</v>
          </cell>
        </row>
        <row r="6190">
          <cell r="F6190">
            <v>42.474081531524703</v>
          </cell>
          <cell r="G6190">
            <v>42.032047492981</v>
          </cell>
          <cell r="H6190">
            <v>46.413562950134299</v>
          </cell>
          <cell r="I6190">
            <v>49.971263671875001</v>
          </cell>
          <cell r="J6190">
            <v>54.571819805145303</v>
          </cell>
          <cell r="K6190">
            <v>56.814425457000702</v>
          </cell>
          <cell r="L6190">
            <v>59.586978115081799</v>
          </cell>
          <cell r="M6190">
            <v>62.960083713531503</v>
          </cell>
          <cell r="N6190">
            <v>66.647882266998295</v>
          </cell>
          <cell r="O6190">
            <v>66.516929073333699</v>
          </cell>
          <cell r="P6190">
            <v>74.320070621490501</v>
          </cell>
          <cell r="Q6190">
            <v>81.056461578369095</v>
          </cell>
          <cell r="R6190">
            <v>82.672354816436794</v>
          </cell>
          <cell r="S6190">
            <v>83.750889190673803</v>
          </cell>
          <cell r="T6190">
            <v>85.687498630523706</v>
          </cell>
          <cell r="U6190">
            <v>82.198054630279501</v>
          </cell>
          <cell r="V6190">
            <v>95.129063518524205</v>
          </cell>
          <cell r="W6190">
            <v>97.303682811737104</v>
          </cell>
          <cell r="X6190">
            <v>99.213245766957698</v>
          </cell>
          <cell r="Y6190">
            <v>102.42869250388867</v>
          </cell>
          <cell r="Z6190">
            <v>105.64413924081964</v>
          </cell>
          <cell r="AA6190">
            <v>108.85958597775061</v>
          </cell>
          <cell r="AB6190">
            <v>112.07503271468158</v>
          </cell>
          <cell r="AC6190">
            <v>115.29047945161255</v>
          </cell>
          <cell r="AD6190">
            <v>118.50592618854444</v>
          </cell>
          <cell r="AE6190">
            <v>121.72137292547541</v>
          </cell>
          <cell r="AF6190">
            <v>124.93681966240638</v>
          </cell>
          <cell r="AG6190">
            <v>128.15226639933735</v>
          </cell>
          <cell r="AH6190">
            <v>131.36771313626832</v>
          </cell>
          <cell r="AI6190">
            <v>134.58315987319929</v>
          </cell>
          <cell r="AJ6190">
            <v>137.79860661013026</v>
          </cell>
        </row>
        <row r="6191">
          <cell r="F6191">
            <v>42.968453861236597</v>
          </cell>
          <cell r="G6191">
            <v>42.902300155639701</v>
          </cell>
          <cell r="H6191">
            <v>47.485696460723901</v>
          </cell>
          <cell r="I6191">
            <v>50.840083015441898</v>
          </cell>
          <cell r="J6191">
            <v>57.344382854461699</v>
          </cell>
          <cell r="K6191">
            <v>58.585126823425298</v>
          </cell>
          <cell r="L6191">
            <v>62.073657291412403</v>
          </cell>
          <cell r="M6191">
            <v>65.967341793060299</v>
          </cell>
          <cell r="N6191">
            <v>68.620016094207799</v>
          </cell>
          <cell r="O6191">
            <v>71.079213657379199</v>
          </cell>
          <cell r="P6191">
            <v>79.479323154449503</v>
          </cell>
          <cell r="Q6191">
            <v>86.241458423614503</v>
          </cell>
          <cell r="R6191">
            <v>87.073032520294205</v>
          </cell>
          <cell r="S6191">
            <v>86.973069324493395</v>
          </cell>
          <cell r="T6191">
            <v>87.851025493621805</v>
          </cell>
          <cell r="U6191">
            <v>87.130768016815196</v>
          </cell>
          <cell r="V6191">
            <v>99.240744812011698</v>
          </cell>
          <cell r="W6191">
            <v>100.66425144577001</v>
          </cell>
          <cell r="X6191">
            <v>103.05245024668329</v>
          </cell>
          <cell r="Y6191">
            <v>106.25557023803231</v>
          </cell>
          <cell r="Z6191">
            <v>109.45869022938132</v>
          </cell>
          <cell r="AA6191">
            <v>112.66181022072942</v>
          </cell>
          <cell r="AB6191">
            <v>115.86493021207843</v>
          </cell>
          <cell r="AC6191">
            <v>119.06805020342745</v>
          </cell>
          <cell r="AD6191">
            <v>122.27117019477555</v>
          </cell>
          <cell r="AE6191">
            <v>125.47429018612456</v>
          </cell>
          <cell r="AF6191">
            <v>128.67741017747358</v>
          </cell>
          <cell r="AG6191">
            <v>131.88053016882168</v>
          </cell>
          <cell r="AH6191">
            <v>135.08365016017069</v>
          </cell>
          <cell r="AI6191">
            <v>138.2867701515197</v>
          </cell>
          <cell r="AJ6191">
            <v>141.48989014286781</v>
          </cell>
        </row>
        <row r="6192">
          <cell r="F6192">
            <v>42.893264118194601</v>
          </cell>
          <cell r="G6192">
            <v>43.087212694168102</v>
          </cell>
          <cell r="H6192">
            <v>47.526733371734601</v>
          </cell>
          <cell r="I6192">
            <v>50.6829616088867</v>
          </cell>
          <cell r="J6192">
            <v>57.994420066833499</v>
          </cell>
          <cell r="K6192">
            <v>58.642891445159897</v>
          </cell>
          <cell r="L6192">
            <v>62.027062297820997</v>
          </cell>
          <cell r="M6192">
            <v>67.051510700225805</v>
          </cell>
          <cell r="N6192">
            <v>68.588379909515396</v>
          </cell>
          <cell r="O6192">
            <v>71.404675842285201</v>
          </cell>
          <cell r="P6192">
            <v>81.6716189689636</v>
          </cell>
          <cell r="Q6192">
            <v>86.119136436462398</v>
          </cell>
          <cell r="R6192">
            <v>88.386475254058794</v>
          </cell>
          <cell r="S6192">
            <v>88.401287643432596</v>
          </cell>
          <cell r="T6192">
            <v>87.817999187469496</v>
          </cell>
          <cell r="U6192">
            <v>88.704993289947495</v>
          </cell>
          <cell r="V6192">
            <v>100.10798516845701</v>
          </cell>
          <cell r="W6192">
            <v>101.28108587265</v>
          </cell>
          <cell r="X6192">
            <v>104.09622346394917</v>
          </cell>
          <cell r="Y6192">
            <v>107.34128886515282</v>
          </cell>
          <cell r="Z6192">
            <v>110.58635426635738</v>
          </cell>
          <cell r="AA6192">
            <v>113.83141966756193</v>
          </cell>
          <cell r="AB6192">
            <v>117.07648506876649</v>
          </cell>
          <cell r="AC6192">
            <v>120.32155046997104</v>
          </cell>
          <cell r="AD6192">
            <v>123.5666158711756</v>
          </cell>
          <cell r="AE6192">
            <v>126.81168127237925</v>
          </cell>
          <cell r="AF6192">
            <v>130.0567466735838</v>
          </cell>
          <cell r="AG6192">
            <v>133.30181207478836</v>
          </cell>
          <cell r="AH6192">
            <v>136.54687747599291</v>
          </cell>
          <cell r="AI6192">
            <v>139.79194287719747</v>
          </cell>
          <cell r="AJ6192">
            <v>143.03700827840203</v>
          </cell>
        </row>
        <row r="6193">
          <cell r="F6193">
            <v>41.914605636596697</v>
          </cell>
          <cell r="G6193">
            <v>42.436827941894499</v>
          </cell>
          <cell r="H6193">
            <v>46.923261280059798</v>
          </cell>
          <cell r="I6193">
            <v>49.722280452728299</v>
          </cell>
          <cell r="J6193">
            <v>58.126987861633303</v>
          </cell>
          <cell r="K6193">
            <v>58.005291622161899</v>
          </cell>
          <cell r="L6193">
            <v>61.470446014404303</v>
          </cell>
          <cell r="M6193">
            <v>65.710476314544707</v>
          </cell>
          <cell r="N6193">
            <v>68.115458023071298</v>
          </cell>
          <cell r="O6193">
            <v>71.616297882080104</v>
          </cell>
          <cell r="P6193">
            <v>82.710698982238796</v>
          </cell>
          <cell r="Q6193">
            <v>84.175324287414597</v>
          </cell>
          <cell r="R6193">
            <v>88.281848644256598</v>
          </cell>
          <cell r="S6193">
            <v>87.393968330383302</v>
          </cell>
          <cell r="T6193">
            <v>87.624825065612796</v>
          </cell>
          <cell r="U6193">
            <v>89.247416622161893</v>
          </cell>
          <cell r="V6193">
            <v>99.494669406890907</v>
          </cell>
          <cell r="W6193">
            <v>101.11479495620701</v>
          </cell>
          <cell r="X6193">
            <v>103.78709166310546</v>
          </cell>
          <cell r="Y6193">
            <v>107.02519374366511</v>
          </cell>
          <cell r="Z6193">
            <v>110.26329582422386</v>
          </cell>
          <cell r="AA6193">
            <v>113.50139790478261</v>
          </cell>
          <cell r="AB6193">
            <v>116.73949998534135</v>
          </cell>
          <cell r="AC6193">
            <v>119.97760206590101</v>
          </cell>
          <cell r="AD6193">
            <v>123.21570414645976</v>
          </cell>
          <cell r="AE6193">
            <v>126.4538062270185</v>
          </cell>
          <cell r="AF6193">
            <v>129.69190830757725</v>
          </cell>
          <cell r="AG6193">
            <v>132.93001038813691</v>
          </cell>
          <cell r="AH6193">
            <v>136.16811246869565</v>
          </cell>
          <cell r="AI6193">
            <v>139.4062145492544</v>
          </cell>
          <cell r="AJ6193">
            <v>142.64431662981406</v>
          </cell>
        </row>
        <row r="6194">
          <cell r="F6194">
            <v>38.356403427124</v>
          </cell>
          <cell r="G6194">
            <v>39.456190601348901</v>
          </cell>
          <cell r="H6194">
            <v>43.829016692161602</v>
          </cell>
          <cell r="I6194">
            <v>47.102222435951198</v>
          </cell>
          <cell r="J6194">
            <v>55.209310509204897</v>
          </cell>
          <cell r="K6194">
            <v>55.217341417312603</v>
          </cell>
          <cell r="L6194">
            <v>58.249736160278303</v>
          </cell>
          <cell r="M6194">
            <v>62.768709510803198</v>
          </cell>
          <cell r="N6194">
            <v>65.628686256408699</v>
          </cell>
          <cell r="O6194">
            <v>69.275240087509204</v>
          </cell>
          <cell r="P6194">
            <v>78.978143264770495</v>
          </cell>
          <cell r="Q6194">
            <v>80.183899887085005</v>
          </cell>
          <cell r="R6194">
            <v>84.0495217285156</v>
          </cell>
          <cell r="S6194">
            <v>84.253222902298006</v>
          </cell>
          <cell r="T6194">
            <v>84.973855431079897</v>
          </cell>
          <cell r="U6194">
            <v>86.309971199035601</v>
          </cell>
          <cell r="V6194">
            <v>95.056749710082997</v>
          </cell>
          <cell r="W6194">
            <v>97.905204559326194</v>
          </cell>
          <cell r="X6194">
            <v>100.06784748798964</v>
          </cell>
          <cell r="Y6194">
            <v>103.23264712169566</v>
          </cell>
          <cell r="Z6194">
            <v>106.39744675540078</v>
          </cell>
          <cell r="AA6194">
            <v>109.56224638910589</v>
          </cell>
          <cell r="AB6194">
            <v>112.72704602281101</v>
          </cell>
          <cell r="AC6194">
            <v>115.89184565651613</v>
          </cell>
          <cell r="AD6194">
            <v>119.05664529022124</v>
          </cell>
          <cell r="AE6194">
            <v>122.22144492392727</v>
          </cell>
          <cell r="AF6194">
            <v>125.38624455763238</v>
          </cell>
          <cell r="AG6194">
            <v>128.5510441913375</v>
          </cell>
          <cell r="AH6194">
            <v>131.71584382504261</v>
          </cell>
          <cell r="AI6194">
            <v>134.88064345874773</v>
          </cell>
          <cell r="AJ6194">
            <v>138.04544309245284</v>
          </cell>
        </row>
        <row r="6195">
          <cell r="F6195">
            <v>33.343567591667203</v>
          </cell>
          <cell r="G6195">
            <v>34.588935653924899</v>
          </cell>
          <cell r="H6195">
            <v>39.293715786933902</v>
          </cell>
          <cell r="I6195">
            <v>42.766414972305299</v>
          </cell>
          <cell r="J6195">
            <v>50.989008201360697</v>
          </cell>
          <cell r="K6195">
            <v>50.433472368240402</v>
          </cell>
          <cell r="L6195">
            <v>53.702056192398103</v>
          </cell>
          <cell r="M6195">
            <v>57.4419709129334</v>
          </cell>
          <cell r="N6195">
            <v>61.856202578067801</v>
          </cell>
          <cell r="O6195">
            <v>65.036427247405101</v>
          </cell>
          <cell r="P6195">
            <v>74.284186350822495</v>
          </cell>
          <cell r="Q6195">
            <v>74.138805218339002</v>
          </cell>
          <cell r="R6195">
            <v>77.393497276306206</v>
          </cell>
          <cell r="S6195">
            <v>78.72932417202</v>
          </cell>
          <cell r="T6195">
            <v>79.967095424771301</v>
          </cell>
          <cell r="U6195">
            <v>81.773096139907807</v>
          </cell>
          <cell r="V6195">
            <v>89.801508464813196</v>
          </cell>
          <cell r="W6195">
            <v>92.060166826248206</v>
          </cell>
          <cell r="X6195">
            <v>94.219247410400385</v>
          </cell>
          <cell r="Y6195">
            <v>97.258377672314964</v>
          </cell>
          <cell r="Z6195">
            <v>100.29750793422954</v>
          </cell>
          <cell r="AA6195">
            <v>103.33663819614412</v>
          </cell>
          <cell r="AB6195">
            <v>106.37576845805961</v>
          </cell>
          <cell r="AC6195">
            <v>109.41489871997419</v>
          </cell>
          <cell r="AD6195">
            <v>112.45402898188877</v>
          </cell>
          <cell r="AE6195">
            <v>115.49315924380335</v>
          </cell>
          <cell r="AF6195">
            <v>118.53228950571793</v>
          </cell>
          <cell r="AG6195">
            <v>121.57141976763251</v>
          </cell>
          <cell r="AH6195">
            <v>124.61055002954708</v>
          </cell>
          <cell r="AI6195">
            <v>127.64968029146166</v>
          </cell>
          <cell r="AJ6195">
            <v>130.68881055337624</v>
          </cell>
        </row>
        <row r="6196">
          <cell r="F6196">
            <v>28.922615192890198</v>
          </cell>
          <cell r="G6196">
            <v>29.7727536441684</v>
          </cell>
          <cell r="H6196">
            <v>34.621442991375901</v>
          </cell>
          <cell r="I6196">
            <v>38.779576225698001</v>
          </cell>
          <cell r="J6196">
            <v>46.293540715694398</v>
          </cell>
          <cell r="K6196">
            <v>44.431518342018101</v>
          </cell>
          <cell r="L6196">
            <v>47.679215386867497</v>
          </cell>
          <cell r="M6196">
            <v>51.252598718643199</v>
          </cell>
          <cell r="N6196">
            <v>57.160642305374097</v>
          </cell>
          <cell r="O6196">
            <v>60.409673452258097</v>
          </cell>
          <cell r="P6196">
            <v>68.2111829323769</v>
          </cell>
          <cell r="Q6196">
            <v>67.116447072148304</v>
          </cell>
          <cell r="R6196">
            <v>70.2354347156286</v>
          </cell>
          <cell r="S6196">
            <v>72.155092262625701</v>
          </cell>
          <cell r="T6196">
            <v>73.764121683478393</v>
          </cell>
          <cell r="U6196">
            <v>76.836700444459893</v>
          </cell>
          <cell r="V6196">
            <v>82.425003057002996</v>
          </cell>
          <cell r="W6196">
            <v>84.360293649673494</v>
          </cell>
          <cell r="X6196">
            <v>86.730607099945701</v>
          </cell>
          <cell r="Y6196">
            <v>89.542088544027138</v>
          </cell>
          <cell r="Z6196">
            <v>92.353569988107665</v>
          </cell>
          <cell r="AA6196">
            <v>95.165051432188193</v>
          </cell>
          <cell r="AB6196">
            <v>97.97653287626872</v>
          </cell>
          <cell r="AC6196">
            <v>100.78801432034925</v>
          </cell>
          <cell r="AD6196">
            <v>103.59949576442978</v>
          </cell>
          <cell r="AE6196">
            <v>106.41097720851121</v>
          </cell>
          <cell r="AF6196">
            <v>109.22245865259174</v>
          </cell>
          <cell r="AG6196">
            <v>112.03394009667227</v>
          </cell>
          <cell r="AH6196">
            <v>114.8454215407528</v>
          </cell>
          <cell r="AI6196">
            <v>117.65690298483332</v>
          </cell>
          <cell r="AJ6196">
            <v>120.46838442891385</v>
          </cell>
        </row>
        <row r="6197">
          <cell r="F6197">
            <v>24.717560307025899</v>
          </cell>
          <cell r="G6197">
            <v>26.154320830374999</v>
          </cell>
          <cell r="H6197">
            <v>30.419203303903299</v>
          </cell>
          <cell r="I6197">
            <v>35.647627952575696</v>
          </cell>
          <cell r="J6197">
            <v>39.884698244571702</v>
          </cell>
          <cell r="K6197">
            <v>40.007624334812199</v>
          </cell>
          <cell r="L6197">
            <v>42.209338133454303</v>
          </cell>
          <cell r="M6197">
            <v>47.586668594360397</v>
          </cell>
          <cell r="N6197">
            <v>54.5637311367989</v>
          </cell>
          <cell r="O6197">
            <v>60.987379618644702</v>
          </cell>
          <cell r="P6197">
            <v>63.981499048232997</v>
          </cell>
          <cell r="Q6197">
            <v>64.232056341648104</v>
          </cell>
          <cell r="R6197">
            <v>67.0432575696707</v>
          </cell>
          <cell r="S6197">
            <v>68.065400296091994</v>
          </cell>
          <cell r="T6197">
            <v>72.251220938205705</v>
          </cell>
          <cell r="U6197">
            <v>76.923766159057607</v>
          </cell>
          <cell r="V6197">
            <v>77.668817295551307</v>
          </cell>
          <cell r="W6197">
            <v>80.630934929370895</v>
          </cell>
          <cell r="X6197">
            <v>83.340335331384267</v>
          </cell>
          <cell r="Y6197">
            <v>86.014067876485569</v>
          </cell>
          <cell r="Z6197">
            <v>88.687800421586871</v>
          </cell>
          <cell r="AA6197">
            <v>91.361532966688173</v>
          </cell>
          <cell r="AB6197">
            <v>94.035265511789476</v>
          </cell>
          <cell r="AC6197">
            <v>96.708998056890778</v>
          </cell>
          <cell r="AD6197">
            <v>99.38273060199208</v>
          </cell>
          <cell r="AE6197">
            <v>102.05646314709338</v>
          </cell>
          <cell r="AF6197">
            <v>104.73019569219468</v>
          </cell>
          <cell r="AG6197">
            <v>107.40392823729599</v>
          </cell>
          <cell r="AH6197">
            <v>110.07766078239729</v>
          </cell>
          <cell r="AI6197">
            <v>112.75139332749859</v>
          </cell>
          <cell r="AJ6197">
            <v>115.42512587259989</v>
          </cell>
        </row>
        <row r="6198">
          <cell r="F6198">
            <v>22.676832800388301</v>
          </cell>
          <cell r="G6198">
            <v>23.846414931803899</v>
          </cell>
          <cell r="H6198">
            <v>27.467853645801501</v>
          </cell>
          <cell r="I6198">
            <v>32.466954089999199</v>
          </cell>
          <cell r="J6198">
            <v>35.226293975591702</v>
          </cell>
          <cell r="K6198">
            <v>36.0929562155642</v>
          </cell>
          <cell r="L6198">
            <v>38.783771990537602</v>
          </cell>
          <cell r="M6198">
            <v>44.080428748130799</v>
          </cell>
          <cell r="N6198">
            <v>50.661853415489198</v>
          </cell>
          <cell r="O6198">
            <v>57.963644339561498</v>
          </cell>
          <cell r="P6198">
            <v>59.065319726943997</v>
          </cell>
          <cell r="Q6198">
            <v>59.838457478523303</v>
          </cell>
          <cell r="R6198">
            <v>62.258804601192502</v>
          </cell>
          <cell r="S6198">
            <v>62.934999983787499</v>
          </cell>
          <cell r="T6198">
            <v>66.513501424789396</v>
          </cell>
          <cell r="U6198">
            <v>73.020275300979606</v>
          </cell>
          <cell r="V6198">
            <v>72.542730769634204</v>
          </cell>
          <cell r="W6198">
            <v>75.6564695224762</v>
          </cell>
          <cell r="X6198">
            <v>77.961647491836629</v>
          </cell>
          <cell r="Y6198">
            <v>80.491836916472494</v>
          </cell>
          <cell r="Z6198">
            <v>83.022026341109267</v>
          </cell>
          <cell r="AA6198">
            <v>85.552215765745132</v>
          </cell>
          <cell r="AB6198">
            <v>88.082405190380996</v>
          </cell>
          <cell r="AC6198">
            <v>90.61259461501686</v>
          </cell>
          <cell r="AD6198">
            <v>93.142784039653634</v>
          </cell>
          <cell r="AE6198">
            <v>95.672973464289498</v>
          </cell>
          <cell r="AF6198">
            <v>98.203162888925362</v>
          </cell>
          <cell r="AG6198">
            <v>100.73335231356214</v>
          </cell>
          <cell r="AH6198">
            <v>103.263541738198</v>
          </cell>
          <cell r="AI6198">
            <v>105.79373116283386</v>
          </cell>
          <cell r="AJ6198">
            <v>108.32392058747064</v>
          </cell>
        </row>
        <row r="6199">
          <cell r="F6199">
            <v>20.8983527379036</v>
          </cell>
          <cell r="G6199">
            <v>21.701045619726202</v>
          </cell>
          <cell r="H6199">
            <v>24.845545794248601</v>
          </cell>
          <cell r="I6199">
            <v>29.258416175365401</v>
          </cell>
          <cell r="J6199">
            <v>30.483360766887699</v>
          </cell>
          <cell r="K6199">
            <v>33.017719729185103</v>
          </cell>
          <cell r="L6199">
            <v>35.193395760059403</v>
          </cell>
          <cell r="M6199">
            <v>40.472876647234003</v>
          </cell>
          <cell r="N6199">
            <v>46.281881689071703</v>
          </cell>
          <cell r="O6199">
            <v>51.838596883773803</v>
          </cell>
          <cell r="P6199">
            <v>53.578030182242401</v>
          </cell>
          <cell r="Q6199">
            <v>55.705649963855699</v>
          </cell>
          <cell r="R6199">
            <v>56.679526805639298</v>
          </cell>
          <cell r="S6199">
            <v>57.138177267312997</v>
          </cell>
          <cell r="T6199">
            <v>60.904561858653999</v>
          </cell>
          <cell r="U6199">
            <v>67.587273571491195</v>
          </cell>
          <cell r="V6199">
            <v>66.597556185960798</v>
          </cell>
          <cell r="W6199">
            <v>68.608056344032306</v>
          </cell>
          <cell r="X6199">
            <v>71.503594078612878</v>
          </cell>
          <cell r="Y6199">
            <v>73.869350988323276</v>
          </cell>
          <cell r="Z6199">
            <v>76.235107898033675</v>
          </cell>
          <cell r="AA6199">
            <v>78.600864807744983</v>
          </cell>
          <cell r="AB6199">
            <v>80.966621717455382</v>
          </cell>
          <cell r="AC6199">
            <v>83.332378627165781</v>
          </cell>
          <cell r="AD6199">
            <v>85.698135536877089</v>
          </cell>
          <cell r="AE6199">
            <v>88.063892446587488</v>
          </cell>
          <cell r="AF6199">
            <v>90.429649356297887</v>
          </cell>
          <cell r="AG6199">
            <v>92.795406266009195</v>
          </cell>
          <cell r="AH6199">
            <v>95.161163175719594</v>
          </cell>
          <cell r="AI6199">
            <v>97.526920085429992</v>
          </cell>
          <cell r="AJ6199">
            <v>99.892676995141301</v>
          </cell>
        </row>
        <row r="6200">
          <cell r="F6200">
            <v>20.757123617887501</v>
          </cell>
          <cell r="G6200">
            <v>21.592284130096399</v>
          </cell>
          <cell r="H6200">
            <v>24.8079867284298</v>
          </cell>
          <cell r="I6200">
            <v>28.2208283744454</v>
          </cell>
          <cell r="J6200">
            <v>29.150326143324399</v>
          </cell>
          <cell r="K6200">
            <v>32.899261956661903</v>
          </cell>
          <cell r="L6200">
            <v>34.483601211547899</v>
          </cell>
          <cell r="M6200">
            <v>39.347828952074103</v>
          </cell>
          <cell r="N6200">
            <v>44.328950764298398</v>
          </cell>
          <cell r="O6200">
            <v>48.809649392485603</v>
          </cell>
          <cell r="P6200">
            <v>51.540856448650402</v>
          </cell>
          <cell r="Q6200">
            <v>53.803251097500301</v>
          </cell>
          <cell r="R6200">
            <v>54.445342976689297</v>
          </cell>
          <cell r="S6200">
            <v>55.719769017219498</v>
          </cell>
          <cell r="T6200">
            <v>58.065642516255402</v>
          </cell>
          <cell r="U6200">
            <v>63.9345795559883</v>
          </cell>
          <cell r="V6200">
            <v>64.819767447471605</v>
          </cell>
          <cell r="W6200">
            <v>67.144815407753001</v>
          </cell>
          <cell r="X6200">
            <v>69.376056596080161</v>
          </cell>
          <cell r="Y6200">
            <v>71.760564620380137</v>
          </cell>
          <cell r="Z6200">
            <v>74.145072644680113</v>
          </cell>
          <cell r="AA6200">
            <v>76.529580668980088</v>
          </cell>
          <cell r="AB6200">
            <v>78.914088693280064</v>
          </cell>
          <cell r="AC6200">
            <v>81.29859671758004</v>
          </cell>
          <cell r="AD6200">
            <v>83.683104741879106</v>
          </cell>
          <cell r="AE6200">
            <v>86.067612766179082</v>
          </cell>
          <cell r="AF6200">
            <v>88.452120790479057</v>
          </cell>
          <cell r="AG6200">
            <v>90.836628814779033</v>
          </cell>
          <cell r="AH6200">
            <v>93.221136839079008</v>
          </cell>
          <cell r="AI6200">
            <v>95.605644863378984</v>
          </cell>
          <cell r="AJ6200">
            <v>97.99015288767896</v>
          </cell>
        </row>
        <row r="6201">
          <cell r="F6201">
            <v>22.145809544563299</v>
          </cell>
          <cell r="G6201">
            <v>22.893289555788002</v>
          </cell>
          <cell r="H6201">
            <v>26.790610061645499</v>
          </cell>
          <cell r="I6201">
            <v>28.906335043072701</v>
          </cell>
          <cell r="J6201">
            <v>30.654898319244399</v>
          </cell>
          <cell r="K6201">
            <v>34.910519876003299</v>
          </cell>
          <cell r="L6201">
            <v>35.705836558342</v>
          </cell>
          <cell r="M6201">
            <v>42.340062134742702</v>
          </cell>
          <cell r="N6201">
            <v>44.095701043844201</v>
          </cell>
          <cell r="O6201">
            <v>47.814240660190599</v>
          </cell>
          <cell r="P6201">
            <v>53.6730473239422</v>
          </cell>
          <cell r="Q6201">
            <v>56.542859382510201</v>
          </cell>
          <cell r="R6201">
            <v>56.586838040947903</v>
          </cell>
          <cell r="S6201">
            <v>57.982294064879397</v>
          </cell>
          <cell r="T6201">
            <v>57.441715489268297</v>
          </cell>
          <cell r="U6201">
            <v>63.632027051925697</v>
          </cell>
          <cell r="V6201">
            <v>67.635719931602495</v>
          </cell>
          <cell r="W6201">
            <v>69.861390728712095</v>
          </cell>
          <cell r="X6201">
            <v>71.677532873376549</v>
          </cell>
          <cell r="Y6201">
            <v>74.250432782757343</v>
          </cell>
          <cell r="Z6201">
            <v>76.823332692138138</v>
          </cell>
          <cell r="AA6201">
            <v>79.396232601518932</v>
          </cell>
          <cell r="AB6201">
            <v>81.969132510899726</v>
          </cell>
          <cell r="AC6201">
            <v>84.542032420279611</v>
          </cell>
          <cell r="AD6201">
            <v>87.114932329660405</v>
          </cell>
          <cell r="AE6201">
            <v>89.6878322390412</v>
          </cell>
          <cell r="AF6201">
            <v>92.260732148421994</v>
          </cell>
          <cell r="AG6201">
            <v>94.833632057802788</v>
          </cell>
          <cell r="AH6201">
            <v>97.406531967183582</v>
          </cell>
          <cell r="AI6201">
            <v>99.979431876564377</v>
          </cell>
          <cell r="AJ6201">
            <v>102.55233178594517</v>
          </cell>
        </row>
        <row r="6202">
          <cell r="F6202">
            <v>25.087457169771199</v>
          </cell>
          <cell r="G6202">
            <v>26.3789858856201</v>
          </cell>
          <cell r="H6202">
            <v>31.258961345672599</v>
          </cell>
          <cell r="I6202">
            <v>29.5175419808626</v>
          </cell>
          <cell r="J6202">
            <v>35.468537533164003</v>
          </cell>
          <cell r="K6202">
            <v>39.446068068504303</v>
          </cell>
          <cell r="L6202">
            <v>41.221059789538401</v>
          </cell>
          <cell r="M6202">
            <v>47.713768260955803</v>
          </cell>
          <cell r="N6202">
            <v>44.307077293753601</v>
          </cell>
          <cell r="O6202">
            <v>46.618600479364403</v>
          </cell>
          <cell r="P6202">
            <v>59.372656085968003</v>
          </cell>
          <cell r="Q6202">
            <v>60.821587583065003</v>
          </cell>
          <cell r="R6202">
            <v>63.3026540560722</v>
          </cell>
          <cell r="S6202">
            <v>63.040735590457899</v>
          </cell>
          <cell r="T6202">
            <v>59.853810782313303</v>
          </cell>
          <cell r="U6202">
            <v>62.412666380524598</v>
          </cell>
          <cell r="V6202">
            <v>73.750439281702</v>
          </cell>
          <cell r="W6202">
            <v>77.339652675628699</v>
          </cell>
          <cell r="X6202">
            <v>77.723683109489684</v>
          </cell>
          <cell r="Y6202">
            <v>80.749445852871759</v>
          </cell>
          <cell r="Z6202">
            <v>83.775208596254743</v>
          </cell>
          <cell r="AA6202">
            <v>86.800971339637726</v>
          </cell>
          <cell r="AB6202">
            <v>89.82673408302071</v>
          </cell>
          <cell r="AC6202">
            <v>92.852496826402785</v>
          </cell>
          <cell r="AD6202">
            <v>95.878259569785769</v>
          </cell>
          <cell r="AE6202">
            <v>98.904022313168753</v>
          </cell>
          <cell r="AF6202">
            <v>101.92978505655174</v>
          </cell>
          <cell r="AG6202">
            <v>104.95554779993381</v>
          </cell>
          <cell r="AH6202">
            <v>107.98131054331679</v>
          </cell>
          <cell r="AI6202">
            <v>111.00707328669978</v>
          </cell>
          <cell r="AJ6202">
            <v>114.03283603008185</v>
          </cell>
        </row>
        <row r="6203">
          <cell r="F6203">
            <v>27.856374968767199</v>
          </cell>
          <cell r="G6203">
            <v>29.193058614969299</v>
          </cell>
          <cell r="H6203">
            <v>33.630731944560999</v>
          </cell>
          <cell r="I6203">
            <v>28.0434095208645</v>
          </cell>
          <cell r="J6203">
            <v>37.925327060937903</v>
          </cell>
          <cell r="K6203">
            <v>41.765709693431901</v>
          </cell>
          <cell r="L6203">
            <v>43.747178099632301</v>
          </cell>
          <cell r="M6203">
            <v>48.8383574790955</v>
          </cell>
          <cell r="N6203">
            <v>40.217212869405699</v>
          </cell>
          <cell r="O6203">
            <v>37.869390228152298</v>
          </cell>
          <cell r="P6203">
            <v>58.808389876365702</v>
          </cell>
          <cell r="Q6203">
            <v>60.597044872879998</v>
          </cell>
          <cell r="R6203">
            <v>62.4846346650124</v>
          </cell>
          <cell r="S6203">
            <v>63.271363646149602</v>
          </cell>
          <cell r="T6203">
            <v>52.424122794151302</v>
          </cell>
          <cell r="U6203">
            <v>55.134429484427002</v>
          </cell>
          <cell r="V6203">
            <v>74.824585066795393</v>
          </cell>
          <cell r="W6203">
            <v>77.531075933456407</v>
          </cell>
          <cell r="X6203">
            <v>76.729868018086563</v>
          </cell>
          <cell r="Y6203">
            <v>80.077803122524529</v>
          </cell>
          <cell r="Z6203">
            <v>83.425738226962494</v>
          </cell>
          <cell r="AA6203">
            <v>86.77367333139955</v>
          </cell>
          <cell r="AB6203">
            <v>90.121608435837516</v>
          </cell>
          <cell r="AC6203">
            <v>93.469543540275481</v>
          </cell>
          <cell r="AD6203">
            <v>96.817478644712537</v>
          </cell>
          <cell r="AE6203">
            <v>100.1654137491505</v>
          </cell>
          <cell r="AF6203">
            <v>103.51334885358847</v>
          </cell>
          <cell r="AG6203">
            <v>106.86128395802552</v>
          </cell>
          <cell r="AH6203">
            <v>110.20921906246349</v>
          </cell>
          <cell r="AI6203">
            <v>113.55715416690146</v>
          </cell>
          <cell r="AJ6203">
            <v>116.90508927133851</v>
          </cell>
        </row>
        <row r="6204">
          <cell r="F6204">
            <v>28.695351954460101</v>
          </cell>
          <cell r="G6204">
            <v>29.303887998700102</v>
          </cell>
          <cell r="H6204">
            <v>33.431155620098103</v>
          </cell>
          <cell r="I6204">
            <v>24.4983363953829</v>
          </cell>
          <cell r="J6204">
            <v>36.759738854169797</v>
          </cell>
          <cell r="K6204">
            <v>40.324801628112802</v>
          </cell>
          <cell r="L6204">
            <v>41.768311285972601</v>
          </cell>
          <cell r="M6204">
            <v>46.5052003974915</v>
          </cell>
          <cell r="N6204">
            <v>29.803832653403301</v>
          </cell>
          <cell r="O6204">
            <v>25.925899133384199</v>
          </cell>
          <cell r="P6204">
            <v>53.4825986475945</v>
          </cell>
          <cell r="Q6204">
            <v>56.034152061820002</v>
          </cell>
          <cell r="R6204">
            <v>57.084948269844098</v>
          </cell>
          <cell r="S6204">
            <v>57.812050626367302</v>
          </cell>
          <cell r="T6204">
            <v>39.829212544083603</v>
          </cell>
          <cell r="U6204">
            <v>40.556599052488799</v>
          </cell>
          <cell r="V6204">
            <v>70.329731838464696</v>
          </cell>
          <cell r="W6204">
            <v>72.783404010057495</v>
          </cell>
          <cell r="X6204">
            <v>69.868418116192515</v>
          </cell>
          <cell r="Y6204">
            <v>73.414631794817979</v>
          </cell>
          <cell r="Z6204">
            <v>76.960845473443442</v>
          </cell>
          <cell r="AA6204">
            <v>80.507059152068905</v>
          </cell>
          <cell r="AB6204">
            <v>84.053272830695278</v>
          </cell>
          <cell r="AC6204">
            <v>87.599486509320741</v>
          </cell>
          <cell r="AD6204">
            <v>91.145700187946204</v>
          </cell>
          <cell r="AE6204">
            <v>94.691913866571667</v>
          </cell>
          <cell r="AF6204">
            <v>98.23812754519804</v>
          </cell>
          <cell r="AG6204">
            <v>101.7843412238235</v>
          </cell>
          <cell r="AH6204">
            <v>105.33055490244897</v>
          </cell>
          <cell r="AI6204">
            <v>108.87676858107443</v>
          </cell>
          <cell r="AJ6204">
            <v>112.42298225969989</v>
          </cell>
        </row>
        <row r="6205">
          <cell r="F6205">
            <v>28.757029451608702</v>
          </cell>
          <cell r="G6205">
            <v>28.931648672759501</v>
          </cell>
          <cell r="H6205">
            <v>33.118313403129598</v>
          </cell>
          <cell r="I6205">
            <v>24.3843750926256</v>
          </cell>
          <cell r="J6205">
            <v>35.794289757370898</v>
          </cell>
          <cell r="K6205">
            <v>36.511811842203102</v>
          </cell>
          <cell r="L6205">
            <v>38.7877226314545</v>
          </cell>
          <cell r="M6205">
            <v>41.298827500820202</v>
          </cell>
          <cell r="N6205">
            <v>29.990365146935002</v>
          </cell>
          <cell r="O6205">
            <v>24.419451342239999</v>
          </cell>
          <cell r="P6205">
            <v>49.319455178141602</v>
          </cell>
          <cell r="Q6205">
            <v>50.0338380441666</v>
          </cell>
          <cell r="R6205">
            <v>52.334863975405703</v>
          </cell>
          <cell r="S6205">
            <v>55.772432973861697</v>
          </cell>
          <cell r="T6205">
            <v>39.237227031350102</v>
          </cell>
          <cell r="U6205">
            <v>38.8411915209293</v>
          </cell>
          <cell r="V6205">
            <v>66.303834653854395</v>
          </cell>
          <cell r="W6205">
            <v>67.715912860393502</v>
          </cell>
          <cell r="X6205">
            <v>65.776091615273799</v>
          </cell>
          <cell r="Y6205">
            <v>69.117770586645747</v>
          </cell>
          <cell r="Z6205">
            <v>72.459449558017695</v>
          </cell>
          <cell r="AA6205">
            <v>75.801128529389644</v>
          </cell>
          <cell r="AB6205">
            <v>79.142807500761592</v>
          </cell>
          <cell r="AC6205">
            <v>82.48448647213354</v>
          </cell>
          <cell r="AD6205">
            <v>85.826165443505488</v>
          </cell>
          <cell r="AE6205">
            <v>89.167844414877436</v>
          </cell>
          <cell r="AF6205">
            <v>92.509523386249384</v>
          </cell>
          <cell r="AG6205">
            <v>95.851202357621332</v>
          </cell>
          <cell r="AH6205">
            <v>99.19288132899328</v>
          </cell>
          <cell r="AI6205">
            <v>102.53456030036523</v>
          </cell>
          <cell r="AJ6205">
            <v>105.87623927173718</v>
          </cell>
        </row>
        <row r="6206">
          <cell r="F6206">
            <v>28.721229598283799</v>
          </cell>
          <cell r="G6206">
            <v>27.631660023942601</v>
          </cell>
          <cell r="H6206">
            <v>30.798189972162199</v>
          </cell>
          <cell r="I6206">
            <v>23.924735351920098</v>
          </cell>
          <cell r="J6206">
            <v>32.937924541592601</v>
          </cell>
          <cell r="K6206">
            <v>32.568186100602098</v>
          </cell>
          <cell r="L6206">
            <v>33.231297817110999</v>
          </cell>
          <cell r="M6206">
            <v>34.848703148245797</v>
          </cell>
          <cell r="N6206">
            <v>27.2300224584341</v>
          </cell>
          <cell r="O6206">
            <v>22.487681411683599</v>
          </cell>
          <cell r="P6206">
            <v>42.527587698250997</v>
          </cell>
          <cell r="Q6206">
            <v>40.803746219873403</v>
          </cell>
          <cell r="R6206">
            <v>42.741924732476498</v>
          </cell>
          <cell r="S6206">
            <v>47.090135672926898</v>
          </cell>
          <cell r="T6206">
            <v>37.353343899898199</v>
          </cell>
          <cell r="U6206">
            <v>37.576013620674601</v>
          </cell>
          <cell r="V6206">
            <v>57.597586028814298</v>
          </cell>
          <cell r="W6206">
            <v>59.406595921039603</v>
          </cell>
          <cell r="X6206">
            <v>58.301384668941864</v>
          </cell>
          <cell r="Y6206">
            <v>61.359552105765943</v>
          </cell>
          <cell r="Z6206">
            <v>64.417719542590021</v>
          </cell>
          <cell r="AA6206">
            <v>67.475886979414099</v>
          </cell>
          <cell r="AB6206">
            <v>70.534054416239087</v>
          </cell>
          <cell r="AC6206">
            <v>73.592221853063165</v>
          </cell>
          <cell r="AD6206">
            <v>76.650389289887244</v>
          </cell>
          <cell r="AE6206">
            <v>79.708556726711322</v>
          </cell>
          <cell r="AF6206">
            <v>82.76672416353631</v>
          </cell>
          <cell r="AG6206">
            <v>85.824891600360388</v>
          </cell>
          <cell r="AH6206">
            <v>88.883059037184466</v>
          </cell>
          <cell r="AI6206">
            <v>91.941226474008545</v>
          </cell>
          <cell r="AJ6206">
            <v>94.999393910832623</v>
          </cell>
        </row>
        <row r="6207">
          <cell r="F6207">
            <v>29.1489363842011</v>
          </cell>
          <cell r="G6207">
            <v>28.274038506984699</v>
          </cell>
          <cell r="H6207">
            <v>32.195818178892097</v>
          </cell>
          <cell r="I6207">
            <v>25.3831426479816</v>
          </cell>
          <cell r="J6207">
            <v>34.264602170109697</v>
          </cell>
          <cell r="K6207">
            <v>32.634393447060098</v>
          </cell>
          <cell r="L6207">
            <v>34.023542914867399</v>
          </cell>
          <cell r="M6207">
            <v>37.526256679534903</v>
          </cell>
          <cell r="N6207">
            <v>32.097095258593598</v>
          </cell>
          <cell r="O6207">
            <v>29.346568134903901</v>
          </cell>
          <cell r="P6207">
            <v>46.197925588369401</v>
          </cell>
          <cell r="Q6207">
            <v>46.088955608129503</v>
          </cell>
          <cell r="R6207">
            <v>47.681618995606897</v>
          </cell>
          <cell r="S6207">
            <v>52.452685991525598</v>
          </cell>
          <cell r="T6207">
            <v>43.844295365274</v>
          </cell>
          <cell r="U6207">
            <v>46.812442133784302</v>
          </cell>
          <cell r="V6207">
            <v>60.375925844907798</v>
          </cell>
          <cell r="W6207">
            <v>63.916912117481203</v>
          </cell>
          <cell r="X6207">
            <v>63.704559993671865</v>
          </cell>
          <cell r="Y6207">
            <v>66.76330862818395</v>
          </cell>
          <cell r="Z6207">
            <v>69.822057262696035</v>
          </cell>
          <cell r="AA6207">
            <v>72.88080589720721</v>
          </cell>
          <cell r="AB6207">
            <v>75.939554531719295</v>
          </cell>
          <cell r="AC6207">
            <v>78.998303166231381</v>
          </cell>
          <cell r="AD6207">
            <v>82.057051800742556</v>
          </cell>
          <cell r="AE6207">
            <v>85.115800435254641</v>
          </cell>
          <cell r="AF6207">
            <v>88.174549069766726</v>
          </cell>
          <cell r="AG6207">
            <v>91.233297704277902</v>
          </cell>
          <cell r="AH6207">
            <v>94.292046338789987</v>
          </cell>
          <cell r="AI6207">
            <v>97.350794973302072</v>
          </cell>
          <cell r="AJ6207">
            <v>100.40954360781325</v>
          </cell>
        </row>
        <row r="6208">
          <cell r="F6208">
            <v>29.670975217819201</v>
          </cell>
          <cell r="G6208">
            <v>29.031083670377701</v>
          </cell>
          <cell r="H6208">
            <v>33.034495811462399</v>
          </cell>
          <cell r="I6208">
            <v>27.414579789161699</v>
          </cell>
          <cell r="J6208">
            <v>36.505580928683301</v>
          </cell>
          <cell r="K6208">
            <v>34.801678752422298</v>
          </cell>
          <cell r="L6208">
            <v>35.799947891593</v>
          </cell>
          <cell r="M6208">
            <v>40.098026666402802</v>
          </cell>
          <cell r="N6208">
            <v>36.463194728612898</v>
          </cell>
          <cell r="O6208">
            <v>36.933767622962598</v>
          </cell>
          <cell r="P6208">
            <v>50.8323360690773</v>
          </cell>
          <cell r="Q6208">
            <v>51.062681197166398</v>
          </cell>
          <cell r="R6208">
            <v>53.005919762134603</v>
          </cell>
          <cell r="S6208">
            <v>56.679572542190499</v>
          </cell>
          <cell r="T6208">
            <v>49.769574121952097</v>
          </cell>
          <cell r="U6208">
            <v>53.897297154188202</v>
          </cell>
          <cell r="V6208">
            <v>65.741625211298498</v>
          </cell>
          <cell r="W6208">
            <v>69.140685953140306</v>
          </cell>
          <cell r="X6208">
            <v>69.381717473575009</v>
          </cell>
          <cell r="Y6208">
            <v>72.477908753084193</v>
          </cell>
          <cell r="Z6208">
            <v>75.574100032593378</v>
          </cell>
          <cell r="AA6208">
            <v>78.670291312103473</v>
          </cell>
          <cell r="AB6208">
            <v>81.766482591612657</v>
          </cell>
          <cell r="AC6208">
            <v>84.862673871121842</v>
          </cell>
          <cell r="AD6208">
            <v>87.958865150631937</v>
          </cell>
          <cell r="AE6208">
            <v>91.055056430141121</v>
          </cell>
          <cell r="AF6208">
            <v>94.151247709650306</v>
          </cell>
          <cell r="AG6208">
            <v>97.247438989160401</v>
          </cell>
          <cell r="AH6208">
            <v>100.34363026866959</v>
          </cell>
          <cell r="AI6208">
            <v>103.43982154817877</v>
          </cell>
          <cell r="AJ6208">
            <v>106.53601282768886</v>
          </cell>
        </row>
        <row r="6209">
          <cell r="F6209">
            <v>30.101486310958901</v>
          </cell>
          <cell r="G6209">
            <v>29.375220553398101</v>
          </cell>
          <cell r="H6209">
            <v>33.504979692459102</v>
          </cell>
          <cell r="I6209">
            <v>28.251096884012199</v>
          </cell>
          <cell r="J6209">
            <v>37.2394006810188</v>
          </cell>
          <cell r="K6209">
            <v>35.638815803527798</v>
          </cell>
          <cell r="L6209">
            <v>36.306396996974897</v>
          </cell>
          <cell r="M6209">
            <v>40.522658068656902</v>
          </cell>
          <cell r="N6209">
            <v>36.328769838809997</v>
          </cell>
          <cell r="O6209">
            <v>39.435225481286601</v>
          </cell>
          <cell r="P6209">
            <v>52.633515294671099</v>
          </cell>
          <cell r="Q6209">
            <v>53.361771763712198</v>
          </cell>
          <cell r="R6209">
            <v>53.745854374408701</v>
          </cell>
          <cell r="S6209">
            <v>57.3727802271843</v>
          </cell>
          <cell r="T6209">
            <v>49.424518622875198</v>
          </cell>
          <cell r="U6209">
            <v>54.370045573294199</v>
          </cell>
          <cell r="V6209">
            <v>67.293962484359696</v>
          </cell>
          <cell r="W6209">
            <v>68.197799428939803</v>
          </cell>
          <cell r="X6209">
            <v>69.294099080821979</v>
          </cell>
          <cell r="Y6209">
            <v>72.217312675707035</v>
          </cell>
          <cell r="Z6209">
            <v>75.140526270593</v>
          </cell>
          <cell r="AA6209">
            <v>78.063739865478055</v>
          </cell>
          <cell r="AB6209">
            <v>80.986953460363111</v>
          </cell>
          <cell r="AC6209">
            <v>83.910167055248166</v>
          </cell>
          <cell r="AD6209">
            <v>86.833380650133222</v>
          </cell>
          <cell r="AE6209">
            <v>89.756594245018277</v>
          </cell>
          <cell r="AF6209">
            <v>92.679807839904242</v>
          </cell>
          <cell r="AG6209">
            <v>95.603021434789298</v>
          </cell>
          <cell r="AH6209">
            <v>98.526235029674353</v>
          </cell>
          <cell r="AI6209">
            <v>101.44944862455941</v>
          </cell>
          <cell r="AJ6209">
            <v>104.37266221944446</v>
          </cell>
        </row>
        <row r="6210">
          <cell r="F6210">
            <v>31.295641820907601</v>
          </cell>
          <cell r="G6210">
            <v>30.1438613910675</v>
          </cell>
          <cell r="H6210">
            <v>34.761412030816103</v>
          </cell>
          <cell r="I6210">
            <v>28.9026999948025</v>
          </cell>
          <cell r="J6210">
            <v>38.667221407890302</v>
          </cell>
          <cell r="K6210">
            <v>37.4905541667938</v>
          </cell>
          <cell r="L6210">
            <v>39.2107950248718</v>
          </cell>
          <cell r="M6210">
            <v>42.420409734726</v>
          </cell>
          <cell r="N6210">
            <v>36.799079124331499</v>
          </cell>
          <cell r="O6210">
            <v>42.802387623310103</v>
          </cell>
          <cell r="P6210">
            <v>56.816505704283699</v>
          </cell>
          <cell r="Q6210">
            <v>54.433707113266003</v>
          </cell>
          <cell r="R6210">
            <v>57.280476041317002</v>
          </cell>
          <cell r="S6210">
            <v>60.029569549977801</v>
          </cell>
          <cell r="T6210">
            <v>51.291011211872103</v>
          </cell>
          <cell r="U6210">
            <v>57.826931083679199</v>
          </cell>
          <cell r="V6210">
            <v>69.612250535488101</v>
          </cell>
          <cell r="W6210">
            <v>70.587057280540506</v>
          </cell>
          <cell r="X6210">
            <v>72.085696743226436</v>
          </cell>
          <cell r="Y6210">
            <v>75.056205691666037</v>
          </cell>
          <cell r="Z6210">
            <v>78.026714640105638</v>
          </cell>
          <cell r="AA6210">
            <v>80.997223588546149</v>
          </cell>
          <cell r="AB6210">
            <v>83.96773253698575</v>
          </cell>
          <cell r="AC6210">
            <v>86.938241485425351</v>
          </cell>
          <cell r="AD6210">
            <v>89.908750433865862</v>
          </cell>
          <cell r="AE6210">
            <v>92.879259382305463</v>
          </cell>
          <cell r="AF6210">
            <v>95.849768330745064</v>
          </cell>
          <cell r="AG6210">
            <v>98.820277279185575</v>
          </cell>
          <cell r="AH6210">
            <v>101.79078622762518</v>
          </cell>
          <cell r="AI6210">
            <v>104.76129517606478</v>
          </cell>
          <cell r="AJ6210">
            <v>107.73180412450529</v>
          </cell>
        </row>
        <row r="6211">
          <cell r="F6211">
            <v>33.159132156372102</v>
          </cell>
          <cell r="G6211">
            <v>32.227113050460801</v>
          </cell>
          <cell r="H6211">
            <v>37.479711591720601</v>
          </cell>
          <cell r="I6211">
            <v>31.544981667995501</v>
          </cell>
          <cell r="J6211">
            <v>42.398579923629804</v>
          </cell>
          <cell r="K6211">
            <v>40.850229804992701</v>
          </cell>
          <cell r="L6211">
            <v>43.617650419235197</v>
          </cell>
          <cell r="M6211">
            <v>46.470458850860602</v>
          </cell>
          <cell r="N6211">
            <v>40.480465886116001</v>
          </cell>
          <cell r="O6211">
            <v>46.686975972294803</v>
          </cell>
          <cell r="P6211">
            <v>61.505956106662801</v>
          </cell>
          <cell r="Q6211">
            <v>60.377158515930198</v>
          </cell>
          <cell r="R6211">
            <v>63.156714719772303</v>
          </cell>
          <cell r="S6211">
            <v>66.222057195663496</v>
          </cell>
          <cell r="T6211">
            <v>54.560833321094499</v>
          </cell>
          <cell r="U6211">
            <v>63.110606832504303</v>
          </cell>
          <cell r="V6211">
            <v>75.261860366821296</v>
          </cell>
          <cell r="W6211">
            <v>78.317263841629</v>
          </cell>
          <cell r="X6211">
            <v>78.774489038578395</v>
          </cell>
          <cell r="Y6211">
            <v>82.01203444998373</v>
          </cell>
          <cell r="Z6211">
            <v>85.249579861389066</v>
          </cell>
          <cell r="AA6211">
            <v>88.487125272794401</v>
          </cell>
          <cell r="AB6211">
            <v>91.724670684199737</v>
          </cell>
          <cell r="AC6211">
            <v>94.962216095605982</v>
          </cell>
          <cell r="AD6211">
            <v>98.199761507011317</v>
          </cell>
          <cell r="AE6211">
            <v>101.43730691841665</v>
          </cell>
          <cell r="AF6211">
            <v>104.67485232982199</v>
          </cell>
          <cell r="AG6211">
            <v>107.91239774122732</v>
          </cell>
          <cell r="AH6211">
            <v>111.14994315263266</v>
          </cell>
          <cell r="AI6211">
            <v>114.38748856403799</v>
          </cell>
          <cell r="AJ6211">
            <v>117.62503397544333</v>
          </cell>
        </row>
        <row r="6212">
          <cell r="F6212">
            <v>35.653802316665598</v>
          </cell>
          <cell r="G6212">
            <v>34.761484475135802</v>
          </cell>
          <cell r="H6212">
            <v>40.042112112045302</v>
          </cell>
          <cell r="I6212">
            <v>35.169892005920403</v>
          </cell>
          <cell r="J6212">
            <v>46.406226351737999</v>
          </cell>
          <cell r="K6212">
            <v>45.399462310791002</v>
          </cell>
          <cell r="L6212">
            <v>48.466904403686499</v>
          </cell>
          <cell r="M6212">
            <v>51.1023880786896</v>
          </cell>
          <cell r="N6212">
            <v>42.676595328330997</v>
          </cell>
          <cell r="O6212">
            <v>51.147289896011401</v>
          </cell>
          <cell r="P6212">
            <v>64.8064644927979</v>
          </cell>
          <cell r="Q6212">
            <v>65.8490323562622</v>
          </cell>
          <cell r="R6212">
            <v>68.145611614227306</v>
          </cell>
          <cell r="S6212">
            <v>70.507953910827595</v>
          </cell>
          <cell r="T6212">
            <v>58.661477658748602</v>
          </cell>
          <cell r="U6212">
            <v>68.2485834846497</v>
          </cell>
          <cell r="V6212">
            <v>79.483014152526806</v>
          </cell>
          <cell r="W6212">
            <v>83.557497791290302</v>
          </cell>
          <cell r="X6212">
            <v>84.117967572752605</v>
          </cell>
          <cell r="Y6212">
            <v>87.537897664423326</v>
          </cell>
          <cell r="Z6212">
            <v>90.957827756093138</v>
          </cell>
          <cell r="AA6212">
            <v>94.37775784776295</v>
          </cell>
          <cell r="AB6212">
            <v>97.797687939432763</v>
          </cell>
          <cell r="AC6212">
            <v>101.21761803110348</v>
          </cell>
          <cell r="AD6212">
            <v>104.6375481227733</v>
          </cell>
          <cell r="AE6212">
            <v>108.05747821444311</v>
          </cell>
          <cell r="AF6212">
            <v>111.47740830611292</v>
          </cell>
          <cell r="AG6212">
            <v>114.89733839778364</v>
          </cell>
          <cell r="AH6212">
            <v>118.31726848945345</v>
          </cell>
          <cell r="AI6212">
            <v>121.73719858112327</v>
          </cell>
          <cell r="AJ6212">
            <v>125.15712867279399</v>
          </cell>
        </row>
        <row r="6213">
          <cell r="F6213">
            <v>38.079798065185599</v>
          </cell>
          <cell r="G6213">
            <v>37.9201988945007</v>
          </cell>
          <cell r="H6213">
            <v>43.449503955841102</v>
          </cell>
          <cell r="I6213">
            <v>40.278931074142498</v>
          </cell>
          <cell r="J6213">
            <v>51.375318620681803</v>
          </cell>
          <cell r="K6213">
            <v>50.585674638748202</v>
          </cell>
          <cell r="L6213">
            <v>54.061259241104104</v>
          </cell>
          <cell r="M6213">
            <v>57.270395530700704</v>
          </cell>
          <cell r="N6213">
            <v>51.556029047012302</v>
          </cell>
          <cell r="O6213">
            <v>59.149127090454101</v>
          </cell>
          <cell r="P6213">
            <v>70.674291809082007</v>
          </cell>
          <cell r="Q6213">
            <v>71.806371208190896</v>
          </cell>
          <cell r="R6213">
            <v>74.956665809631303</v>
          </cell>
          <cell r="S6213">
            <v>77.368026649475098</v>
          </cell>
          <cell r="T6213">
            <v>68.999460502624501</v>
          </cell>
          <cell r="U6213">
            <v>76.560842250823995</v>
          </cell>
          <cell r="V6213">
            <v>85.870392612457294</v>
          </cell>
          <cell r="W6213">
            <v>90.423994453430197</v>
          </cell>
          <cell r="X6213">
            <v>91.412651084772733</v>
          </cell>
          <cell r="Y6213">
            <v>94.808311255946137</v>
          </cell>
          <cell r="Z6213">
            <v>98.20397142712045</v>
          </cell>
          <cell r="AA6213">
            <v>101.59963159829385</v>
          </cell>
          <cell r="AB6213">
            <v>104.99529176946726</v>
          </cell>
          <cell r="AC6213">
            <v>108.39095194064066</v>
          </cell>
          <cell r="AD6213">
            <v>111.78661211181407</v>
          </cell>
          <cell r="AE6213">
            <v>115.18227228298747</v>
          </cell>
          <cell r="AF6213">
            <v>118.57793245416178</v>
          </cell>
          <cell r="AG6213">
            <v>121.97359262533519</v>
          </cell>
          <cell r="AH6213">
            <v>125.36925279650859</v>
          </cell>
          <cell r="AI6213">
            <v>128.76491296768199</v>
          </cell>
          <cell r="AJ6213">
            <v>132.1605731388554</v>
          </cell>
        </row>
        <row r="6214">
          <cell r="F6214">
            <v>40.180915142059298</v>
          </cell>
          <cell r="G6214">
            <v>40.562592002868698</v>
          </cell>
          <cell r="H6214">
            <v>45.520491004943899</v>
          </cell>
          <cell r="I6214">
            <v>45.100676668167097</v>
          </cell>
          <cell r="J6214">
            <v>55.226389244079598</v>
          </cell>
          <cell r="K6214">
            <v>54.013611476898198</v>
          </cell>
          <cell r="L6214">
            <v>58.071227958679202</v>
          </cell>
          <cell r="M6214">
            <v>61.861059207916298</v>
          </cell>
          <cell r="N6214">
            <v>59.2743571166992</v>
          </cell>
          <cell r="O6214">
            <v>66.896329116821306</v>
          </cell>
          <cell r="P6214">
            <v>76.093793682098394</v>
          </cell>
          <cell r="Q6214">
            <v>76.743692718505898</v>
          </cell>
          <cell r="R6214">
            <v>79.591688461303704</v>
          </cell>
          <cell r="S6214">
            <v>81.337171100616501</v>
          </cell>
          <cell r="T6214">
            <v>77.026648391723597</v>
          </cell>
          <cell r="U6214">
            <v>83.138710430145295</v>
          </cell>
          <cell r="V6214">
            <v>90.550834491729702</v>
          </cell>
          <cell r="W6214">
            <v>95.299591964721699</v>
          </cell>
          <cell r="X6214">
            <v>96.182867902628459</v>
          </cell>
          <cell r="Y6214">
            <v>99.380610839935798</v>
          </cell>
          <cell r="Z6214">
            <v>102.57835377724314</v>
          </cell>
          <cell r="AA6214">
            <v>105.77609671455139</v>
          </cell>
          <cell r="AB6214">
            <v>108.97383965185873</v>
          </cell>
          <cell r="AC6214">
            <v>112.17158258916606</v>
          </cell>
          <cell r="AD6214">
            <v>115.36932552647431</v>
          </cell>
          <cell r="AE6214">
            <v>118.56706846378165</v>
          </cell>
          <cell r="AF6214">
            <v>121.76481140108899</v>
          </cell>
          <cell r="AG6214">
            <v>124.96255433839724</v>
          </cell>
          <cell r="AH6214">
            <v>128.16029727570458</v>
          </cell>
          <cell r="AI6214">
            <v>131.35804021301192</v>
          </cell>
          <cell r="AJ6214">
            <v>134.55578315032017</v>
          </cell>
        </row>
        <row r="6215">
          <cell r="F6215">
            <v>40.619907276153597</v>
          </cell>
          <cell r="G6215">
            <v>41.413651371002203</v>
          </cell>
          <cell r="H6215">
            <v>46.185074531555202</v>
          </cell>
          <cell r="I6215">
            <v>47.590025093078602</v>
          </cell>
          <cell r="J6215">
            <v>57.158768646240198</v>
          </cell>
          <cell r="K6215">
            <v>55.549813907623303</v>
          </cell>
          <cell r="L6215">
            <v>60.4172253952026</v>
          </cell>
          <cell r="M6215">
            <v>63.499443546295197</v>
          </cell>
          <cell r="N6215">
            <v>63.235153728485102</v>
          </cell>
          <cell r="O6215">
            <v>71.493512969970695</v>
          </cell>
          <cell r="P6215">
            <v>79.880200386047406</v>
          </cell>
          <cell r="Q6215">
            <v>80.727113479614303</v>
          </cell>
          <cell r="R6215">
            <v>83.200523567199696</v>
          </cell>
          <cell r="S6215">
            <v>82.810753765106199</v>
          </cell>
          <cell r="T6215">
            <v>82.139545806884797</v>
          </cell>
          <cell r="U6215">
            <v>88.592821056366006</v>
          </cell>
          <cell r="V6215">
            <v>94.377413276672399</v>
          </cell>
          <cell r="W6215">
            <v>98.251663078308098</v>
          </cell>
          <cell r="X6215">
            <v>99.895754005686285</v>
          </cell>
          <cell r="Y6215">
            <v>103.06391471372626</v>
          </cell>
          <cell r="Z6215">
            <v>106.23207542176624</v>
          </cell>
          <cell r="AA6215">
            <v>109.40023612980622</v>
          </cell>
          <cell r="AB6215">
            <v>112.5683968378471</v>
          </cell>
          <cell r="AC6215">
            <v>115.73655754588708</v>
          </cell>
          <cell r="AD6215">
            <v>118.90471825392706</v>
          </cell>
          <cell r="AE6215">
            <v>122.07287896196704</v>
          </cell>
          <cell r="AF6215">
            <v>125.24103967000792</v>
          </cell>
          <cell r="AG6215">
            <v>128.4092003780479</v>
          </cell>
          <cell r="AH6215">
            <v>131.57736108608788</v>
          </cell>
          <cell r="AI6215">
            <v>134.74552179412785</v>
          </cell>
          <cell r="AJ6215">
            <v>137.91368250216783</v>
          </cell>
        </row>
        <row r="6216">
          <cell r="F6216">
            <v>40.1654744606018</v>
          </cell>
          <cell r="G6216">
            <v>41.0114472427368</v>
          </cell>
          <cell r="H6216">
            <v>45.127429868698101</v>
          </cell>
          <cell r="I6216">
            <v>46.767032075882</v>
          </cell>
          <cell r="J6216">
            <v>56.643426002502402</v>
          </cell>
          <cell r="K6216">
            <v>55.461015056610101</v>
          </cell>
          <cell r="L6216">
            <v>60.040963577270503</v>
          </cell>
          <cell r="M6216">
            <v>63.135024208068799</v>
          </cell>
          <cell r="N6216">
            <v>63.387713773250603</v>
          </cell>
          <cell r="O6216">
            <v>72.660366138458301</v>
          </cell>
          <cell r="P6216">
            <v>79.505643314361606</v>
          </cell>
          <cell r="Q6216">
            <v>80.053985923767101</v>
          </cell>
          <cell r="R6216">
            <v>83.1945284500122</v>
          </cell>
          <cell r="S6216">
            <v>81.595355941772496</v>
          </cell>
          <cell r="T6216">
            <v>81.919738224029501</v>
          </cell>
          <cell r="U6216">
            <v>89.4325051460266</v>
          </cell>
          <cell r="V6216">
            <v>94.367718597412093</v>
          </cell>
          <cell r="W6216">
            <v>97.977877115249598</v>
          </cell>
          <cell r="X6216">
            <v>99.639387623818948</v>
          </cell>
          <cell r="Y6216">
            <v>102.77208659861662</v>
          </cell>
          <cell r="Z6216">
            <v>105.90478557341339</v>
          </cell>
          <cell r="AA6216">
            <v>109.03748454821107</v>
          </cell>
          <cell r="AB6216">
            <v>112.17018352300784</v>
          </cell>
          <cell r="AC6216">
            <v>115.30288249780551</v>
          </cell>
          <cell r="AD6216">
            <v>118.43558147260228</v>
          </cell>
          <cell r="AE6216">
            <v>121.56828044739996</v>
          </cell>
          <cell r="AF6216">
            <v>124.70097942219672</v>
          </cell>
          <cell r="AG6216">
            <v>127.8336783969944</v>
          </cell>
          <cell r="AH6216">
            <v>130.96637737179117</v>
          </cell>
          <cell r="AI6216">
            <v>134.09907634658794</v>
          </cell>
          <cell r="AJ6216">
            <v>137.23177532138561</v>
          </cell>
        </row>
        <row r="6217">
          <cell r="F6217">
            <v>39.228178144455001</v>
          </cell>
          <cell r="G6217">
            <v>40.283602205276502</v>
          </cell>
          <cell r="H6217">
            <v>44.011645244598398</v>
          </cell>
          <cell r="I6217">
            <v>46.535131851196297</v>
          </cell>
          <cell r="J6217">
            <v>55.852054718017598</v>
          </cell>
          <cell r="K6217">
            <v>54.501891567230203</v>
          </cell>
          <cell r="L6217">
            <v>59.431975513458298</v>
          </cell>
          <cell r="M6217">
            <v>62.616283912658702</v>
          </cell>
          <cell r="N6217">
            <v>63.455848233699797</v>
          </cell>
          <cell r="O6217">
            <v>74.662865856170697</v>
          </cell>
          <cell r="P6217">
            <v>78.916945411682093</v>
          </cell>
          <cell r="Q6217">
            <v>79.818235160827598</v>
          </cell>
          <cell r="R6217">
            <v>83.128692344665495</v>
          </cell>
          <cell r="S6217">
            <v>81.454090625762902</v>
          </cell>
          <cell r="T6217">
            <v>81.901636489868196</v>
          </cell>
          <cell r="U6217">
            <v>90.254150234222394</v>
          </cell>
          <cell r="V6217">
            <v>94.871005435943601</v>
          </cell>
          <cell r="W6217">
            <v>98.277987785339306</v>
          </cell>
          <cell r="X6217">
            <v>99.878074404620747</v>
          </cell>
          <cell r="Y6217">
            <v>103.00606143131245</v>
          </cell>
          <cell r="Z6217">
            <v>106.13404845800324</v>
          </cell>
          <cell r="AA6217">
            <v>109.26203548469493</v>
          </cell>
          <cell r="AB6217">
            <v>112.39002251138663</v>
          </cell>
          <cell r="AC6217">
            <v>115.51800953807742</v>
          </cell>
          <cell r="AD6217">
            <v>118.64599656476912</v>
          </cell>
          <cell r="AE6217">
            <v>121.77398359146082</v>
          </cell>
          <cell r="AF6217">
            <v>124.90197061815252</v>
          </cell>
          <cell r="AG6217">
            <v>128.02995764484331</v>
          </cell>
          <cell r="AH6217">
            <v>131.15794467153501</v>
          </cell>
          <cell r="AI6217">
            <v>134.2859316982267</v>
          </cell>
          <cell r="AJ6217">
            <v>137.41391872491749</v>
          </cell>
        </row>
        <row r="6218">
          <cell r="F6218">
            <v>36.292001144409198</v>
          </cell>
          <cell r="G6218">
            <v>37.002958465576199</v>
          </cell>
          <cell r="H6218">
            <v>40.558938228607197</v>
          </cell>
          <cell r="I6218">
            <v>44.221464941024799</v>
          </cell>
          <cell r="J6218">
            <v>52.023095552444502</v>
          </cell>
          <cell r="K6218">
            <v>50.817158920288101</v>
          </cell>
          <cell r="L6218">
            <v>55.989727186202998</v>
          </cell>
          <cell r="M6218">
            <v>59.654605552673303</v>
          </cell>
          <cell r="N6218">
            <v>61.163203336238901</v>
          </cell>
          <cell r="O6218">
            <v>70.382694869995106</v>
          </cell>
          <cell r="P6218">
            <v>74.704172042846693</v>
          </cell>
          <cell r="Q6218">
            <v>75.332773536682097</v>
          </cell>
          <cell r="R6218">
            <v>79.523301845550506</v>
          </cell>
          <cell r="S6218">
            <v>78.680385429382298</v>
          </cell>
          <cell r="T6218">
            <v>79.066468326806998</v>
          </cell>
          <cell r="U6218">
            <v>85.888108432769798</v>
          </cell>
          <cell r="V6218">
            <v>91.1065082244873</v>
          </cell>
          <cell r="W6218">
            <v>94.479440841674801</v>
          </cell>
          <cell r="X6218">
            <v>96.072395053116452</v>
          </cell>
          <cell r="Y6218">
            <v>99.170520392111939</v>
          </cell>
          <cell r="Z6218">
            <v>102.26864573110652</v>
          </cell>
          <cell r="AA6218">
            <v>105.366771070102</v>
          </cell>
          <cell r="AB6218">
            <v>108.46489640909749</v>
          </cell>
          <cell r="AC6218">
            <v>111.56302174809207</v>
          </cell>
          <cell r="AD6218">
            <v>114.66114708708756</v>
          </cell>
          <cell r="AE6218">
            <v>117.75927242608213</v>
          </cell>
          <cell r="AF6218">
            <v>120.85739776507762</v>
          </cell>
          <cell r="AG6218">
            <v>123.9555231040722</v>
          </cell>
          <cell r="AH6218">
            <v>127.05364844306769</v>
          </cell>
          <cell r="AI6218">
            <v>130.15177378206317</v>
          </cell>
          <cell r="AJ6218">
            <v>133.24989912105775</v>
          </cell>
        </row>
        <row r="6219">
          <cell r="F6219">
            <v>31.323798404693601</v>
          </cell>
          <cell r="G6219">
            <v>32.465749948024801</v>
          </cell>
          <cell r="H6219">
            <v>36.1057343049049</v>
          </cell>
          <cell r="I6219">
            <v>40.3496413555145</v>
          </cell>
          <cell r="J6219">
            <v>47.30804621315</v>
          </cell>
          <cell r="K6219">
            <v>45.919413198471098</v>
          </cell>
          <cell r="L6219">
            <v>49.951238624572802</v>
          </cell>
          <cell r="M6219">
            <v>54.132909278869597</v>
          </cell>
          <cell r="N6219">
            <v>56.803644143581401</v>
          </cell>
          <cell r="O6219">
            <v>65.474419151306193</v>
          </cell>
          <cell r="P6219">
            <v>68.377600814819303</v>
          </cell>
          <cell r="Q6219">
            <v>69.3844187077284</v>
          </cell>
          <cell r="R6219">
            <v>73.392998350143401</v>
          </cell>
          <cell r="S6219">
            <v>74.528188697814898</v>
          </cell>
          <cell r="T6219">
            <v>73.973278942108195</v>
          </cell>
          <cell r="U6219">
            <v>80.212044921875005</v>
          </cell>
          <cell r="V6219">
            <v>85.587358036041294</v>
          </cell>
          <cell r="W6219">
            <v>87.987548688888594</v>
          </cell>
          <cell r="X6219">
            <v>90.089473534998433</v>
          </cell>
          <cell r="Y6219">
            <v>93.09262326037333</v>
          </cell>
          <cell r="Z6219">
            <v>96.095772985749136</v>
          </cell>
          <cell r="AA6219">
            <v>99.098922711124942</v>
          </cell>
          <cell r="AB6219">
            <v>102.10207243650075</v>
          </cell>
          <cell r="AC6219">
            <v>105.10522216187655</v>
          </cell>
          <cell r="AD6219">
            <v>108.10837188725236</v>
          </cell>
          <cell r="AE6219">
            <v>111.11152161262817</v>
          </cell>
          <cell r="AF6219">
            <v>114.11467133800397</v>
          </cell>
          <cell r="AG6219">
            <v>117.11782106337978</v>
          </cell>
          <cell r="AH6219">
            <v>120.12097078875559</v>
          </cell>
          <cell r="AI6219">
            <v>123.12412051413139</v>
          </cell>
          <cell r="AJ6219">
            <v>126.1272702395072</v>
          </cell>
        </row>
        <row r="6220">
          <cell r="F6220">
            <v>26.5249068069458</v>
          </cell>
          <cell r="G6220">
            <v>28.236403149604801</v>
          </cell>
          <cell r="H6220">
            <v>32.385265389919297</v>
          </cell>
          <cell r="I6220">
            <v>36.351107295155501</v>
          </cell>
          <cell r="J6220">
            <v>41.839834911823303</v>
          </cell>
          <cell r="K6220">
            <v>40.667355162620503</v>
          </cell>
          <cell r="L6220">
            <v>44.868014329910302</v>
          </cell>
          <cell r="M6220">
            <v>48.6543294844627</v>
          </cell>
          <cell r="N6220">
            <v>52.486482336998002</v>
          </cell>
          <cell r="O6220">
            <v>61.312337932586701</v>
          </cell>
          <cell r="P6220">
            <v>62.537951938629099</v>
          </cell>
          <cell r="Q6220">
            <v>63.6675534068346</v>
          </cell>
          <cell r="R6220">
            <v>66.791273165702805</v>
          </cell>
          <cell r="S6220">
            <v>69.130392892837506</v>
          </cell>
          <cell r="T6220">
            <v>71.150930951118497</v>
          </cell>
          <cell r="U6220">
            <v>75.384339163303395</v>
          </cell>
          <cell r="V6220">
            <v>79.921851139068593</v>
          </cell>
          <cell r="W6220">
            <v>81.372249300956696</v>
          </cell>
          <cell r="X6220">
            <v>84.350859009616215</v>
          </cell>
          <cell r="Y6220">
            <v>87.255463152672746</v>
          </cell>
          <cell r="Z6220">
            <v>90.160067295729277</v>
          </cell>
          <cell r="AA6220">
            <v>93.064671438786718</v>
          </cell>
          <cell r="AB6220">
            <v>95.969275581843249</v>
          </cell>
          <cell r="AC6220">
            <v>98.87387972489978</v>
          </cell>
          <cell r="AD6220">
            <v>101.77848386795631</v>
          </cell>
          <cell r="AE6220">
            <v>104.68308801101284</v>
          </cell>
          <cell r="AF6220">
            <v>107.58769215407028</v>
          </cell>
          <cell r="AG6220">
            <v>110.49229629712681</v>
          </cell>
          <cell r="AH6220">
            <v>113.39690044018334</v>
          </cell>
          <cell r="AI6220">
            <v>116.30150458323988</v>
          </cell>
          <cell r="AJ6220">
            <v>119.20610872629641</v>
          </cell>
        </row>
        <row r="6221">
          <cell r="F6221">
            <v>23.6617216784935</v>
          </cell>
          <cell r="G6221">
            <v>25.485421977670899</v>
          </cell>
          <cell r="H6221">
            <v>30.5077873029709</v>
          </cell>
          <cell r="I6221">
            <v>35.794457090377797</v>
          </cell>
          <cell r="J6221">
            <v>38.363799726486199</v>
          </cell>
          <cell r="K6221">
            <v>37.914921308517499</v>
          </cell>
          <cell r="L6221">
            <v>41.239353748321498</v>
          </cell>
          <cell r="M6221">
            <v>45.4312722115517</v>
          </cell>
          <cell r="N6221">
            <v>54.874351737976099</v>
          </cell>
          <cell r="O6221">
            <v>58.464050716400102</v>
          </cell>
          <cell r="P6221">
            <v>61.443807691574101</v>
          </cell>
          <cell r="Q6221">
            <v>62.549450960636101</v>
          </cell>
          <cell r="R6221">
            <v>66.720951345443694</v>
          </cell>
          <cell r="S6221">
            <v>69.181328559875496</v>
          </cell>
          <cell r="T6221">
            <v>73.591042541980698</v>
          </cell>
          <cell r="U6221">
            <v>72.634559412002602</v>
          </cell>
          <cell r="V6221">
            <v>78.118382812500002</v>
          </cell>
          <cell r="W6221">
            <v>80.440201272964501</v>
          </cell>
          <cell r="X6221">
            <v>83.1088754067423</v>
          </cell>
          <cell r="Y6221">
            <v>85.891977716125439</v>
          </cell>
          <cell r="Z6221">
            <v>88.675080025508578</v>
          </cell>
          <cell r="AA6221">
            <v>91.458182334891717</v>
          </cell>
          <cell r="AB6221">
            <v>94.241284644274856</v>
          </cell>
          <cell r="AC6221">
            <v>97.024386953657086</v>
          </cell>
          <cell r="AD6221">
            <v>99.807489263040225</v>
          </cell>
          <cell r="AE6221">
            <v>102.59059157242336</v>
          </cell>
          <cell r="AF6221">
            <v>105.3736938818065</v>
          </cell>
          <cell r="AG6221">
            <v>108.15679619118964</v>
          </cell>
          <cell r="AH6221">
            <v>110.93989850057278</v>
          </cell>
          <cell r="AI6221">
            <v>113.72300080995592</v>
          </cell>
          <cell r="AJ6221">
            <v>116.50610311933906</v>
          </cell>
        </row>
        <row r="6222">
          <cell r="F6222">
            <v>22.2691357927322</v>
          </cell>
          <cell r="G6222">
            <v>23.061972025871299</v>
          </cell>
          <cell r="H6222">
            <v>27.666685056686401</v>
          </cell>
          <cell r="I6222">
            <v>33.034907927095901</v>
          </cell>
          <cell r="J6222">
            <v>34.119884019851703</v>
          </cell>
          <cell r="K6222">
            <v>35.362173607111004</v>
          </cell>
          <cell r="L6222">
            <v>37.384600629806499</v>
          </cell>
          <cell r="M6222">
            <v>42.255772882938402</v>
          </cell>
          <cell r="N6222">
            <v>51.338285305023199</v>
          </cell>
          <cell r="O6222">
            <v>52.912583129882798</v>
          </cell>
          <cell r="P6222">
            <v>57.066399513244598</v>
          </cell>
          <cell r="Q6222">
            <v>57.457364339828501</v>
          </cell>
          <cell r="R6222">
            <v>61.807306285858203</v>
          </cell>
          <cell r="S6222">
            <v>63.821657765388501</v>
          </cell>
          <cell r="T6222">
            <v>68.902681679964104</v>
          </cell>
          <cell r="U6222">
            <v>66.592820151805896</v>
          </cell>
          <cell r="V6222">
            <v>73.125328741550405</v>
          </cell>
          <cell r="W6222">
            <v>74.769935840606706</v>
          </cell>
          <cell r="X6222">
            <v>77.324652301805145</v>
          </cell>
          <cell r="Y6222">
            <v>79.969237033893478</v>
          </cell>
          <cell r="Z6222">
            <v>82.613821765982721</v>
          </cell>
          <cell r="AA6222">
            <v>85.258406498071963</v>
          </cell>
          <cell r="AB6222">
            <v>87.902991230160296</v>
          </cell>
          <cell r="AC6222">
            <v>90.547575962249539</v>
          </cell>
          <cell r="AD6222">
            <v>93.192160694338781</v>
          </cell>
          <cell r="AE6222">
            <v>95.836745426427115</v>
          </cell>
          <cell r="AF6222">
            <v>98.481330158516357</v>
          </cell>
          <cell r="AG6222">
            <v>101.12591489060469</v>
          </cell>
          <cell r="AH6222">
            <v>103.77049962269393</v>
          </cell>
          <cell r="AI6222">
            <v>106.41508435478318</v>
          </cell>
          <cell r="AJ6222">
            <v>109.05966908687151</v>
          </cell>
        </row>
        <row r="6223">
          <cell r="F6223">
            <v>21.753323266029401</v>
          </cell>
          <cell r="G6223">
            <v>22.283939200162902</v>
          </cell>
          <cell r="H6223">
            <v>26.603109676003498</v>
          </cell>
          <cell r="I6223">
            <v>30.885570407033001</v>
          </cell>
          <cell r="J6223">
            <v>32.848864773273498</v>
          </cell>
          <cell r="K6223">
            <v>33.576312424659697</v>
          </cell>
          <cell r="L6223">
            <v>35.5150758838654</v>
          </cell>
          <cell r="M6223">
            <v>40.854669187545802</v>
          </cell>
          <cell r="N6223">
            <v>49.104769098281899</v>
          </cell>
          <cell r="O6223">
            <v>49.446567243218396</v>
          </cell>
          <cell r="P6223">
            <v>55.034001125335699</v>
          </cell>
          <cell r="Q6223">
            <v>54.918517540931703</v>
          </cell>
          <cell r="R6223">
            <v>58.873448298931102</v>
          </cell>
          <cell r="S6223">
            <v>60.070355072498302</v>
          </cell>
          <cell r="T6223">
            <v>66.548238103866595</v>
          </cell>
          <cell r="U6223">
            <v>63.771565984726003</v>
          </cell>
          <cell r="V6223">
            <v>69.252196144104005</v>
          </cell>
          <cell r="W6223">
            <v>71.044828590393095</v>
          </cell>
          <cell r="X6223">
            <v>73.668909736713431</v>
          </cell>
          <cell r="Y6223">
            <v>76.189357194255535</v>
          </cell>
          <cell r="Z6223">
            <v>78.709804651798549</v>
          </cell>
          <cell r="AA6223">
            <v>81.230252109340654</v>
          </cell>
          <cell r="AB6223">
            <v>83.750699566883668</v>
          </cell>
          <cell r="AC6223">
            <v>86.271147024425773</v>
          </cell>
          <cell r="AD6223">
            <v>88.791594481968787</v>
          </cell>
          <cell r="AE6223">
            <v>91.312041939510891</v>
          </cell>
          <cell r="AF6223">
            <v>93.832489397053905</v>
          </cell>
          <cell r="AG6223">
            <v>96.35293685459601</v>
          </cell>
          <cell r="AH6223">
            <v>98.873384312139024</v>
          </cell>
          <cell r="AI6223">
            <v>101.39383176968204</v>
          </cell>
          <cell r="AJ6223">
            <v>103.91427922722414</v>
          </cell>
        </row>
        <row r="6224">
          <cell r="F6224">
            <v>21.242125840723499</v>
          </cell>
          <cell r="G6224">
            <v>21.9519089503288</v>
          </cell>
          <cell r="H6224">
            <v>26.144955714225802</v>
          </cell>
          <cell r="I6224">
            <v>29.361018003225301</v>
          </cell>
          <cell r="J6224">
            <v>32.400877153336999</v>
          </cell>
          <cell r="K6224">
            <v>32.523657528400399</v>
          </cell>
          <cell r="L6224">
            <v>34.693405446052601</v>
          </cell>
          <cell r="M6224">
            <v>39.897294794082597</v>
          </cell>
          <cell r="N6224">
            <v>47.700047714233399</v>
          </cell>
          <cell r="O6224">
            <v>47.017438928246499</v>
          </cell>
          <cell r="P6224">
            <v>53.432492776870703</v>
          </cell>
          <cell r="Q6224">
            <v>53.247933937072801</v>
          </cell>
          <cell r="R6224">
            <v>57.670167598962799</v>
          </cell>
          <cell r="S6224">
            <v>56.8905399274826</v>
          </cell>
          <cell r="T6224">
            <v>63.713971278071398</v>
          </cell>
          <cell r="U6224">
            <v>60.809652988672298</v>
          </cell>
          <cell r="V6224">
            <v>66.333293098449701</v>
          </cell>
          <cell r="W6224">
            <v>69.637613511085505</v>
          </cell>
          <cell r="X6224">
            <v>70.983760401702057</v>
          </cell>
          <cell r="Y6224">
            <v>73.408932260936126</v>
          </cell>
          <cell r="Z6224">
            <v>75.834104120170196</v>
          </cell>
          <cell r="AA6224">
            <v>78.259275979404265</v>
          </cell>
          <cell r="AB6224">
            <v>80.684447838638334</v>
          </cell>
          <cell r="AC6224">
            <v>83.109619697872404</v>
          </cell>
          <cell r="AD6224">
            <v>85.534791557106473</v>
          </cell>
          <cell r="AE6224">
            <v>87.959963416340543</v>
          </cell>
          <cell r="AF6224">
            <v>90.385135275574612</v>
          </cell>
          <cell r="AG6224">
            <v>92.810307134808681</v>
          </cell>
          <cell r="AH6224">
            <v>95.235478994042751</v>
          </cell>
          <cell r="AI6224">
            <v>97.66065085327682</v>
          </cell>
          <cell r="AJ6224">
            <v>100.08582271251089</v>
          </cell>
        </row>
        <row r="6225">
          <cell r="F6225">
            <v>21.608568569421799</v>
          </cell>
          <cell r="G6225">
            <v>22.3702530398369</v>
          </cell>
          <cell r="H6225">
            <v>26.591603829383899</v>
          </cell>
          <cell r="I6225">
            <v>29.1106751766205</v>
          </cell>
          <cell r="J6225">
            <v>32.641711210727699</v>
          </cell>
          <cell r="K6225">
            <v>33.378414278030398</v>
          </cell>
          <cell r="L6225">
            <v>36.252048008203502</v>
          </cell>
          <cell r="M6225">
            <v>40.664369392395002</v>
          </cell>
          <cell r="N6225">
            <v>46.529462068557699</v>
          </cell>
          <cell r="O6225">
            <v>47.786173630356799</v>
          </cell>
          <cell r="P6225">
            <v>55.244792371749902</v>
          </cell>
          <cell r="Q6225">
            <v>53.879603393554703</v>
          </cell>
          <cell r="R6225">
            <v>58.1197205343246</v>
          </cell>
          <cell r="S6225">
            <v>56.084338414430597</v>
          </cell>
          <cell r="T6225">
            <v>62.590057674408001</v>
          </cell>
          <cell r="U6225">
            <v>59.830936159133898</v>
          </cell>
          <cell r="V6225">
            <v>66.753813251495401</v>
          </cell>
          <cell r="W6225">
            <v>69.929518328666703</v>
          </cell>
          <cell r="X6225">
            <v>70.688197694285918</v>
          </cell>
          <cell r="Y6225">
            <v>73.054262441853098</v>
          </cell>
          <cell r="Z6225">
            <v>75.420327189420277</v>
          </cell>
          <cell r="AA6225">
            <v>77.786391936986547</v>
          </cell>
          <cell r="AB6225">
            <v>80.152456684553727</v>
          </cell>
          <cell r="AC6225">
            <v>82.518521432120906</v>
          </cell>
          <cell r="AD6225">
            <v>84.884586179687176</v>
          </cell>
          <cell r="AE6225">
            <v>87.250650927254355</v>
          </cell>
          <cell r="AF6225">
            <v>89.616715674821535</v>
          </cell>
          <cell r="AG6225">
            <v>91.982780422387805</v>
          </cell>
          <cell r="AH6225">
            <v>94.348845169954984</v>
          </cell>
          <cell r="AI6225">
            <v>96.714909917522164</v>
          </cell>
          <cell r="AJ6225">
            <v>99.080974665088434</v>
          </cell>
        </row>
        <row r="6226">
          <cell r="F6226">
            <v>23.8118737230301</v>
          </cell>
          <cell r="G6226">
            <v>24.644100371599201</v>
          </cell>
          <cell r="H6226">
            <v>26.591524562835701</v>
          </cell>
          <cell r="I6226">
            <v>28.399405970573401</v>
          </cell>
          <cell r="J6226">
            <v>36.119390424728401</v>
          </cell>
          <cell r="K6226">
            <v>36.734171876907297</v>
          </cell>
          <cell r="L6226">
            <v>39.805869835019102</v>
          </cell>
          <cell r="M6226">
            <v>43.196468952179004</v>
          </cell>
          <cell r="N6226">
            <v>45.8426374759674</v>
          </cell>
          <cell r="O6226">
            <v>51.204502440571801</v>
          </cell>
          <cell r="P6226">
            <v>58.479006246566797</v>
          </cell>
          <cell r="Q6226">
            <v>58.083287858962997</v>
          </cell>
          <cell r="R6226">
            <v>61.998093657493598</v>
          </cell>
          <cell r="S6226">
            <v>54.726930618286097</v>
          </cell>
          <cell r="T6226">
            <v>60.921446243286098</v>
          </cell>
          <cell r="U6226">
            <v>64.727116989135695</v>
          </cell>
          <cell r="V6226">
            <v>71.030492050170906</v>
          </cell>
          <cell r="W6226">
            <v>75.425367443084696</v>
          </cell>
          <cell r="X6226">
            <v>74.827566862280946</v>
          </cell>
          <cell r="Y6226">
            <v>77.479144818632449</v>
          </cell>
          <cell r="Z6226">
            <v>80.130722774983042</v>
          </cell>
          <cell r="AA6226">
            <v>82.782300731333635</v>
          </cell>
          <cell r="AB6226">
            <v>85.433878687684228</v>
          </cell>
          <cell r="AC6226">
            <v>88.085456644034821</v>
          </cell>
          <cell r="AD6226">
            <v>90.737034600385414</v>
          </cell>
          <cell r="AE6226">
            <v>93.388612556736007</v>
          </cell>
          <cell r="AF6226">
            <v>96.0401905130866</v>
          </cell>
          <cell r="AG6226">
            <v>98.691768469437193</v>
          </cell>
          <cell r="AH6226">
            <v>101.34334642578779</v>
          </cell>
          <cell r="AI6226">
            <v>103.99492438213838</v>
          </cell>
          <cell r="AJ6226">
            <v>106.64650233848897</v>
          </cell>
        </row>
        <row r="6227">
          <cell r="F6227">
            <v>26.439483943939202</v>
          </cell>
          <cell r="G6227">
            <v>25.9422636725903</v>
          </cell>
          <cell r="H6227">
            <v>24.0393566358089</v>
          </cell>
          <cell r="I6227">
            <v>23.963861255586099</v>
          </cell>
          <cell r="J6227">
            <v>36.747557487487803</v>
          </cell>
          <cell r="K6227">
            <v>37.015411051511798</v>
          </cell>
          <cell r="L6227">
            <v>39.310083143711097</v>
          </cell>
          <cell r="M6227">
            <v>42.067547599792498</v>
          </cell>
          <cell r="N6227">
            <v>35.477792639136297</v>
          </cell>
          <cell r="O6227">
            <v>47.7921627411842</v>
          </cell>
          <cell r="P6227">
            <v>55.072219256401098</v>
          </cell>
          <cell r="Q6227">
            <v>55.877451508045198</v>
          </cell>
          <cell r="R6227">
            <v>58.091682224392898</v>
          </cell>
          <cell r="S6227">
            <v>43.641206142008301</v>
          </cell>
          <cell r="T6227">
            <v>45.387409150838799</v>
          </cell>
          <cell r="U6227">
            <v>62.057851494789098</v>
          </cell>
          <cell r="V6227">
            <v>68.088607731223107</v>
          </cell>
          <cell r="W6227">
            <v>74.302386384963995</v>
          </cell>
          <cell r="X6227">
            <v>70.595677483320287</v>
          </cell>
          <cell r="Y6227">
            <v>73.507823038960851</v>
          </cell>
          <cell r="Z6227">
            <v>76.419968594601414</v>
          </cell>
          <cell r="AA6227">
            <v>79.332114150241978</v>
          </cell>
          <cell r="AB6227">
            <v>82.244259705881632</v>
          </cell>
          <cell r="AC6227">
            <v>85.156405261522195</v>
          </cell>
          <cell r="AD6227">
            <v>88.068550817162759</v>
          </cell>
          <cell r="AE6227">
            <v>90.980696372803322</v>
          </cell>
          <cell r="AF6227">
            <v>93.892841928442976</v>
          </cell>
          <cell r="AG6227">
            <v>96.80498748408354</v>
          </cell>
          <cell r="AH6227">
            <v>99.717133039724104</v>
          </cell>
          <cell r="AI6227">
            <v>102.62927859536467</v>
          </cell>
          <cell r="AJ6227">
            <v>105.54142415100523</v>
          </cell>
        </row>
        <row r="6228">
          <cell r="F6228">
            <v>26.6605762318373</v>
          </cell>
          <cell r="G6228">
            <v>25.270099379658699</v>
          </cell>
          <cell r="H6228">
            <v>19.354774116188299</v>
          </cell>
          <cell r="I6228">
            <v>14.855995094567501</v>
          </cell>
          <cell r="J6228">
            <v>33.7487895205021</v>
          </cell>
          <cell r="K6228">
            <v>33.438716555595398</v>
          </cell>
          <cell r="L6228">
            <v>34.975250163793604</v>
          </cell>
          <cell r="M6228">
            <v>36.375365883588799</v>
          </cell>
          <cell r="N6228">
            <v>18.122179854810199</v>
          </cell>
          <cell r="O6228">
            <v>38.466426445365002</v>
          </cell>
          <cell r="P6228">
            <v>45.669586668223097</v>
          </cell>
          <cell r="Q6228">
            <v>45.568008559122703</v>
          </cell>
          <cell r="R6228">
            <v>47.723437367677697</v>
          </cell>
          <cell r="S6228">
            <v>26.988490539982902</v>
          </cell>
          <cell r="T6228">
            <v>24.4349177868366</v>
          </cell>
          <cell r="U6228">
            <v>52.750686693191497</v>
          </cell>
          <cell r="V6228">
            <v>58.038402271986001</v>
          </cell>
          <cell r="W6228">
            <v>65.017086017370204</v>
          </cell>
          <cell r="X6228">
            <v>59.288897794778677</v>
          </cell>
          <cell r="Y6228">
            <v>62.381802444655477</v>
          </cell>
          <cell r="Z6228">
            <v>65.474707094532278</v>
          </cell>
          <cell r="AA6228">
            <v>68.567611744409078</v>
          </cell>
          <cell r="AB6228">
            <v>71.660516394285878</v>
          </cell>
          <cell r="AC6228">
            <v>74.753421044162678</v>
          </cell>
          <cell r="AD6228">
            <v>77.846325694039479</v>
          </cell>
          <cell r="AE6228">
            <v>80.939230343916279</v>
          </cell>
          <cell r="AF6228">
            <v>84.032134993793079</v>
          </cell>
          <cell r="AG6228">
            <v>87.125039643669879</v>
          </cell>
          <cell r="AH6228">
            <v>90.21794429354668</v>
          </cell>
          <cell r="AI6228">
            <v>93.31084894342348</v>
          </cell>
          <cell r="AJ6228">
            <v>96.40375359330028</v>
          </cell>
        </row>
        <row r="6229">
          <cell r="F6229">
            <v>27.772144178390501</v>
          </cell>
          <cell r="G6229">
            <v>26.349843926429699</v>
          </cell>
          <cell r="H6229">
            <v>20.401790411472302</v>
          </cell>
          <cell r="I6229">
            <v>15.284594299614399</v>
          </cell>
          <cell r="J6229">
            <v>32.139353321313898</v>
          </cell>
          <cell r="K6229">
            <v>32.708593249917001</v>
          </cell>
          <cell r="L6229">
            <v>32.807924540638901</v>
          </cell>
          <cell r="M6229">
            <v>34.357555380523202</v>
          </cell>
          <cell r="N6229">
            <v>17.2733198681772</v>
          </cell>
          <cell r="O6229">
            <v>35.283707720756503</v>
          </cell>
          <cell r="P6229">
            <v>40.636190664649</v>
          </cell>
          <cell r="Q6229">
            <v>42.5702438811064</v>
          </cell>
          <cell r="R6229">
            <v>46.001212898850397</v>
          </cell>
          <cell r="S6229">
            <v>28.257642150044401</v>
          </cell>
          <cell r="T6229">
            <v>24.706918339729299</v>
          </cell>
          <cell r="U6229">
            <v>50.415608662724502</v>
          </cell>
          <cell r="V6229">
            <v>54.3917485556603</v>
          </cell>
          <cell r="W6229">
            <v>59.7387287218571</v>
          </cell>
          <cell r="X6229">
            <v>56.377815751185153</v>
          </cell>
          <cell r="Y6229">
            <v>59.368776406608958</v>
          </cell>
          <cell r="Z6229">
            <v>62.359737062031854</v>
          </cell>
          <cell r="AA6229">
            <v>65.35069771745566</v>
          </cell>
          <cell r="AB6229">
            <v>68.341658372879465</v>
          </cell>
          <cell r="AC6229">
            <v>71.332619028302361</v>
          </cell>
          <cell r="AD6229">
            <v>74.323579683726166</v>
          </cell>
          <cell r="AE6229">
            <v>77.314540339149971</v>
          </cell>
          <cell r="AF6229">
            <v>80.305500994573777</v>
          </cell>
          <cell r="AG6229">
            <v>83.296461649996672</v>
          </cell>
          <cell r="AH6229">
            <v>86.287422305420478</v>
          </cell>
          <cell r="AI6229">
            <v>89.278382960844283</v>
          </cell>
          <cell r="AJ6229">
            <v>92.269343616267179</v>
          </cell>
        </row>
        <row r="6230">
          <cell r="F6230">
            <v>27.4515325517654</v>
          </cell>
          <cell r="G6230">
            <v>24.6577295980454</v>
          </cell>
          <cell r="H6230">
            <v>21.884750198602699</v>
          </cell>
          <cell r="I6230">
            <v>16.719301128938799</v>
          </cell>
          <cell r="J6230">
            <v>29.499049680590598</v>
          </cell>
          <cell r="K6230">
            <v>29.709884486198401</v>
          </cell>
          <cell r="L6230">
            <v>29.618673272788499</v>
          </cell>
          <cell r="M6230">
            <v>31.665058430373701</v>
          </cell>
          <cell r="N6230">
            <v>18.6401943991333</v>
          </cell>
          <cell r="O6230">
            <v>31.0632594226003</v>
          </cell>
          <cell r="P6230">
            <v>35.231136765211801</v>
          </cell>
          <cell r="Q6230">
            <v>37.1950444110036</v>
          </cell>
          <cell r="R6230">
            <v>40.9090535177588</v>
          </cell>
          <cell r="S6230">
            <v>31.035993558525998</v>
          </cell>
          <cell r="T6230">
            <v>27.472879376456099</v>
          </cell>
          <cell r="U6230">
            <v>46.248760255754</v>
          </cell>
          <cell r="V6230">
            <v>50.485436696469797</v>
          </cell>
          <cell r="W6230">
            <v>54.727280386686303</v>
          </cell>
          <cell r="X6230">
            <v>53.193823118789624</v>
          </cell>
          <cell r="Y6230">
            <v>56.083444798758137</v>
          </cell>
          <cell r="Z6230">
            <v>58.97306647872756</v>
          </cell>
          <cell r="AA6230">
            <v>61.862688158696983</v>
          </cell>
          <cell r="AB6230">
            <v>64.752309838665496</v>
          </cell>
          <cell r="AC6230">
            <v>67.641931518634919</v>
          </cell>
          <cell r="AD6230">
            <v>70.531553198603433</v>
          </cell>
          <cell r="AE6230">
            <v>73.421174878572856</v>
          </cell>
          <cell r="AF6230">
            <v>76.310796558542279</v>
          </cell>
          <cell r="AG6230">
            <v>79.200418238510792</v>
          </cell>
          <cell r="AH6230">
            <v>82.090039918480215</v>
          </cell>
          <cell r="AI6230">
            <v>84.979661598449638</v>
          </cell>
          <cell r="AJ6230">
            <v>87.869283278418152</v>
          </cell>
        </row>
        <row r="6231">
          <cell r="F6231">
            <v>27.9350697021484</v>
          </cell>
          <cell r="G6231">
            <v>26.070425447635401</v>
          </cell>
          <cell r="H6231">
            <v>23.967186515092799</v>
          </cell>
          <cell r="I6231">
            <v>20.664459793537901</v>
          </cell>
          <cell r="J6231">
            <v>31.526899050950998</v>
          </cell>
          <cell r="K6231">
            <v>31.2294930207729</v>
          </cell>
          <cell r="L6231">
            <v>31.592766855478299</v>
          </cell>
          <cell r="M6231">
            <v>34.081265934705698</v>
          </cell>
          <cell r="N6231">
            <v>22.629194156944799</v>
          </cell>
          <cell r="O6231">
            <v>33.2856590444148</v>
          </cell>
          <cell r="P6231">
            <v>37.9535918288529</v>
          </cell>
          <cell r="Q6231">
            <v>39.633848770022396</v>
          </cell>
          <cell r="R6231">
            <v>44.4202283200026</v>
          </cell>
          <cell r="S6231">
            <v>35.7094883326888</v>
          </cell>
          <cell r="T6231">
            <v>33.787459688246301</v>
          </cell>
          <cell r="U6231">
            <v>49.938540751814799</v>
          </cell>
          <cell r="V6231">
            <v>51.461506561636902</v>
          </cell>
          <cell r="W6231">
            <v>57.918480234473897</v>
          </cell>
          <cell r="X6231">
            <v>56.62411125892595</v>
          </cell>
          <cell r="Y6231">
            <v>59.524167893474441</v>
          </cell>
          <cell r="Z6231">
            <v>62.424224528022933</v>
          </cell>
          <cell r="AA6231">
            <v>65.324281162571424</v>
          </cell>
          <cell r="AB6231">
            <v>68.224337797119915</v>
          </cell>
          <cell r="AC6231">
            <v>71.124394431668406</v>
          </cell>
          <cell r="AD6231">
            <v>74.024451066215988</v>
          </cell>
          <cell r="AE6231">
            <v>76.92450770076448</v>
          </cell>
          <cell r="AF6231">
            <v>79.824564335312971</v>
          </cell>
          <cell r="AG6231">
            <v>82.724620969861462</v>
          </cell>
          <cell r="AH6231">
            <v>85.624677604409953</v>
          </cell>
          <cell r="AI6231">
            <v>88.524734238958445</v>
          </cell>
          <cell r="AJ6231">
            <v>91.424790873506936</v>
          </cell>
        </row>
        <row r="6232">
          <cell r="F6232">
            <v>28.871525262355799</v>
          </cell>
          <cell r="G6232">
            <v>27.254291769385301</v>
          </cell>
          <cell r="H6232">
            <v>25.769105656057601</v>
          </cell>
          <cell r="I6232">
            <v>24.7524627487659</v>
          </cell>
          <cell r="J6232">
            <v>34.157754452228502</v>
          </cell>
          <cell r="K6232">
            <v>32.9755898196697</v>
          </cell>
          <cell r="L6232">
            <v>35.386639168381699</v>
          </cell>
          <cell r="M6232">
            <v>37.238676306724599</v>
          </cell>
          <cell r="N6232">
            <v>30.009771756351</v>
          </cell>
          <cell r="O6232">
            <v>37.520918013513104</v>
          </cell>
          <cell r="P6232">
            <v>44.071916001319899</v>
          </cell>
          <cell r="Q6232">
            <v>46.855778210759198</v>
          </cell>
          <cell r="R6232">
            <v>50.597490613922503</v>
          </cell>
          <cell r="S6232">
            <v>42.885108054697497</v>
          </cell>
          <cell r="T6232">
            <v>43.281658449917998</v>
          </cell>
          <cell r="U6232">
            <v>56.202079924583401</v>
          </cell>
          <cell r="V6232">
            <v>57.873301730155902</v>
          </cell>
          <cell r="W6232">
            <v>63.976736692428602</v>
          </cell>
          <cell r="X6232">
            <v>63.673657551957149</v>
          </cell>
          <cell r="Y6232">
            <v>66.645690571446721</v>
          </cell>
          <cell r="Z6232">
            <v>69.617723590936293</v>
          </cell>
          <cell r="AA6232">
            <v>72.589756610425866</v>
          </cell>
          <cell r="AB6232">
            <v>75.561789629915438</v>
          </cell>
          <cell r="AC6232">
            <v>78.533822649404101</v>
          </cell>
          <cell r="AD6232">
            <v>81.505855668893673</v>
          </cell>
          <cell r="AE6232">
            <v>84.477888688383246</v>
          </cell>
          <cell r="AF6232">
            <v>87.449921707872818</v>
          </cell>
          <cell r="AG6232">
            <v>90.42195472736239</v>
          </cell>
          <cell r="AH6232">
            <v>93.393987746851963</v>
          </cell>
          <cell r="AI6232">
            <v>96.366020766341535</v>
          </cell>
          <cell r="AJ6232">
            <v>99.338053785831107</v>
          </cell>
        </row>
        <row r="6233">
          <cell r="F6233">
            <v>29.983813265800499</v>
          </cell>
          <cell r="G6233">
            <v>28.614696213662601</v>
          </cell>
          <cell r="H6233">
            <v>26.410100777029999</v>
          </cell>
          <cell r="I6233">
            <v>26.484506102085099</v>
          </cell>
          <cell r="J6233">
            <v>35.234763566494003</v>
          </cell>
          <cell r="K6233">
            <v>33.722133335471199</v>
          </cell>
          <cell r="L6233">
            <v>36.0809954940081</v>
          </cell>
          <cell r="M6233">
            <v>38.162512969613097</v>
          </cell>
          <cell r="N6233">
            <v>31.863633342981299</v>
          </cell>
          <cell r="O6233">
            <v>39.722389312326897</v>
          </cell>
          <cell r="P6233">
            <v>45.844994988202998</v>
          </cell>
          <cell r="Q6233">
            <v>47.861052449822402</v>
          </cell>
          <cell r="R6233">
            <v>52.279254788637203</v>
          </cell>
          <cell r="S6233">
            <v>42.044057745337497</v>
          </cell>
          <cell r="T6233">
            <v>44.9513287651911</v>
          </cell>
          <cell r="U6233">
            <v>57.853736876606902</v>
          </cell>
          <cell r="V6233">
            <v>58.097245192885403</v>
          </cell>
          <cell r="W6233">
            <v>66.523228943347902</v>
          </cell>
          <cell r="X6233">
            <v>64.758748670935347</v>
          </cell>
          <cell r="Y6233">
            <v>67.677777112826334</v>
          </cell>
          <cell r="Z6233">
            <v>70.596805554717321</v>
          </cell>
          <cell r="AA6233">
            <v>73.515833996608308</v>
          </cell>
          <cell r="AB6233">
            <v>76.434862438499295</v>
          </cell>
          <cell r="AC6233">
            <v>79.353890880390281</v>
          </cell>
          <cell r="AD6233">
            <v>82.272919322281268</v>
          </cell>
          <cell r="AE6233">
            <v>85.191947764173165</v>
          </cell>
          <cell r="AF6233">
            <v>88.110976206064151</v>
          </cell>
          <cell r="AG6233">
            <v>91.030004647955138</v>
          </cell>
          <cell r="AH6233">
            <v>93.949033089846125</v>
          </cell>
          <cell r="AI6233">
            <v>96.868061531737112</v>
          </cell>
          <cell r="AJ6233">
            <v>99.787089973628099</v>
          </cell>
        </row>
        <row r="6234">
          <cell r="F6234">
            <v>30.953778778076199</v>
          </cell>
          <cell r="G6234">
            <v>29.983932723045299</v>
          </cell>
          <cell r="H6234">
            <v>27.2199942855835</v>
          </cell>
          <cell r="I6234">
            <v>27.941226703286201</v>
          </cell>
          <cell r="J6234">
            <v>37.184972043037398</v>
          </cell>
          <cell r="K6234">
            <v>35.988731077790298</v>
          </cell>
          <cell r="L6234">
            <v>38.317050672531103</v>
          </cell>
          <cell r="M6234">
            <v>40.264944192826697</v>
          </cell>
          <cell r="N6234">
            <v>33.213967526406101</v>
          </cell>
          <cell r="O6234">
            <v>43.176445290803898</v>
          </cell>
          <cell r="P6234">
            <v>48.8720553326607</v>
          </cell>
          <cell r="Q6234">
            <v>50.694956043005</v>
          </cell>
          <cell r="R6234">
            <v>55.202492496013598</v>
          </cell>
          <cell r="S6234">
            <v>42.728293178200701</v>
          </cell>
          <cell r="T6234">
            <v>45.910393446207003</v>
          </cell>
          <cell r="U6234">
            <v>62.162415869236</v>
          </cell>
          <cell r="V6234">
            <v>61.855467417597801</v>
          </cell>
          <cell r="W6234">
            <v>69.808448663473101</v>
          </cell>
          <cell r="X6234">
            <v>68.020073549555491</v>
          </cell>
          <cell r="Y6234">
            <v>71.048724462862992</v>
          </cell>
          <cell r="Z6234">
            <v>74.077375376171403</v>
          </cell>
          <cell r="AA6234">
            <v>77.106026289479814</v>
          </cell>
          <cell r="AB6234">
            <v>80.134677202787316</v>
          </cell>
          <cell r="AC6234">
            <v>83.163328116095727</v>
          </cell>
          <cell r="AD6234">
            <v>86.191979029404138</v>
          </cell>
          <cell r="AE6234">
            <v>89.220629942711639</v>
          </cell>
          <cell r="AF6234">
            <v>92.24928085602005</v>
          </cell>
          <cell r="AG6234">
            <v>95.277931769327552</v>
          </cell>
          <cell r="AH6234">
            <v>98.306582682635963</v>
          </cell>
          <cell r="AI6234">
            <v>101.33523359594437</v>
          </cell>
          <cell r="AJ6234">
            <v>104.36388450925187</v>
          </cell>
        </row>
        <row r="6235">
          <cell r="F6235">
            <v>33.195461435318002</v>
          </cell>
          <cell r="G6235">
            <v>33.119428696632397</v>
          </cell>
          <cell r="H6235">
            <v>30.3885461171865</v>
          </cell>
          <cell r="I6235">
            <v>32.128692816734301</v>
          </cell>
          <cell r="J6235">
            <v>42.230006402015697</v>
          </cell>
          <cell r="K6235">
            <v>41.170445702910399</v>
          </cell>
          <cell r="L6235">
            <v>43.664759855270397</v>
          </cell>
          <cell r="M6235">
            <v>46.0140417227745</v>
          </cell>
          <cell r="N6235">
            <v>39.708685066223097</v>
          </cell>
          <cell r="O6235">
            <v>51.345950841903701</v>
          </cell>
          <cell r="P6235">
            <v>56.043298449665301</v>
          </cell>
          <cell r="Q6235">
            <v>58.469322259187699</v>
          </cell>
          <cell r="R6235">
            <v>62.249139534950302</v>
          </cell>
          <cell r="S6235">
            <v>48.346811842203103</v>
          </cell>
          <cell r="T6235">
            <v>54.775213335275701</v>
          </cell>
          <cell r="U6235">
            <v>68.895930566787698</v>
          </cell>
          <cell r="V6235">
            <v>72.472111272811901</v>
          </cell>
          <cell r="W6235">
            <v>77.752593241214797</v>
          </cell>
          <cell r="X6235">
            <v>76.657799064769279</v>
          </cell>
          <cell r="Y6235">
            <v>79.867234232723604</v>
          </cell>
          <cell r="Z6235">
            <v>83.076669400677929</v>
          </cell>
          <cell r="AA6235">
            <v>86.286104568631345</v>
          </cell>
          <cell r="AB6235">
            <v>89.49553973658567</v>
          </cell>
          <cell r="AC6235">
            <v>92.704974904539995</v>
          </cell>
          <cell r="AD6235">
            <v>95.914410072493411</v>
          </cell>
          <cell r="AE6235">
            <v>99.123845240447736</v>
          </cell>
          <cell r="AF6235">
            <v>102.33328040840206</v>
          </cell>
          <cell r="AG6235">
            <v>105.54271557635548</v>
          </cell>
          <cell r="AH6235">
            <v>108.7521507443098</v>
          </cell>
          <cell r="AI6235">
            <v>111.96158591226413</v>
          </cell>
          <cell r="AJ6235">
            <v>115.17102108021754</v>
          </cell>
        </row>
        <row r="6236">
          <cell r="F6236">
            <v>36.007315467834502</v>
          </cell>
          <cell r="G6236">
            <v>36.105749553680397</v>
          </cell>
          <cell r="H6236">
            <v>34.504810010909999</v>
          </cell>
          <cell r="I6236">
            <v>37.143076422214499</v>
          </cell>
          <cell r="J6236">
            <v>47.554419119834897</v>
          </cell>
          <cell r="K6236">
            <v>47.241230182647698</v>
          </cell>
          <cell r="L6236">
            <v>49.134389930725099</v>
          </cell>
          <cell r="M6236">
            <v>52.396068178176897</v>
          </cell>
          <cell r="N6236">
            <v>47.460098052024797</v>
          </cell>
          <cell r="O6236">
            <v>59.238832477569602</v>
          </cell>
          <cell r="P6236">
            <v>64.912245833873797</v>
          </cell>
          <cell r="Q6236">
            <v>65.669035820007295</v>
          </cell>
          <cell r="R6236">
            <v>69.868568927764898</v>
          </cell>
          <cell r="S6236">
            <v>57.841888313293502</v>
          </cell>
          <cell r="T6236">
            <v>64.130145019531298</v>
          </cell>
          <cell r="U6236">
            <v>76.417398332595795</v>
          </cell>
          <cell r="V6236">
            <v>80.928060398817095</v>
          </cell>
          <cell r="W6236">
            <v>84.619692169189406</v>
          </cell>
          <cell r="X6236">
            <v>84.680041600497134</v>
          </cell>
          <cell r="Y6236">
            <v>87.874849794320653</v>
          </cell>
          <cell r="Z6236">
            <v>91.069657988145082</v>
          </cell>
          <cell r="AA6236">
            <v>94.264466181968601</v>
          </cell>
          <cell r="AB6236">
            <v>97.45927437579212</v>
          </cell>
          <cell r="AC6236">
            <v>100.65408256961655</v>
          </cell>
          <cell r="AD6236">
            <v>103.84889076344007</v>
          </cell>
          <cell r="AE6236">
            <v>107.04369895726359</v>
          </cell>
          <cell r="AF6236">
            <v>110.23850715108711</v>
          </cell>
          <cell r="AG6236">
            <v>113.43331534491153</v>
          </cell>
          <cell r="AH6236">
            <v>116.62812353873505</v>
          </cell>
          <cell r="AI6236">
            <v>119.82293173255857</v>
          </cell>
          <cell r="AJ6236">
            <v>123.017739926383</v>
          </cell>
        </row>
        <row r="6237">
          <cell r="F6237">
            <v>39.571659809112496</v>
          </cell>
          <cell r="G6237">
            <v>39.630166965484598</v>
          </cell>
          <cell r="H6237">
            <v>40.839034564971897</v>
          </cell>
          <cell r="I6237">
            <v>43.867913591384898</v>
          </cell>
          <cell r="J6237">
            <v>53.209660816192603</v>
          </cell>
          <cell r="K6237">
            <v>52.441015903472902</v>
          </cell>
          <cell r="L6237">
            <v>55.273410434722898</v>
          </cell>
          <cell r="M6237">
            <v>59.177764762878397</v>
          </cell>
          <cell r="N6237">
            <v>58.060466588974002</v>
          </cell>
          <cell r="O6237">
            <v>66.909767963409394</v>
          </cell>
          <cell r="P6237">
            <v>72.222265853881794</v>
          </cell>
          <cell r="Q6237">
            <v>73.197504848480193</v>
          </cell>
          <cell r="R6237">
            <v>76.7402034111023</v>
          </cell>
          <cell r="S6237">
            <v>69.906366939544696</v>
          </cell>
          <cell r="T6237">
            <v>76.2639832878113</v>
          </cell>
          <cell r="U6237">
            <v>83.430243946075393</v>
          </cell>
          <cell r="V6237">
            <v>88.413914653778093</v>
          </cell>
          <cell r="W6237">
            <v>91.881846027374294</v>
          </cell>
          <cell r="X6237">
            <v>92.813554054896485</v>
          </cell>
          <cell r="Y6237">
            <v>95.924626364506366</v>
          </cell>
          <cell r="Z6237">
            <v>99.035698674115338</v>
          </cell>
          <cell r="AA6237">
            <v>102.14677098372522</v>
          </cell>
          <cell r="AB6237">
            <v>105.2578432933351</v>
          </cell>
          <cell r="AC6237">
            <v>108.36891560294407</v>
          </cell>
          <cell r="AD6237">
            <v>111.47998791255395</v>
          </cell>
          <cell r="AE6237">
            <v>114.59106022216383</v>
          </cell>
          <cell r="AF6237">
            <v>117.70213253177371</v>
          </cell>
          <cell r="AG6237">
            <v>120.81320484138269</v>
          </cell>
          <cell r="AH6237">
            <v>123.92427715099257</v>
          </cell>
          <cell r="AI6237">
            <v>127.03534946060245</v>
          </cell>
          <cell r="AJ6237">
            <v>130.14642177021142</v>
          </cell>
        </row>
        <row r="6238">
          <cell r="F6238">
            <v>41.748722785949703</v>
          </cell>
          <cell r="G6238">
            <v>41.948639816284199</v>
          </cell>
          <cell r="H6238">
            <v>44.461445144653297</v>
          </cell>
          <cell r="I6238">
            <v>48.819308490753201</v>
          </cell>
          <cell r="J6238">
            <v>57.311299243927003</v>
          </cell>
          <cell r="K6238">
            <v>56.2721624641418</v>
          </cell>
          <cell r="L6238">
            <v>59.599442462921097</v>
          </cell>
          <cell r="M6238">
            <v>63.108824420928997</v>
          </cell>
          <cell r="N6238">
            <v>66.160161220550506</v>
          </cell>
          <cell r="O6238">
            <v>74.321809806823694</v>
          </cell>
          <cell r="P6238">
            <v>79.236023254394496</v>
          </cell>
          <cell r="Q6238">
            <v>80.685907669067404</v>
          </cell>
          <cell r="R6238">
            <v>82.941994770050002</v>
          </cell>
          <cell r="S6238">
            <v>79.6710770797729</v>
          </cell>
          <cell r="T6238">
            <v>84.442833358764602</v>
          </cell>
          <cell r="U6238">
            <v>90.318681930541999</v>
          </cell>
          <cell r="V6238">
            <v>94.859786605834998</v>
          </cell>
          <cell r="W6238">
            <v>98.534380008697497</v>
          </cell>
          <cell r="X6238">
            <v>99.735497551981098</v>
          </cell>
          <cell r="Y6238">
            <v>102.75699427589643</v>
          </cell>
          <cell r="Z6238">
            <v>105.77849099981086</v>
          </cell>
          <cell r="AA6238">
            <v>108.79998772372619</v>
          </cell>
          <cell r="AB6238">
            <v>111.82148444764061</v>
          </cell>
          <cell r="AC6238">
            <v>114.84298117155595</v>
          </cell>
          <cell r="AD6238">
            <v>117.86447789547037</v>
          </cell>
          <cell r="AE6238">
            <v>120.88597461938571</v>
          </cell>
          <cell r="AF6238">
            <v>123.90747134330013</v>
          </cell>
          <cell r="AG6238">
            <v>126.92896806721546</v>
          </cell>
          <cell r="AH6238">
            <v>129.95046479112989</v>
          </cell>
          <cell r="AI6238">
            <v>132.97196151504431</v>
          </cell>
          <cell r="AJ6238">
            <v>135.99345823895965</v>
          </cell>
        </row>
        <row r="6239">
          <cell r="F6239">
            <v>41.984649906158403</v>
          </cell>
          <cell r="G6239">
            <v>41.988373462677004</v>
          </cell>
          <cell r="H6239">
            <v>45.531682403564503</v>
          </cell>
          <cell r="I6239">
            <v>50.6562666397095</v>
          </cell>
          <cell r="J6239">
            <v>58.164276515960701</v>
          </cell>
          <cell r="K6239">
            <v>57.123254814147899</v>
          </cell>
          <cell r="L6239">
            <v>60.553358165741002</v>
          </cell>
          <cell r="M6239">
            <v>64.107874069213906</v>
          </cell>
          <cell r="N6239">
            <v>70.063389770507797</v>
          </cell>
          <cell r="O6239">
            <v>77.532445522308393</v>
          </cell>
          <cell r="P6239">
            <v>82.806254035949706</v>
          </cell>
          <cell r="Q6239">
            <v>83.958989440918003</v>
          </cell>
          <cell r="R6239">
            <v>84.245870540618895</v>
          </cell>
          <cell r="S6239">
            <v>82.671300094604504</v>
          </cell>
          <cell r="T6239">
            <v>89.486908206939702</v>
          </cell>
          <cell r="U6239">
            <v>93.718029907226594</v>
          </cell>
          <cell r="V6239">
            <v>97.063126411438006</v>
          </cell>
          <cell r="W6239">
            <v>100.41486415863</v>
          </cell>
          <cell r="X6239">
            <v>102.17765450642855</v>
          </cell>
          <cell r="Y6239">
            <v>105.08338845143135</v>
          </cell>
          <cell r="Z6239">
            <v>107.98912239643414</v>
          </cell>
          <cell r="AA6239">
            <v>110.89485634143693</v>
          </cell>
          <cell r="AB6239">
            <v>113.80059028643973</v>
          </cell>
          <cell r="AC6239">
            <v>116.70632423144252</v>
          </cell>
          <cell r="AD6239">
            <v>119.61205817644441</v>
          </cell>
          <cell r="AE6239">
            <v>122.5177921214472</v>
          </cell>
          <cell r="AF6239">
            <v>125.42352606644999</v>
          </cell>
          <cell r="AG6239">
            <v>128.32926001145279</v>
          </cell>
          <cell r="AH6239">
            <v>131.23499395645558</v>
          </cell>
          <cell r="AI6239">
            <v>134.14072790145838</v>
          </cell>
          <cell r="AJ6239">
            <v>137.04646184646117</v>
          </cell>
        </row>
        <row r="6240">
          <cell r="F6240">
            <v>41.8275700035095</v>
          </cell>
          <cell r="G6240">
            <v>41.526251110076899</v>
          </cell>
          <cell r="H6240">
            <v>45.955543445587203</v>
          </cell>
          <cell r="I6240">
            <v>51.455695064544699</v>
          </cell>
          <cell r="J6240">
            <v>58.218959133148203</v>
          </cell>
          <cell r="K6240">
            <v>57.374204048156699</v>
          </cell>
          <cell r="L6240">
            <v>60.865319107055697</v>
          </cell>
          <cell r="M6240">
            <v>63.977230091095002</v>
          </cell>
          <cell r="N6240">
            <v>72.437677921295204</v>
          </cell>
          <cell r="O6240">
            <v>79.135129604339596</v>
          </cell>
          <cell r="P6240">
            <v>83.109077236175494</v>
          </cell>
          <cell r="Q6240">
            <v>84.441085796356205</v>
          </cell>
          <cell r="R6240">
            <v>84.5812053413391</v>
          </cell>
          <cell r="S6240">
            <v>84.646429290771493</v>
          </cell>
          <cell r="T6240">
            <v>92.061778785705599</v>
          </cell>
          <cell r="U6240">
            <v>94.942981342315704</v>
          </cell>
          <cell r="V6240">
            <v>99.028089179992705</v>
          </cell>
          <cell r="W6240">
            <v>101.55005591964699</v>
          </cell>
          <cell r="X6240">
            <v>103.70531579055751</v>
          </cell>
          <cell r="Y6240">
            <v>106.63476392669691</v>
          </cell>
          <cell r="Z6240">
            <v>109.5642120628354</v>
          </cell>
          <cell r="AA6240">
            <v>112.49366019897479</v>
          </cell>
          <cell r="AB6240">
            <v>115.42310833511328</v>
          </cell>
          <cell r="AC6240">
            <v>118.35255647125268</v>
          </cell>
          <cell r="AD6240">
            <v>121.28200460739117</v>
          </cell>
          <cell r="AE6240">
            <v>124.21145274353057</v>
          </cell>
          <cell r="AF6240">
            <v>127.14090087966906</v>
          </cell>
          <cell r="AG6240">
            <v>130.07034901580846</v>
          </cell>
          <cell r="AH6240">
            <v>132.99979715194695</v>
          </cell>
          <cell r="AI6240">
            <v>135.92924528808544</v>
          </cell>
          <cell r="AJ6240">
            <v>138.85869342422484</v>
          </cell>
        </row>
        <row r="6241">
          <cell r="F6241">
            <v>40.546975227356</v>
          </cell>
          <cell r="G6241">
            <v>40.217206783294699</v>
          </cell>
          <cell r="H6241">
            <v>45.1802178459168</v>
          </cell>
          <cell r="I6241">
            <v>50.641388545989997</v>
          </cell>
          <cell r="J6241">
            <v>57.344121162414602</v>
          </cell>
          <cell r="K6241">
            <v>56.301167690277097</v>
          </cell>
          <cell r="L6241">
            <v>60.059542636871299</v>
          </cell>
          <cell r="M6241">
            <v>62.906072891235397</v>
          </cell>
          <cell r="N6241">
            <v>72.269813285827595</v>
          </cell>
          <cell r="O6241">
            <v>78.341710597991906</v>
          </cell>
          <cell r="P6241">
            <v>80.788288135528603</v>
          </cell>
          <cell r="Q6241">
            <v>83.623064559936495</v>
          </cell>
          <cell r="R6241">
            <v>83.441057285308801</v>
          </cell>
          <cell r="S6241">
            <v>83.915014606475793</v>
          </cell>
          <cell r="T6241">
            <v>91.267361351013193</v>
          </cell>
          <cell r="U6241">
            <v>92.409248180389397</v>
          </cell>
          <cell r="V6241">
            <v>97.737050792694106</v>
          </cell>
          <cell r="W6241">
            <v>99.774912414550798</v>
          </cell>
          <cell r="X6241">
            <v>101.85091616897625</v>
          </cell>
          <cell r="Y6241">
            <v>104.66803690497727</v>
          </cell>
          <cell r="Z6241">
            <v>107.48515764097738</v>
          </cell>
          <cell r="AA6241">
            <v>110.30227837697839</v>
          </cell>
          <cell r="AB6241">
            <v>113.11939911297941</v>
          </cell>
          <cell r="AC6241">
            <v>115.93651984897951</v>
          </cell>
          <cell r="AD6241">
            <v>118.75364058498053</v>
          </cell>
          <cell r="AE6241">
            <v>121.57076132098155</v>
          </cell>
          <cell r="AF6241">
            <v>124.38788205698256</v>
          </cell>
          <cell r="AG6241">
            <v>127.20500279298267</v>
          </cell>
          <cell r="AH6241">
            <v>130.02212352898368</v>
          </cell>
          <cell r="AI6241">
            <v>132.8392442649847</v>
          </cell>
          <cell r="AJ6241">
            <v>135.65636500098481</v>
          </cell>
        </row>
        <row r="6242">
          <cell r="F6242">
            <v>37.034860202789297</v>
          </cell>
          <cell r="G6242">
            <v>37.294048257827797</v>
          </cell>
          <cell r="H6242">
            <v>42.770965909004197</v>
          </cell>
          <cell r="I6242">
            <v>47.672037746429403</v>
          </cell>
          <cell r="J6242">
            <v>53.3753634357452</v>
          </cell>
          <cell r="K6242">
            <v>52.924909751892102</v>
          </cell>
          <cell r="L6242">
            <v>57.018915802001999</v>
          </cell>
          <cell r="M6242">
            <v>60.140965522766102</v>
          </cell>
          <cell r="N6242">
            <v>68.207964527130102</v>
          </cell>
          <cell r="O6242">
            <v>71.716616466522197</v>
          </cell>
          <cell r="P6242">
            <v>76.187417293548606</v>
          </cell>
          <cell r="Q6242">
            <v>78.486388320922899</v>
          </cell>
          <cell r="R6242">
            <v>80.394058208465594</v>
          </cell>
          <cell r="S6242">
            <v>80.132190425872807</v>
          </cell>
          <cell r="T6242">
            <v>86.175059082031296</v>
          </cell>
          <cell r="U6242">
            <v>87.431978321075405</v>
          </cell>
          <cell r="V6242">
            <v>92.411885810852098</v>
          </cell>
          <cell r="W6242">
            <v>96.028158729553198</v>
          </cell>
          <cell r="X6242">
            <v>97.526357814280345</v>
          </cell>
          <cell r="Y6242">
            <v>100.40075528622219</v>
          </cell>
          <cell r="Z6242">
            <v>103.27515275816495</v>
          </cell>
          <cell r="AA6242">
            <v>106.1495502301068</v>
          </cell>
          <cell r="AB6242">
            <v>109.02394770204955</v>
          </cell>
          <cell r="AC6242">
            <v>111.8983451739914</v>
          </cell>
          <cell r="AD6242">
            <v>114.77274264593416</v>
          </cell>
          <cell r="AE6242">
            <v>117.64714011787601</v>
          </cell>
          <cell r="AF6242">
            <v>120.52153758981876</v>
          </cell>
          <cell r="AG6242">
            <v>123.39593506176061</v>
          </cell>
          <cell r="AH6242">
            <v>126.27033253370337</v>
          </cell>
          <cell r="AI6242">
            <v>129.14473000564612</v>
          </cell>
          <cell r="AJ6242">
            <v>132.01912747758797</v>
          </cell>
        </row>
        <row r="6243">
          <cell r="F6243">
            <v>32.840491131305697</v>
          </cell>
          <cell r="G6243">
            <v>34.6585808568001</v>
          </cell>
          <cell r="H6243">
            <v>39.976300180435203</v>
          </cell>
          <cell r="I6243">
            <v>44.387050913810697</v>
          </cell>
          <cell r="J6243">
            <v>48.973135302066801</v>
          </cell>
          <cell r="K6243">
            <v>48.8792111549377</v>
          </cell>
          <cell r="L6243">
            <v>52.715449665069599</v>
          </cell>
          <cell r="M6243">
            <v>56.909357852935798</v>
          </cell>
          <cell r="N6243">
            <v>64.184800662994405</v>
          </cell>
          <cell r="O6243">
            <v>66.8592386703491</v>
          </cell>
          <cell r="P6243">
            <v>71.799421129226701</v>
          </cell>
          <cell r="Q6243">
            <v>73.516147628784196</v>
          </cell>
          <cell r="R6243">
            <v>77.378856792211494</v>
          </cell>
          <cell r="S6243">
            <v>77.320340100765193</v>
          </cell>
          <cell r="T6243">
            <v>81.760797723770096</v>
          </cell>
          <cell r="U6243">
            <v>82.442674499511696</v>
          </cell>
          <cell r="V6243">
            <v>87.813338897705094</v>
          </cell>
          <cell r="W6243">
            <v>92.025155456543004</v>
          </cell>
          <cell r="X6243">
            <v>93.347863662132113</v>
          </cell>
          <cell r="Y6243">
            <v>96.227461208667592</v>
          </cell>
          <cell r="Z6243">
            <v>99.10705875520307</v>
          </cell>
          <cell r="AA6243">
            <v>101.98665630173855</v>
          </cell>
          <cell r="AB6243">
            <v>104.86625384827494</v>
          </cell>
          <cell r="AC6243">
            <v>107.74585139481042</v>
          </cell>
          <cell r="AD6243">
            <v>110.62544894134589</v>
          </cell>
          <cell r="AE6243">
            <v>113.50504648788137</v>
          </cell>
          <cell r="AF6243">
            <v>116.38464403441685</v>
          </cell>
          <cell r="AG6243">
            <v>119.26424158095233</v>
          </cell>
          <cell r="AH6243">
            <v>122.14383912748781</v>
          </cell>
          <cell r="AI6243">
            <v>125.02343667402329</v>
          </cell>
          <cell r="AJ6243">
            <v>127.90303422055877</v>
          </cell>
        </row>
        <row r="6244">
          <cell r="F6244">
            <v>28.174282027244601</v>
          </cell>
          <cell r="G6244">
            <v>30.261331808567</v>
          </cell>
          <cell r="H6244">
            <v>35.588146265029899</v>
          </cell>
          <cell r="I6244">
            <v>38.442633451938597</v>
          </cell>
          <cell r="J6244">
            <v>43.525171796798702</v>
          </cell>
          <cell r="K6244">
            <v>43.605815650939903</v>
          </cell>
          <cell r="L6244">
            <v>47.187105110168503</v>
          </cell>
          <cell r="M6244">
            <v>51.785595705032399</v>
          </cell>
          <cell r="N6244">
            <v>59.768507560730001</v>
          </cell>
          <cell r="O6244">
            <v>61.516660036087004</v>
          </cell>
          <cell r="P6244">
            <v>65.313802867889393</v>
          </cell>
          <cell r="Q6244">
            <v>66.915702375411996</v>
          </cell>
          <cell r="R6244">
            <v>72.521522356510204</v>
          </cell>
          <cell r="S6244">
            <v>72.352030567288395</v>
          </cell>
          <cell r="T6244">
            <v>76.594824244499193</v>
          </cell>
          <cell r="U6244">
            <v>76.634904233932502</v>
          </cell>
          <cell r="V6244">
            <v>80.289694845199605</v>
          </cell>
          <cell r="W6244">
            <v>85.389705192565899</v>
          </cell>
          <cell r="X6244">
            <v>86.645582194631061</v>
          </cell>
          <cell r="Y6244">
            <v>89.357554334015731</v>
          </cell>
          <cell r="Z6244">
            <v>92.069526473401311</v>
          </cell>
          <cell r="AA6244">
            <v>94.781498612786891</v>
          </cell>
          <cell r="AB6244">
            <v>97.493470752171561</v>
          </cell>
          <cell r="AC6244">
            <v>100.20544289155714</v>
          </cell>
          <cell r="AD6244">
            <v>102.91741503094181</v>
          </cell>
          <cell r="AE6244">
            <v>105.62938717032739</v>
          </cell>
          <cell r="AF6244">
            <v>108.34135930971297</v>
          </cell>
          <cell r="AG6244">
            <v>111.05333144909764</v>
          </cell>
          <cell r="AH6244">
            <v>113.76530358848322</v>
          </cell>
          <cell r="AI6244">
            <v>116.4772757278688</v>
          </cell>
          <cell r="AJ6244">
            <v>119.18924786725347</v>
          </cell>
        </row>
        <row r="6245">
          <cell r="F6245">
            <v>24.8301589698792</v>
          </cell>
          <cell r="G6245">
            <v>27.7727014062405</v>
          </cell>
          <cell r="H6245">
            <v>33.045656227588701</v>
          </cell>
          <cell r="I6245">
            <v>32.6287731199265</v>
          </cell>
          <cell r="J6245">
            <v>39.7177446551323</v>
          </cell>
          <cell r="K6245">
            <v>40.425751920700101</v>
          </cell>
          <cell r="L6245">
            <v>42.866205614089999</v>
          </cell>
          <cell r="M6245">
            <v>49.650987342834497</v>
          </cell>
          <cell r="N6245">
            <v>55.615183312654501</v>
          </cell>
          <cell r="O6245">
            <v>59.6576353569031</v>
          </cell>
          <cell r="P6245">
            <v>62.708283992767299</v>
          </cell>
          <cell r="Q6245">
            <v>65.533022647857706</v>
          </cell>
          <cell r="R6245">
            <v>70.442658238887802</v>
          </cell>
          <cell r="S6245">
            <v>73.756332096576699</v>
          </cell>
          <cell r="T6245">
            <v>72.766964737892195</v>
          </cell>
          <cell r="U6245">
            <v>74.271047489166307</v>
          </cell>
          <cell r="V6245">
            <v>77.5761733555794</v>
          </cell>
          <cell r="W6245">
            <v>82.237899700164803</v>
          </cell>
          <cell r="X6245">
            <v>84.385304462448403</v>
          </cell>
          <cell r="Y6245">
            <v>87.099628893285626</v>
          </cell>
          <cell r="Z6245">
            <v>89.81395332412194</v>
          </cell>
          <cell r="AA6245">
            <v>92.528277754959163</v>
          </cell>
          <cell r="AB6245">
            <v>95.242602185796386</v>
          </cell>
          <cell r="AC6245">
            <v>97.956926616633609</v>
          </cell>
          <cell r="AD6245">
            <v>100.67125104747083</v>
          </cell>
          <cell r="AE6245">
            <v>103.38557547830806</v>
          </cell>
          <cell r="AF6245">
            <v>106.09989990914437</v>
          </cell>
          <cell r="AG6245">
            <v>108.81422433998159</v>
          </cell>
          <cell r="AH6245">
            <v>111.52854877081882</v>
          </cell>
          <cell r="AI6245">
            <v>114.24287320165604</v>
          </cell>
          <cell r="AJ6245">
            <v>116.95719763249326</v>
          </cell>
        </row>
        <row r="6246">
          <cell r="F6246">
            <v>22.3551545183137</v>
          </cell>
          <cell r="G6246">
            <v>25.117096123218499</v>
          </cell>
          <cell r="H6246">
            <v>29.433010582923899</v>
          </cell>
          <cell r="I6246">
            <v>28.302870373010599</v>
          </cell>
          <cell r="J6246">
            <v>35.322894959568998</v>
          </cell>
          <cell r="K6246">
            <v>36.577202958107002</v>
          </cell>
          <cell r="L6246">
            <v>38.792664761066398</v>
          </cell>
          <cell r="M6246">
            <v>44.811367624282802</v>
          </cell>
          <cell r="N6246">
            <v>51.231361060142497</v>
          </cell>
          <cell r="O6246">
            <v>55.478050033569303</v>
          </cell>
          <cell r="P6246">
            <v>57.291407020449597</v>
          </cell>
          <cell r="Q6246">
            <v>60.5191992025375</v>
          </cell>
          <cell r="R6246">
            <v>64.468310185432401</v>
          </cell>
          <cell r="S6246">
            <v>68.582600564956707</v>
          </cell>
          <cell r="T6246">
            <v>66.798445710897397</v>
          </cell>
          <cell r="U6246">
            <v>68.716357824325598</v>
          </cell>
          <cell r="V6246">
            <v>72.495898572444901</v>
          </cell>
          <cell r="W6246">
            <v>77.186853892326397</v>
          </cell>
          <cell r="X6246">
            <v>78.70355371290043</v>
          </cell>
          <cell r="Y6246">
            <v>81.326591041299253</v>
          </cell>
          <cell r="Z6246">
            <v>83.949628369698075</v>
          </cell>
          <cell r="AA6246">
            <v>86.572665698096898</v>
          </cell>
          <cell r="AB6246">
            <v>89.195703026494812</v>
          </cell>
          <cell r="AC6246">
            <v>91.818740354893635</v>
          </cell>
          <cell r="AD6246">
            <v>94.441777683292457</v>
          </cell>
          <cell r="AE6246">
            <v>97.06481501169128</v>
          </cell>
          <cell r="AF6246">
            <v>99.687852340089194</v>
          </cell>
          <cell r="AG6246">
            <v>102.31088966848802</v>
          </cell>
          <cell r="AH6246">
            <v>104.93392699688684</v>
          </cell>
          <cell r="AI6246">
            <v>107.55696432528566</v>
          </cell>
          <cell r="AJ6246">
            <v>110.18000165368449</v>
          </cell>
        </row>
        <row r="6247">
          <cell r="F6247">
            <v>21.762734535455699</v>
          </cell>
          <cell r="G6247">
            <v>23.840136229753501</v>
          </cell>
          <cell r="H6247">
            <v>27.876777175188099</v>
          </cell>
          <cell r="I6247">
            <v>25.4745759505034</v>
          </cell>
          <cell r="J6247">
            <v>33.008226368784896</v>
          </cell>
          <cell r="K6247">
            <v>33.635463210105897</v>
          </cell>
          <cell r="L6247">
            <v>36.899569101333597</v>
          </cell>
          <cell r="M6247">
            <v>42.178155019760098</v>
          </cell>
          <cell r="N6247">
            <v>47.816344366073601</v>
          </cell>
          <cell r="O6247">
            <v>51.0076459283829</v>
          </cell>
          <cell r="P6247">
            <v>54.141169910430897</v>
          </cell>
          <cell r="Q6247">
            <v>58.038199500680001</v>
          </cell>
          <cell r="R6247">
            <v>60.6811477537155</v>
          </cell>
          <cell r="S6247">
            <v>65.524151983022705</v>
          </cell>
          <cell r="T6247">
            <v>62.542271346569102</v>
          </cell>
          <cell r="U6247">
            <v>65.120279668807996</v>
          </cell>
          <cell r="V6247">
            <v>68.517726747989698</v>
          </cell>
          <cell r="W6247">
            <v>74.022953424453704</v>
          </cell>
          <cell r="X6247">
            <v>75.130549590397095</v>
          </cell>
          <cell r="Y6247">
            <v>77.746796959012499</v>
          </cell>
          <cell r="Z6247">
            <v>80.363044327627904</v>
          </cell>
          <cell r="AA6247">
            <v>82.979291696243308</v>
          </cell>
          <cell r="AB6247">
            <v>85.595539064858713</v>
          </cell>
          <cell r="AC6247">
            <v>88.211786433473208</v>
          </cell>
          <cell r="AD6247">
            <v>90.828033802088612</v>
          </cell>
          <cell r="AE6247">
            <v>93.444281170704016</v>
          </cell>
          <cell r="AF6247">
            <v>96.060528539319421</v>
          </cell>
          <cell r="AG6247">
            <v>98.676775907934825</v>
          </cell>
          <cell r="AH6247">
            <v>101.29302327655023</v>
          </cell>
          <cell r="AI6247">
            <v>103.90927064516563</v>
          </cell>
          <cell r="AJ6247">
            <v>106.52551801378104</v>
          </cell>
        </row>
        <row r="6248">
          <cell r="F6248">
            <v>21.770198247909502</v>
          </cell>
          <cell r="G6248">
            <v>23.282149387359599</v>
          </cell>
          <cell r="H6248">
            <v>27.4578660439253</v>
          </cell>
          <cell r="I6248">
            <v>25.9230387637317</v>
          </cell>
          <cell r="J6248">
            <v>31.9182745313644</v>
          </cell>
          <cell r="K6248">
            <v>33.601011857986499</v>
          </cell>
          <cell r="L6248">
            <v>36.522838024139404</v>
          </cell>
          <cell r="M6248">
            <v>41.649122416496297</v>
          </cell>
          <cell r="N6248">
            <v>46.121349256515501</v>
          </cell>
          <cell r="O6248">
            <v>49.597505446433999</v>
          </cell>
          <cell r="P6248">
            <v>52.946716085910801</v>
          </cell>
          <cell r="Q6248">
            <v>56.382417486548398</v>
          </cell>
          <cell r="R6248">
            <v>59.668787380218497</v>
          </cell>
          <cell r="S6248">
            <v>63.0274621934891</v>
          </cell>
          <cell r="T6248">
            <v>61.556344814300502</v>
          </cell>
          <cell r="U6248">
            <v>63.334862081527703</v>
          </cell>
          <cell r="V6248">
            <v>67.926506429672202</v>
          </cell>
          <cell r="W6248">
            <v>72.498942707061801</v>
          </cell>
          <cell r="X6248">
            <v>73.85684054524063</v>
          </cell>
          <cell r="Y6248">
            <v>76.502431664708638</v>
          </cell>
          <cell r="Z6248">
            <v>79.148022784175737</v>
          </cell>
          <cell r="AA6248">
            <v>81.793613903643745</v>
          </cell>
          <cell r="AB6248">
            <v>84.439205023111754</v>
          </cell>
          <cell r="AC6248">
            <v>87.084796142579762</v>
          </cell>
          <cell r="AD6248">
            <v>89.73038726204777</v>
          </cell>
          <cell r="AE6248">
            <v>92.375978381515779</v>
          </cell>
          <cell r="AF6248">
            <v>95.021569500982878</v>
          </cell>
          <cell r="AG6248">
            <v>97.667160620450886</v>
          </cell>
          <cell r="AH6248">
            <v>100.31275173991889</v>
          </cell>
          <cell r="AI6248">
            <v>102.9583428593869</v>
          </cell>
          <cell r="AJ6248">
            <v>105.60393397885491</v>
          </cell>
        </row>
        <row r="6249">
          <cell r="F6249">
            <v>22.788286424636802</v>
          </cell>
          <cell r="G6249">
            <v>23.466215675354</v>
          </cell>
          <cell r="H6249">
            <v>27.798607772827101</v>
          </cell>
          <cell r="I6249">
            <v>28.129412264823898</v>
          </cell>
          <cell r="J6249">
            <v>33.216021152496303</v>
          </cell>
          <cell r="K6249">
            <v>35.348372747421301</v>
          </cell>
          <cell r="L6249">
            <v>38.026225993156402</v>
          </cell>
          <cell r="M6249">
            <v>42.009586416244503</v>
          </cell>
          <cell r="N6249">
            <v>47.877848196029703</v>
          </cell>
          <cell r="O6249">
            <v>51.099460144043</v>
          </cell>
          <cell r="P6249">
            <v>54.996068614959697</v>
          </cell>
          <cell r="Q6249">
            <v>58.139670589447</v>
          </cell>
          <cell r="R6249">
            <v>59.035046699523903</v>
          </cell>
          <cell r="S6249">
            <v>62.175067629814201</v>
          </cell>
          <cell r="T6249">
            <v>63.324997590303397</v>
          </cell>
          <cell r="U6249">
            <v>65.758508512496903</v>
          </cell>
          <cell r="V6249">
            <v>70.738555622100804</v>
          </cell>
          <cell r="W6249">
            <v>75.084669078826906</v>
          </cell>
          <cell r="X6249">
            <v>75.984431191492149</v>
          </cell>
          <cell r="Y6249">
            <v>78.741056995808322</v>
          </cell>
          <cell r="Z6249">
            <v>81.497682800123584</v>
          </cell>
          <cell r="AA6249">
            <v>84.254308604439757</v>
          </cell>
          <cell r="AB6249">
            <v>87.010934408755929</v>
          </cell>
          <cell r="AC6249">
            <v>89.767560213071192</v>
          </cell>
          <cell r="AD6249">
            <v>92.524186017387365</v>
          </cell>
          <cell r="AE6249">
            <v>95.280811821703537</v>
          </cell>
          <cell r="AF6249">
            <v>98.03743762601971</v>
          </cell>
          <cell r="AG6249">
            <v>100.79406343033497</v>
          </cell>
          <cell r="AH6249">
            <v>103.55068923465114</v>
          </cell>
          <cell r="AI6249">
            <v>106.30731503896732</v>
          </cell>
          <cell r="AJ6249">
            <v>109.06394084328258</v>
          </cell>
        </row>
        <row r="6250">
          <cell r="F6250">
            <v>25.027531801223802</v>
          </cell>
          <cell r="G6250">
            <v>23.7448227154017</v>
          </cell>
          <cell r="H6250">
            <v>27.343367841482198</v>
          </cell>
          <cell r="I6250">
            <v>31.517141153335601</v>
          </cell>
          <cell r="J6250">
            <v>37.563984185099599</v>
          </cell>
          <cell r="K6250">
            <v>39.265995456695599</v>
          </cell>
          <cell r="L6250">
            <v>41.855286529540997</v>
          </cell>
          <cell r="M6250">
            <v>41.709816003799403</v>
          </cell>
          <cell r="N6250">
            <v>50.894003606081</v>
          </cell>
          <cell r="O6250">
            <v>54.302287815093997</v>
          </cell>
          <cell r="P6250">
            <v>59.336456884384198</v>
          </cell>
          <cell r="Q6250">
            <v>61.619109600067098</v>
          </cell>
          <cell r="R6250">
            <v>57.678443141937301</v>
          </cell>
          <cell r="S6250">
            <v>58.600976739764199</v>
          </cell>
          <cell r="T6250">
            <v>67.767259499549894</v>
          </cell>
          <cell r="U6250">
            <v>69.945269367218003</v>
          </cell>
          <cell r="V6250">
            <v>74.959637565612795</v>
          </cell>
          <cell r="W6250">
            <v>79.334010107040399</v>
          </cell>
          <cell r="X6250">
            <v>79.209497181765073</v>
          </cell>
          <cell r="Y6250">
            <v>82.075997499781806</v>
          </cell>
          <cell r="Z6250">
            <v>84.942497817798539</v>
          </cell>
          <cell r="AA6250">
            <v>87.808998135814363</v>
          </cell>
          <cell r="AB6250">
            <v>90.675498453831096</v>
          </cell>
          <cell r="AC6250">
            <v>93.54199877184783</v>
          </cell>
          <cell r="AD6250">
            <v>96.408499089863653</v>
          </cell>
          <cell r="AE6250">
            <v>99.274999407880387</v>
          </cell>
          <cell r="AF6250">
            <v>102.14149972589712</v>
          </cell>
          <cell r="AG6250">
            <v>105.00800004391294</v>
          </cell>
          <cell r="AH6250">
            <v>107.87450036192968</v>
          </cell>
          <cell r="AI6250">
            <v>110.74100067994641</v>
          </cell>
          <cell r="AJ6250">
            <v>113.60750099796223</v>
          </cell>
        </row>
        <row r="6251">
          <cell r="F6251">
            <v>28.3626403808594</v>
          </cell>
          <cell r="G6251">
            <v>23.869578786462501</v>
          </cell>
          <cell r="H6251">
            <v>26.039732752442401</v>
          </cell>
          <cell r="I6251">
            <v>36.205032898426097</v>
          </cell>
          <cell r="J6251">
            <v>42.183721109390298</v>
          </cell>
          <cell r="K6251">
            <v>42.6194597625732</v>
          </cell>
          <cell r="L6251">
            <v>45.122595319747901</v>
          </cell>
          <cell r="M6251">
            <v>41.0249068689346</v>
          </cell>
          <cell r="N6251">
            <v>53.100644172668503</v>
          </cell>
          <cell r="O6251">
            <v>57.901938146591199</v>
          </cell>
          <cell r="P6251">
            <v>62.035567943573</v>
          </cell>
          <cell r="Q6251">
            <v>63.839005222320601</v>
          </cell>
          <cell r="R6251">
            <v>56.825911687374102</v>
          </cell>
          <cell r="S6251">
            <v>52.985875424981103</v>
          </cell>
          <cell r="T6251">
            <v>71.497857666969296</v>
          </cell>
          <cell r="U6251">
            <v>72.966966690063501</v>
          </cell>
          <cell r="V6251">
            <v>78.066831356048596</v>
          </cell>
          <cell r="W6251">
            <v>82.295589052200299</v>
          </cell>
          <cell r="X6251">
            <v>81.075027775811577</v>
          </cell>
          <cell r="Y6251">
            <v>83.970193055726668</v>
          </cell>
          <cell r="Z6251">
            <v>86.865358335641758</v>
          </cell>
          <cell r="AA6251">
            <v>89.760523615556849</v>
          </cell>
          <cell r="AB6251">
            <v>92.65568889547194</v>
          </cell>
          <cell r="AC6251">
            <v>95.55085417538703</v>
          </cell>
          <cell r="AD6251">
            <v>98.446019455302121</v>
          </cell>
          <cell r="AE6251">
            <v>101.34118473521721</v>
          </cell>
          <cell r="AF6251">
            <v>104.2363500151323</v>
          </cell>
          <cell r="AG6251">
            <v>107.13151529504739</v>
          </cell>
          <cell r="AH6251">
            <v>110.02668057496248</v>
          </cell>
          <cell r="AI6251">
            <v>112.92184585487757</v>
          </cell>
          <cell r="AJ6251">
            <v>115.81701113479266</v>
          </cell>
        </row>
        <row r="6252">
          <cell r="F6252">
            <v>30.3161115036011</v>
          </cell>
          <cell r="G6252">
            <v>23.459926884174301</v>
          </cell>
          <cell r="H6252">
            <v>24.023477424979198</v>
          </cell>
          <cell r="I6252">
            <v>37.4088134455681</v>
          </cell>
          <cell r="J6252">
            <v>43.705802264213602</v>
          </cell>
          <cell r="K6252">
            <v>43.624847536087003</v>
          </cell>
          <cell r="L6252">
            <v>45.311498608589197</v>
          </cell>
          <cell r="M6252">
            <v>40.545631443738898</v>
          </cell>
          <cell r="N6252">
            <v>54.0216866385937</v>
          </cell>
          <cell r="O6252">
            <v>58.312453683853199</v>
          </cell>
          <cell r="P6252">
            <v>62.565906308531801</v>
          </cell>
          <cell r="Q6252">
            <v>63.897996298551597</v>
          </cell>
          <cell r="R6252">
            <v>53.720049075484297</v>
          </cell>
          <cell r="S6252">
            <v>47.740379405975297</v>
          </cell>
          <cell r="T6252">
            <v>72.037661872863794</v>
          </cell>
          <cell r="U6252">
            <v>74.991678880691495</v>
          </cell>
          <cell r="V6252">
            <v>78.460039424896195</v>
          </cell>
          <cell r="W6252">
            <v>83.5840799121857</v>
          </cell>
          <cell r="X6252">
            <v>81.188620802290643</v>
          </cell>
          <cell r="Y6252">
            <v>84.144153102677592</v>
          </cell>
          <cell r="Z6252">
            <v>87.09968540306545</v>
          </cell>
          <cell r="AA6252">
            <v>90.055217703452399</v>
          </cell>
          <cell r="AB6252">
            <v>93.010750003839348</v>
          </cell>
          <cell r="AC6252">
            <v>95.966282304226297</v>
          </cell>
          <cell r="AD6252">
            <v>98.921814604613246</v>
          </cell>
          <cell r="AE6252">
            <v>101.87734690500019</v>
          </cell>
          <cell r="AF6252">
            <v>104.83287920538714</v>
          </cell>
          <cell r="AG6252">
            <v>107.78841150577409</v>
          </cell>
          <cell r="AH6252">
            <v>110.74394380616104</v>
          </cell>
          <cell r="AI6252">
            <v>113.69947610654799</v>
          </cell>
          <cell r="AJ6252">
            <v>116.65500840693494</v>
          </cell>
        </row>
        <row r="6253">
          <cell r="F6253">
            <v>31.548796131134001</v>
          </cell>
          <cell r="G6253">
            <v>24.7625989694595</v>
          </cell>
          <cell r="H6253">
            <v>25.382439426422099</v>
          </cell>
          <cell r="I6253">
            <v>36.934331574857197</v>
          </cell>
          <cell r="J6253">
            <v>42.607171464383597</v>
          </cell>
          <cell r="K6253">
            <v>42.097456432342497</v>
          </cell>
          <cell r="L6253">
            <v>44.4919359915257</v>
          </cell>
          <cell r="M6253">
            <v>41.5820052230358</v>
          </cell>
          <cell r="N6253">
            <v>51.964353790760001</v>
          </cell>
          <cell r="O6253">
            <v>56.041882835388201</v>
          </cell>
          <cell r="P6253">
            <v>60.791576338648802</v>
          </cell>
          <cell r="Q6253">
            <v>61.389832646995799</v>
          </cell>
          <cell r="R6253">
            <v>56.907478312850003</v>
          </cell>
          <cell r="S6253">
            <v>51.697444227397398</v>
          </cell>
          <cell r="T6253">
            <v>68.9157191653252</v>
          </cell>
          <cell r="U6253">
            <v>73.986441753864298</v>
          </cell>
          <cell r="V6253">
            <v>75.136839955329904</v>
          </cell>
          <cell r="W6253">
            <v>83.109068954467801</v>
          </cell>
          <cell r="X6253">
            <v>80.571033426722352</v>
          </cell>
          <cell r="Y6253">
            <v>83.585027904652634</v>
          </cell>
          <cell r="Z6253">
            <v>86.599022382583826</v>
          </cell>
          <cell r="AA6253">
            <v>89.613016860514108</v>
          </cell>
          <cell r="AB6253">
            <v>92.6270113384453</v>
          </cell>
          <cell r="AC6253">
            <v>95.641005816375582</v>
          </cell>
          <cell r="AD6253">
            <v>98.655000294306774</v>
          </cell>
          <cell r="AE6253">
            <v>101.66899477223706</v>
          </cell>
          <cell r="AF6253">
            <v>104.68298925016825</v>
          </cell>
          <cell r="AG6253">
            <v>107.69698372809853</v>
          </cell>
          <cell r="AH6253">
            <v>110.71097820602972</v>
          </cell>
          <cell r="AI6253">
            <v>113.72497268396091</v>
          </cell>
          <cell r="AJ6253">
            <v>116.7389671618912</v>
          </cell>
        </row>
        <row r="6254">
          <cell r="F6254">
            <v>31.4816476430893</v>
          </cell>
          <cell r="G6254">
            <v>24.712884902831199</v>
          </cell>
          <cell r="H6254">
            <v>23.815232457280199</v>
          </cell>
          <cell r="I6254">
            <v>34.025793877720801</v>
          </cell>
          <cell r="J6254">
            <v>38.389614117383999</v>
          </cell>
          <cell r="K6254">
            <v>37.511240285277403</v>
          </cell>
          <cell r="L6254">
            <v>38.609911108255403</v>
          </cell>
          <cell r="M6254">
            <v>35.616541220545798</v>
          </cell>
          <cell r="N6254">
            <v>42.934817437648803</v>
          </cell>
          <cell r="O6254">
            <v>46.435665279507603</v>
          </cell>
          <cell r="P6254">
            <v>50.103757325649298</v>
          </cell>
          <cell r="Q6254">
            <v>53.1510959947109</v>
          </cell>
          <cell r="R6254">
            <v>50.840180351674597</v>
          </cell>
          <cell r="S6254">
            <v>43.752241000175502</v>
          </cell>
          <cell r="T6254">
            <v>58.366788969308097</v>
          </cell>
          <cell r="U6254">
            <v>64.660066943526303</v>
          </cell>
          <cell r="V6254">
            <v>66.059925573736393</v>
          </cell>
          <cell r="W6254">
            <v>73.666048456192001</v>
          </cell>
          <cell r="X6254">
            <v>71.506778362818295</v>
          </cell>
          <cell r="Y6254">
            <v>74.508545568201043</v>
          </cell>
          <cell r="Z6254">
            <v>77.510312773583792</v>
          </cell>
          <cell r="AA6254">
            <v>80.51207997896654</v>
          </cell>
          <cell r="AB6254">
            <v>83.513847184349288</v>
          </cell>
          <cell r="AC6254">
            <v>86.515614389732946</v>
          </cell>
          <cell r="AD6254">
            <v>89.517381595115694</v>
          </cell>
          <cell r="AE6254">
            <v>92.519148800498442</v>
          </cell>
          <cell r="AF6254">
            <v>95.52091600588119</v>
          </cell>
          <cell r="AG6254">
            <v>98.522683211263939</v>
          </cell>
          <cell r="AH6254">
            <v>101.52445041664669</v>
          </cell>
          <cell r="AI6254">
            <v>104.52621762202944</v>
          </cell>
          <cell r="AJ6254">
            <v>107.52798482741218</v>
          </cell>
        </row>
        <row r="6255">
          <cell r="F6255">
            <v>31.9346689152718</v>
          </cell>
          <cell r="G6255">
            <v>26.727350746393199</v>
          </cell>
          <cell r="H6255">
            <v>26.948865743279502</v>
          </cell>
          <cell r="I6255">
            <v>35.713936766266798</v>
          </cell>
          <cell r="J6255">
            <v>39.805703855514501</v>
          </cell>
          <cell r="K6255">
            <v>39.367420885622501</v>
          </cell>
          <cell r="L6255">
            <v>41.316989251613599</v>
          </cell>
          <cell r="M6255">
            <v>38.7959378509522</v>
          </cell>
          <cell r="N6255">
            <v>46.959678584381898</v>
          </cell>
          <cell r="O6255">
            <v>50.577031600058099</v>
          </cell>
          <cell r="P6255">
            <v>55.380970404148101</v>
          </cell>
          <cell r="Q6255">
            <v>58.562683068990701</v>
          </cell>
          <cell r="R6255">
            <v>57.651243341207497</v>
          </cell>
          <cell r="S6255">
            <v>53.047897373870001</v>
          </cell>
          <cell r="T6255">
            <v>64.2509678816795</v>
          </cell>
          <cell r="U6255">
            <v>69.833879788398704</v>
          </cell>
          <cell r="V6255">
            <v>72.764646603584296</v>
          </cell>
          <cell r="W6255">
            <v>80.237641746521007</v>
          </cell>
          <cell r="X6255">
            <v>78.911365001814374</v>
          </cell>
          <cell r="Y6255">
            <v>82.181310631365704</v>
          </cell>
          <cell r="Z6255">
            <v>85.451256260917035</v>
          </cell>
          <cell r="AA6255">
            <v>88.721201890467455</v>
          </cell>
          <cell r="AB6255">
            <v>91.991147520018785</v>
          </cell>
          <cell r="AC6255">
            <v>95.261093149570115</v>
          </cell>
          <cell r="AD6255">
            <v>98.531038779120536</v>
          </cell>
          <cell r="AE6255">
            <v>101.80098440867187</v>
          </cell>
          <cell r="AF6255">
            <v>105.0709300382232</v>
          </cell>
          <cell r="AG6255">
            <v>108.34087566777362</v>
          </cell>
          <cell r="AH6255">
            <v>111.61082129732495</v>
          </cell>
          <cell r="AI6255">
            <v>114.88076692687628</v>
          </cell>
          <cell r="AJ6255">
            <v>118.1507125564267</v>
          </cell>
        </row>
        <row r="6256">
          <cell r="F6256">
            <v>31.9307734661102</v>
          </cell>
          <cell r="G6256">
            <v>26.820620506525</v>
          </cell>
          <cell r="H6256">
            <v>27.9528711336851</v>
          </cell>
          <cell r="I6256">
            <v>35.272645205617003</v>
          </cell>
          <cell r="J6256">
            <v>39.368314449310297</v>
          </cell>
          <cell r="K6256">
            <v>39.869582697868303</v>
          </cell>
          <cell r="L6256">
            <v>40.467516873359699</v>
          </cell>
          <cell r="M6256">
            <v>37.133775402128698</v>
          </cell>
          <cell r="N6256">
            <v>45.460610091358397</v>
          </cell>
          <cell r="O6256">
            <v>49.333385589599601</v>
          </cell>
          <cell r="P6256">
            <v>56.406957802057299</v>
          </cell>
          <cell r="Q6256">
            <v>58.189627140045197</v>
          </cell>
          <cell r="R6256">
            <v>55.886832632899299</v>
          </cell>
          <cell r="S6256">
            <v>51.570827993750598</v>
          </cell>
          <cell r="T6256">
            <v>61.878130471050703</v>
          </cell>
          <cell r="U6256">
            <v>68.381497314214698</v>
          </cell>
          <cell r="V6256">
            <v>70.861846886158006</v>
          </cell>
          <cell r="W6256">
            <v>78.5364280509949</v>
          </cell>
          <cell r="X6256">
            <v>76.817407518123218</v>
          </cell>
          <cell r="Y6256">
            <v>79.938642631015682</v>
          </cell>
          <cell r="Z6256">
            <v>83.059877743908146</v>
          </cell>
          <cell r="AA6256">
            <v>86.18111285680061</v>
          </cell>
          <cell r="AB6256">
            <v>89.302347969693983</v>
          </cell>
          <cell r="AC6256">
            <v>92.423583082586447</v>
          </cell>
          <cell r="AD6256">
            <v>95.544818195478911</v>
          </cell>
          <cell r="AE6256">
            <v>98.666053308371374</v>
          </cell>
          <cell r="AF6256">
            <v>101.78728842126475</v>
          </cell>
          <cell r="AG6256">
            <v>104.90852353415721</v>
          </cell>
          <cell r="AH6256">
            <v>108.02975864704968</v>
          </cell>
          <cell r="AI6256">
            <v>111.15099375994214</v>
          </cell>
          <cell r="AJ6256">
            <v>114.2722288728346</v>
          </cell>
        </row>
        <row r="6257">
          <cell r="F6257">
            <v>33.2541784172058</v>
          </cell>
          <cell r="G6257">
            <v>28.245749740600601</v>
          </cell>
          <cell r="H6257">
            <v>31.375597381591799</v>
          </cell>
          <cell r="I6257">
            <v>38.683949156284299</v>
          </cell>
          <cell r="J6257">
            <v>41.550311739444702</v>
          </cell>
          <cell r="K6257">
            <v>42.466487152099603</v>
          </cell>
          <cell r="L6257">
            <v>43.734079534530601</v>
          </cell>
          <cell r="M6257">
            <v>40.507878417968698</v>
          </cell>
          <cell r="N6257">
            <v>50.526994442701302</v>
          </cell>
          <cell r="O6257">
            <v>54.440513383865401</v>
          </cell>
          <cell r="P6257">
            <v>60.423283540725699</v>
          </cell>
          <cell r="Q6257">
            <v>63.486358108520498</v>
          </cell>
          <cell r="R6257">
            <v>59.649614091634803</v>
          </cell>
          <cell r="S6257">
            <v>58.697302443504299</v>
          </cell>
          <cell r="T6257">
            <v>68.626492267608597</v>
          </cell>
          <cell r="U6257">
            <v>73.7028386650085</v>
          </cell>
          <cell r="V6257">
            <v>77.303249856948895</v>
          </cell>
          <cell r="W6257">
            <v>83.139520265579193</v>
          </cell>
          <cell r="X6257">
            <v>82.813541845544933</v>
          </cell>
          <cell r="Y6257">
            <v>86.052437325351093</v>
          </cell>
          <cell r="Z6257">
            <v>89.291332805157253</v>
          </cell>
          <cell r="AA6257">
            <v>92.530228284963414</v>
          </cell>
          <cell r="AB6257">
            <v>95.769123764769574</v>
          </cell>
          <cell r="AC6257">
            <v>99.008019244575735</v>
          </cell>
          <cell r="AD6257">
            <v>102.2469147243828</v>
          </cell>
          <cell r="AE6257">
            <v>105.48581020418897</v>
          </cell>
          <cell r="AF6257">
            <v>108.72470568399513</v>
          </cell>
          <cell r="AG6257">
            <v>111.96360116380129</v>
          </cell>
          <cell r="AH6257">
            <v>115.20249664360745</v>
          </cell>
          <cell r="AI6257">
            <v>118.44139212341361</v>
          </cell>
          <cell r="AJ6257">
            <v>121.68028760321977</v>
          </cell>
        </row>
        <row r="6258">
          <cell r="F6258">
            <v>34.758354019164997</v>
          </cell>
          <cell r="G6258">
            <v>29.734376103162798</v>
          </cell>
          <cell r="H6258">
            <v>33.248235550403599</v>
          </cell>
          <cell r="I6258">
            <v>40.803097068786599</v>
          </cell>
          <cell r="J6258">
            <v>43.694733226299299</v>
          </cell>
          <cell r="K6258">
            <v>44.649754745483399</v>
          </cell>
          <cell r="L6258">
            <v>46.057259229659998</v>
          </cell>
          <cell r="M6258">
            <v>43.016736899256699</v>
          </cell>
          <cell r="N6258">
            <v>55.328679759979202</v>
          </cell>
          <cell r="O6258">
            <v>58.207426752090498</v>
          </cell>
          <cell r="P6258">
            <v>64.529902712821993</v>
          </cell>
          <cell r="Q6258">
            <v>67.478484104156493</v>
          </cell>
          <cell r="R6258">
            <v>62.692606344223002</v>
          </cell>
          <cell r="S6258">
            <v>63.432047155380197</v>
          </cell>
          <cell r="T6258">
            <v>73.371996883392299</v>
          </cell>
          <cell r="U6258">
            <v>77.859482650756803</v>
          </cell>
          <cell r="V6258">
            <v>82.288657688140901</v>
          </cell>
          <cell r="W6258">
            <v>87.518865518569996</v>
          </cell>
          <cell r="X6258">
            <v>87.382420530891068</v>
          </cell>
          <cell r="Y6258">
            <v>90.675439726152945</v>
          </cell>
          <cell r="Z6258">
            <v>93.968458921414822</v>
          </cell>
          <cell r="AA6258">
            <v>97.261478116676699</v>
          </cell>
          <cell r="AB6258">
            <v>100.55449731193858</v>
          </cell>
          <cell r="AC6258">
            <v>103.84751650720045</v>
          </cell>
          <cell r="AD6258">
            <v>107.14053570246233</v>
          </cell>
          <cell r="AE6258">
            <v>110.43355489772421</v>
          </cell>
          <cell r="AF6258">
            <v>113.72657409298608</v>
          </cell>
          <cell r="AG6258">
            <v>117.01959328824796</v>
          </cell>
          <cell r="AH6258">
            <v>120.31261248350984</v>
          </cell>
          <cell r="AI6258">
            <v>123.60563167877172</v>
          </cell>
          <cell r="AJ6258">
            <v>126.89865087403359</v>
          </cell>
        </row>
        <row r="6259">
          <cell r="F6259">
            <v>37.557337099075298</v>
          </cell>
          <cell r="G6259">
            <v>31.3155540351868</v>
          </cell>
          <cell r="H6259">
            <v>35.883140612602197</v>
          </cell>
          <cell r="I6259">
            <v>43.681199457168603</v>
          </cell>
          <cell r="J6259">
            <v>47.226040573120102</v>
          </cell>
          <cell r="K6259">
            <v>47.798261823654201</v>
          </cell>
          <cell r="L6259">
            <v>50.164358919143702</v>
          </cell>
          <cell r="M6259">
            <v>45.227013944864296</v>
          </cell>
          <cell r="N6259">
            <v>59.076860500335698</v>
          </cell>
          <cell r="O6259">
            <v>61.619515792846698</v>
          </cell>
          <cell r="P6259">
            <v>68.668569890022297</v>
          </cell>
          <cell r="Q6259">
            <v>70.693174966812094</v>
          </cell>
          <cell r="R6259">
            <v>62.9180574169159</v>
          </cell>
          <cell r="S6259">
            <v>65.653960876464893</v>
          </cell>
          <cell r="T6259">
            <v>77.083185028076201</v>
          </cell>
          <cell r="U6259">
            <v>80.655509246826199</v>
          </cell>
          <cell r="V6259">
            <v>86.070384689331107</v>
          </cell>
          <cell r="W6259">
            <v>91.318642831802407</v>
          </cell>
          <cell r="X6259">
            <v>90.481544580142327</v>
          </cell>
          <cell r="Y6259">
            <v>93.773500663087361</v>
          </cell>
          <cell r="Z6259">
            <v>97.065456746032396</v>
          </cell>
          <cell r="AA6259">
            <v>100.35741282897743</v>
          </cell>
          <cell r="AB6259">
            <v>103.64936891192247</v>
          </cell>
          <cell r="AC6259">
            <v>106.9413249948675</v>
          </cell>
          <cell r="AD6259">
            <v>110.23328107781253</v>
          </cell>
          <cell r="AE6259">
            <v>113.52523716075848</v>
          </cell>
          <cell r="AF6259">
            <v>116.81719324370351</v>
          </cell>
          <cell r="AG6259">
            <v>120.10914932664855</v>
          </cell>
          <cell r="AH6259">
            <v>123.40110540959358</v>
          </cell>
          <cell r="AI6259">
            <v>126.69306149253862</v>
          </cell>
          <cell r="AJ6259">
            <v>129.98501757548365</v>
          </cell>
        </row>
        <row r="6260">
          <cell r="F6260">
            <v>38.5901747398377</v>
          </cell>
          <cell r="G6260">
            <v>32.955243619918797</v>
          </cell>
          <cell r="H6260">
            <v>37.543056719303102</v>
          </cell>
          <cell r="I6260">
            <v>45.912056074142498</v>
          </cell>
          <cell r="J6260">
            <v>49.434882003784203</v>
          </cell>
          <cell r="K6260">
            <v>50.066437694549599</v>
          </cell>
          <cell r="L6260">
            <v>51.5711625614166</v>
          </cell>
          <cell r="M6260">
            <v>46.846189458847</v>
          </cell>
          <cell r="N6260">
            <v>60.912652935028099</v>
          </cell>
          <cell r="O6260">
            <v>63.712030529022201</v>
          </cell>
          <cell r="P6260">
            <v>70.154068828582794</v>
          </cell>
          <cell r="Q6260">
            <v>72.107154193878202</v>
          </cell>
          <cell r="R6260">
            <v>64.446083969116202</v>
          </cell>
          <cell r="S6260">
            <v>65.850597480773899</v>
          </cell>
          <cell r="T6260">
            <v>78.379929012298604</v>
          </cell>
          <cell r="U6260">
            <v>82.312096897125201</v>
          </cell>
          <cell r="V6260">
            <v>87.5207806129456</v>
          </cell>
          <cell r="W6260">
            <v>91.972464897155803</v>
          </cell>
          <cell r="X6260">
            <v>91.310537154134181</v>
          </cell>
          <cell r="Y6260">
            <v>94.505764648413788</v>
          </cell>
          <cell r="Z6260">
            <v>97.700992142694304</v>
          </cell>
          <cell r="AA6260">
            <v>100.89621963697482</v>
          </cell>
          <cell r="AB6260">
            <v>104.09144713125534</v>
          </cell>
          <cell r="AC6260">
            <v>107.28667462553494</v>
          </cell>
          <cell r="AD6260">
            <v>110.48190211981546</v>
          </cell>
          <cell r="AE6260">
            <v>113.67712961409597</v>
          </cell>
          <cell r="AF6260">
            <v>116.87235710837649</v>
          </cell>
          <cell r="AG6260">
            <v>120.0675846026561</v>
          </cell>
          <cell r="AH6260">
            <v>123.26281209693661</v>
          </cell>
          <cell r="AI6260">
            <v>126.45803959121713</v>
          </cell>
          <cell r="AJ6260">
            <v>129.65326708549674</v>
          </cell>
        </row>
        <row r="6261">
          <cell r="F6261">
            <v>39.5382606201172</v>
          </cell>
          <cell r="G6261">
            <v>35.333072463989303</v>
          </cell>
          <cell r="H6261">
            <v>40.307057145118698</v>
          </cell>
          <cell r="I6261">
            <v>47.236691667556798</v>
          </cell>
          <cell r="J6261">
            <v>52.0554568281174</v>
          </cell>
          <cell r="K6261">
            <v>52.2766812133789</v>
          </cell>
          <cell r="L6261">
            <v>54.309045701980601</v>
          </cell>
          <cell r="M6261">
            <v>51.165512111663801</v>
          </cell>
          <cell r="N6261">
            <v>62.658230018615697</v>
          </cell>
          <cell r="O6261">
            <v>65.827357282638502</v>
          </cell>
          <cell r="P6261">
            <v>71.602701015472405</v>
          </cell>
          <cell r="Q6261">
            <v>73.607898097991907</v>
          </cell>
          <cell r="R6261">
            <v>67.117989355087303</v>
          </cell>
          <cell r="S6261">
            <v>70.999361999511706</v>
          </cell>
          <cell r="T6261">
            <v>81.004157344818097</v>
          </cell>
          <cell r="U6261">
            <v>83.864656814575198</v>
          </cell>
          <cell r="V6261">
            <v>88.782041809082003</v>
          </cell>
          <cell r="W6261">
            <v>92.962945701599097</v>
          </cell>
          <cell r="X6261">
            <v>93.202906017685564</v>
          </cell>
          <cell r="Y6261">
            <v>96.359300940184767</v>
          </cell>
          <cell r="Z6261">
            <v>99.51569586268397</v>
          </cell>
          <cell r="AA6261">
            <v>102.67209078518317</v>
          </cell>
          <cell r="AB6261">
            <v>105.82848570768238</v>
          </cell>
          <cell r="AC6261">
            <v>108.98488063018158</v>
          </cell>
          <cell r="AD6261">
            <v>112.14127555268078</v>
          </cell>
          <cell r="AE6261">
            <v>115.29767047517998</v>
          </cell>
          <cell r="AF6261">
            <v>118.45406539767919</v>
          </cell>
          <cell r="AG6261">
            <v>121.61046032017839</v>
          </cell>
          <cell r="AH6261">
            <v>124.76685524267759</v>
          </cell>
          <cell r="AI6261">
            <v>127.9232501651768</v>
          </cell>
          <cell r="AJ6261">
            <v>131.079645087676</v>
          </cell>
        </row>
        <row r="6262">
          <cell r="F6262">
            <v>41.385916408538797</v>
          </cell>
          <cell r="G6262">
            <v>38.494831832885701</v>
          </cell>
          <cell r="H6262">
            <v>44.886393871307398</v>
          </cell>
          <cell r="I6262">
            <v>50.342234016418502</v>
          </cell>
          <cell r="J6262">
            <v>55.877462547302201</v>
          </cell>
          <cell r="K6262">
            <v>55.952172252654996</v>
          </cell>
          <cell r="L6262">
            <v>58.348397144317602</v>
          </cell>
          <cell r="M6262">
            <v>58.734775997161897</v>
          </cell>
          <cell r="N6262">
            <v>67.457950740814198</v>
          </cell>
          <cell r="O6262">
            <v>70.681784317016593</v>
          </cell>
          <cell r="P6262">
            <v>76.591618343353304</v>
          </cell>
          <cell r="Q6262">
            <v>78.263864414215107</v>
          </cell>
          <cell r="R6262">
            <v>75.4456994400024</v>
          </cell>
          <cell r="S6262">
            <v>79.466300064086894</v>
          </cell>
          <cell r="T6262">
            <v>85.863556877136205</v>
          </cell>
          <cell r="U6262">
            <v>88.518376701354995</v>
          </cell>
          <cell r="V6262">
            <v>92.269971183776903</v>
          </cell>
          <cell r="W6262">
            <v>96.386146656036402</v>
          </cell>
          <cell r="X6262">
            <v>97.692011577351877</v>
          </cell>
          <cell r="Y6262">
            <v>100.7097360689113</v>
          </cell>
          <cell r="Z6262">
            <v>103.72746056046981</v>
          </cell>
          <cell r="AA6262">
            <v>106.74518505202832</v>
          </cell>
          <cell r="AB6262">
            <v>109.76290954358683</v>
          </cell>
          <cell r="AC6262">
            <v>112.78063403514534</v>
          </cell>
          <cell r="AD6262">
            <v>115.79835852670385</v>
          </cell>
          <cell r="AE6262">
            <v>118.81608301826327</v>
          </cell>
          <cell r="AF6262">
            <v>121.83380750982178</v>
          </cell>
          <cell r="AG6262">
            <v>124.85153200138029</v>
          </cell>
          <cell r="AH6262">
            <v>127.8692564929388</v>
          </cell>
          <cell r="AI6262">
            <v>130.88698098449731</v>
          </cell>
          <cell r="AJ6262">
            <v>133.90470547605582</v>
          </cell>
        </row>
        <row r="6263">
          <cell r="F6263">
            <v>41.557086921691898</v>
          </cell>
          <cell r="G6263">
            <v>40.409864593505901</v>
          </cell>
          <cell r="H6263">
            <v>46.975716114044197</v>
          </cell>
          <cell r="I6263">
            <v>52.2383059768677</v>
          </cell>
          <cell r="J6263">
            <v>57.641412929534901</v>
          </cell>
          <cell r="K6263">
            <v>57.886939781189</v>
          </cell>
          <cell r="L6263">
            <v>60.117653278350801</v>
          </cell>
          <cell r="M6263">
            <v>62.147523128509498</v>
          </cell>
          <cell r="N6263">
            <v>70.908621528625503</v>
          </cell>
          <cell r="O6263">
            <v>75.357587342381507</v>
          </cell>
          <cell r="P6263">
            <v>80.6588782501221</v>
          </cell>
          <cell r="Q6263">
            <v>83.251905002594</v>
          </cell>
          <cell r="R6263">
            <v>80.036839797973599</v>
          </cell>
          <cell r="S6263">
            <v>84.591912250518803</v>
          </cell>
          <cell r="T6263">
            <v>91.185761062622106</v>
          </cell>
          <cell r="U6263">
            <v>93.322406665802006</v>
          </cell>
          <cell r="V6263">
            <v>96.750320354461707</v>
          </cell>
          <cell r="W6263">
            <v>98.464957237243695</v>
          </cell>
          <cell r="X6263">
            <v>101.76726678833984</v>
          </cell>
          <cell r="Y6263">
            <v>104.73351184999501</v>
          </cell>
          <cell r="Z6263">
            <v>107.69975691165018</v>
          </cell>
          <cell r="AA6263">
            <v>110.66600197330627</v>
          </cell>
          <cell r="AB6263">
            <v>113.63224703496144</v>
          </cell>
          <cell r="AC6263">
            <v>116.59849209661661</v>
          </cell>
          <cell r="AD6263">
            <v>119.56473715827269</v>
          </cell>
          <cell r="AE6263">
            <v>122.53098221992786</v>
          </cell>
          <cell r="AF6263">
            <v>125.49722728158304</v>
          </cell>
          <cell r="AG6263">
            <v>128.46347234323912</v>
          </cell>
          <cell r="AH6263">
            <v>131.42971740489429</v>
          </cell>
          <cell r="AI6263">
            <v>134.39596246654946</v>
          </cell>
          <cell r="AJ6263">
            <v>137.36220752820554</v>
          </cell>
        </row>
        <row r="6264">
          <cell r="F6264">
            <v>41.048372768402103</v>
          </cell>
          <cell r="G6264">
            <v>40.881602119445802</v>
          </cell>
          <cell r="H6264">
            <v>47.661155891418503</v>
          </cell>
          <cell r="I6264">
            <v>52.2023674888611</v>
          </cell>
          <cell r="J6264">
            <v>58.249477962493899</v>
          </cell>
          <cell r="K6264">
            <v>57.998210948944099</v>
          </cell>
          <cell r="L6264">
            <v>60.111302749633801</v>
          </cell>
          <cell r="M6264">
            <v>63.367088024139399</v>
          </cell>
          <cell r="N6264">
            <v>72.032531379699705</v>
          </cell>
          <cell r="O6264">
            <v>76.131440059661898</v>
          </cell>
          <cell r="P6264">
            <v>81.648914184570302</v>
          </cell>
          <cell r="Q6264">
            <v>84.622415214538606</v>
          </cell>
          <cell r="R6264">
            <v>81.633877075195301</v>
          </cell>
          <cell r="S6264">
            <v>87.960154960632295</v>
          </cell>
          <cell r="T6264">
            <v>92.887975116729706</v>
          </cell>
          <cell r="U6264">
            <v>94.390783046722404</v>
          </cell>
          <cell r="V6264">
            <v>98.279465194702198</v>
          </cell>
          <cell r="W6264">
            <v>99.376930366516106</v>
          </cell>
          <cell r="X6264">
            <v>103.42871761754304</v>
          </cell>
          <cell r="Y6264">
            <v>106.43458470075166</v>
          </cell>
          <cell r="Z6264">
            <v>109.44045178396027</v>
          </cell>
          <cell r="AA6264">
            <v>112.44631886716888</v>
          </cell>
          <cell r="AB6264">
            <v>115.4521859503775</v>
          </cell>
          <cell r="AC6264">
            <v>118.45805303358611</v>
          </cell>
          <cell r="AD6264">
            <v>121.46392011679472</v>
          </cell>
          <cell r="AE6264">
            <v>124.46978720000243</v>
          </cell>
          <cell r="AF6264">
            <v>127.47565428321104</v>
          </cell>
          <cell r="AG6264">
            <v>130.48152136641966</v>
          </cell>
          <cell r="AH6264">
            <v>133.48738844962827</v>
          </cell>
          <cell r="AI6264">
            <v>136.49325553283688</v>
          </cell>
          <cell r="AJ6264">
            <v>139.4991226160455</v>
          </cell>
        </row>
        <row r="6265">
          <cell r="F6265">
            <v>39.664185604095501</v>
          </cell>
          <cell r="G6265">
            <v>39.884244686126699</v>
          </cell>
          <cell r="H6265">
            <v>46.621644615173302</v>
          </cell>
          <cell r="I6265">
            <v>50.862430408477799</v>
          </cell>
          <cell r="J6265">
            <v>57.594908485412603</v>
          </cell>
          <cell r="K6265">
            <v>57.052731021881101</v>
          </cell>
          <cell r="L6265">
            <v>58.795277503967299</v>
          </cell>
          <cell r="M6265">
            <v>62.922741252899201</v>
          </cell>
          <cell r="N6265">
            <v>70.8451698799133</v>
          </cell>
          <cell r="O6265">
            <v>74.893928722381602</v>
          </cell>
          <cell r="P6265">
            <v>80.229750297546403</v>
          </cell>
          <cell r="Q6265">
            <v>82.925414348602303</v>
          </cell>
          <cell r="R6265">
            <v>81.177422115325896</v>
          </cell>
          <cell r="S6265">
            <v>86.742050342559807</v>
          </cell>
          <cell r="T6265">
            <v>90.7199428443909</v>
          </cell>
          <cell r="U6265">
            <v>93.026521816253705</v>
          </cell>
          <cell r="V6265">
            <v>97.721348834991502</v>
          </cell>
          <cell r="W6265">
            <v>97.891204570770299</v>
          </cell>
          <cell r="X6265">
            <v>102.15521952107792</v>
          </cell>
          <cell r="Y6265">
            <v>105.1621184563146</v>
          </cell>
          <cell r="Z6265">
            <v>108.16901739155128</v>
          </cell>
          <cell r="AA6265">
            <v>111.17591632678887</v>
          </cell>
          <cell r="AB6265">
            <v>114.18281526202554</v>
          </cell>
          <cell r="AC6265">
            <v>117.18971419726313</v>
          </cell>
          <cell r="AD6265">
            <v>120.19661313249981</v>
          </cell>
          <cell r="AE6265">
            <v>123.20351206773739</v>
          </cell>
          <cell r="AF6265">
            <v>126.21041100297407</v>
          </cell>
          <cell r="AG6265">
            <v>129.21730993821166</v>
          </cell>
          <cell r="AH6265">
            <v>132.22420887344833</v>
          </cell>
          <cell r="AI6265">
            <v>135.23110780868501</v>
          </cell>
          <cell r="AJ6265">
            <v>138.2380067439226</v>
          </cell>
        </row>
        <row r="6266">
          <cell r="F6266">
            <v>36.835839191436797</v>
          </cell>
          <cell r="G6266">
            <v>37.685306381225601</v>
          </cell>
          <cell r="H6266">
            <v>44.769715888977103</v>
          </cell>
          <cell r="I6266">
            <v>47.977572383880599</v>
          </cell>
          <cell r="J6266">
            <v>54.472443531036397</v>
          </cell>
          <cell r="K6266">
            <v>53.4983764152527</v>
          </cell>
          <cell r="L6266">
            <v>56.088087444305401</v>
          </cell>
          <cell r="M6266">
            <v>60.8951535835266</v>
          </cell>
          <cell r="N6266">
            <v>67.090934276580796</v>
          </cell>
          <cell r="O6266">
            <v>70.313157978057902</v>
          </cell>
          <cell r="P6266">
            <v>76.859926731109596</v>
          </cell>
          <cell r="Q6266">
            <v>78.6691681289673</v>
          </cell>
          <cell r="R6266">
            <v>78.589107907295201</v>
          </cell>
          <cell r="S6266">
            <v>82.646706413269001</v>
          </cell>
          <cell r="T6266">
            <v>86.000379688262896</v>
          </cell>
          <cell r="U6266">
            <v>88.499325119018593</v>
          </cell>
          <cell r="V6266">
            <v>93.464663513183595</v>
          </cell>
          <cell r="W6266">
            <v>94.818694725036593</v>
          </cell>
          <cell r="X6266">
            <v>98.223826711591755</v>
          </cell>
          <cell r="Y6266">
            <v>101.22903039586708</v>
          </cell>
          <cell r="Z6266">
            <v>104.2342340801415</v>
          </cell>
          <cell r="AA6266">
            <v>107.23943776441683</v>
          </cell>
          <cell r="AB6266">
            <v>110.24464144869216</v>
          </cell>
          <cell r="AC6266">
            <v>113.24984513296658</v>
          </cell>
          <cell r="AD6266">
            <v>116.25504881724191</v>
          </cell>
          <cell r="AE6266">
            <v>119.26025250151724</v>
          </cell>
          <cell r="AF6266">
            <v>122.26545618579257</v>
          </cell>
          <cell r="AG6266">
            <v>125.27065987006699</v>
          </cell>
          <cell r="AH6266">
            <v>128.27586355434232</v>
          </cell>
          <cell r="AI6266">
            <v>131.28106723861765</v>
          </cell>
          <cell r="AJ6266">
            <v>134.28627092289207</v>
          </cell>
        </row>
        <row r="6267">
          <cell r="F6267">
            <v>32.9636569480896</v>
          </cell>
          <cell r="G6267">
            <v>34.532389303207403</v>
          </cell>
          <cell r="H6267">
            <v>40.504456739425699</v>
          </cell>
          <cell r="I6267">
            <v>43.4592300357819</v>
          </cell>
          <cell r="J6267">
            <v>49.546642904996901</v>
          </cell>
          <cell r="K6267">
            <v>49.072660102844203</v>
          </cell>
          <cell r="L6267">
            <v>51.8385004463196</v>
          </cell>
          <cell r="M6267">
            <v>58.290007217407201</v>
          </cell>
          <cell r="N6267">
            <v>62.631398368835399</v>
          </cell>
          <cell r="O6267">
            <v>66.062569988250701</v>
          </cell>
          <cell r="P6267">
            <v>71.684189212799097</v>
          </cell>
          <cell r="Q6267">
            <v>73.341194637298599</v>
          </cell>
          <cell r="R6267">
            <v>76.005285182952903</v>
          </cell>
          <cell r="S6267">
            <v>78.505187484741199</v>
          </cell>
          <cell r="T6267">
            <v>79.766084754943805</v>
          </cell>
          <cell r="U6267">
            <v>83.241805664062497</v>
          </cell>
          <cell r="V6267">
            <v>88.157555694580097</v>
          </cell>
          <cell r="W6267">
            <v>91.493475921630903</v>
          </cell>
          <cell r="X6267">
            <v>93.555083118692892</v>
          </cell>
          <cell r="Y6267">
            <v>96.54893919645383</v>
          </cell>
          <cell r="Z6267">
            <v>99.542795274214768</v>
          </cell>
          <cell r="AA6267">
            <v>102.5366513519748</v>
          </cell>
          <cell r="AB6267">
            <v>105.53050742973574</v>
          </cell>
          <cell r="AC6267">
            <v>108.52436350749667</v>
          </cell>
          <cell r="AD6267">
            <v>111.5182195852567</v>
          </cell>
          <cell r="AE6267">
            <v>114.51207566301764</v>
          </cell>
          <cell r="AF6267">
            <v>117.50593174077858</v>
          </cell>
          <cell r="AG6267">
            <v>120.49978781853861</v>
          </cell>
          <cell r="AH6267">
            <v>123.49364389629955</v>
          </cell>
          <cell r="AI6267">
            <v>126.48749997406048</v>
          </cell>
          <cell r="AJ6267">
            <v>129.48135605182051</v>
          </cell>
        </row>
        <row r="6268">
          <cell r="F6268">
            <v>28.688524793148002</v>
          </cell>
          <cell r="G6268">
            <v>30.952660816192601</v>
          </cell>
          <cell r="H6268">
            <v>36.074682580947901</v>
          </cell>
          <cell r="I6268">
            <v>37.508001154899603</v>
          </cell>
          <cell r="J6268">
            <v>42.8718699808121</v>
          </cell>
          <cell r="K6268">
            <v>43.5485790996552</v>
          </cell>
          <cell r="L6268">
            <v>46.499049465179397</v>
          </cell>
          <cell r="M6268">
            <v>54.577506164550798</v>
          </cell>
          <cell r="N6268">
            <v>56.9042484550476</v>
          </cell>
          <cell r="O6268">
            <v>60.117965055465703</v>
          </cell>
          <cell r="P6268">
            <v>66.078749069094698</v>
          </cell>
          <cell r="Q6268">
            <v>67.110657791137697</v>
          </cell>
          <cell r="R6268">
            <v>71.772512659072902</v>
          </cell>
          <cell r="S6268">
            <v>73.097786596179006</v>
          </cell>
          <cell r="T6268">
            <v>73.544355623245195</v>
          </cell>
          <cell r="U6268">
            <v>76.852014541626005</v>
          </cell>
          <cell r="V6268">
            <v>81.486670051574706</v>
          </cell>
          <cell r="W6268">
            <v>86.351298550844206</v>
          </cell>
          <cell r="X6268">
            <v>87.634861860363344</v>
          </cell>
          <cell r="Y6268">
            <v>90.599086591460036</v>
          </cell>
          <cell r="Z6268">
            <v>93.563311322557638</v>
          </cell>
          <cell r="AA6268">
            <v>96.52753605365433</v>
          </cell>
          <cell r="AB6268">
            <v>99.491760784751023</v>
          </cell>
          <cell r="AC6268">
            <v>102.45598551584862</v>
          </cell>
          <cell r="AD6268">
            <v>105.42021024694532</v>
          </cell>
          <cell r="AE6268">
            <v>108.38443497804292</v>
          </cell>
          <cell r="AF6268">
            <v>111.34865970913961</v>
          </cell>
          <cell r="AG6268">
            <v>114.31288444023721</v>
          </cell>
          <cell r="AH6268">
            <v>117.2771091713339</v>
          </cell>
          <cell r="AI6268">
            <v>120.2413339024306</v>
          </cell>
          <cell r="AJ6268">
            <v>123.2055586335282</v>
          </cell>
        </row>
        <row r="6269">
          <cell r="F6269">
            <v>26.480916927337599</v>
          </cell>
          <cell r="G6269">
            <v>29.562167118072502</v>
          </cell>
          <cell r="H6269">
            <v>31.152485470771801</v>
          </cell>
          <cell r="I6269">
            <v>34.741245418548601</v>
          </cell>
          <cell r="J6269">
            <v>39.512257950782796</v>
          </cell>
          <cell r="K6269">
            <v>40.864956903457603</v>
          </cell>
          <cell r="L6269">
            <v>45.392637506485002</v>
          </cell>
          <cell r="M6269">
            <v>55.164661687851002</v>
          </cell>
          <cell r="N6269">
            <v>55.919567630767801</v>
          </cell>
          <cell r="O6269">
            <v>58.843986240386997</v>
          </cell>
          <cell r="P6269">
            <v>65.577089153289805</v>
          </cell>
          <cell r="Q6269">
            <v>66.726858688354497</v>
          </cell>
          <cell r="R6269">
            <v>74.050652233123799</v>
          </cell>
          <cell r="S6269">
            <v>71.8049074172974</v>
          </cell>
          <cell r="T6269">
            <v>72.9297903499603</v>
          </cell>
          <cell r="U6269">
            <v>77.078677604675306</v>
          </cell>
          <cell r="V6269">
            <v>79.821160682678197</v>
          </cell>
          <cell r="W6269">
            <v>86.397789360046403</v>
          </cell>
          <cell r="X6269">
            <v>87.415554905573117</v>
          </cell>
          <cell r="Y6269">
            <v>90.415647081848874</v>
          </cell>
          <cell r="Z6269">
            <v>93.415739258124631</v>
          </cell>
          <cell r="AA6269">
            <v>96.415831434400388</v>
          </cell>
          <cell r="AB6269">
            <v>99.415923610675236</v>
          </cell>
          <cell r="AC6269">
            <v>102.41601578695099</v>
          </cell>
          <cell r="AD6269">
            <v>105.41610796322675</v>
          </cell>
          <cell r="AE6269">
            <v>108.41620013950251</v>
          </cell>
          <cell r="AF6269">
            <v>111.41629231577735</v>
          </cell>
          <cell r="AG6269">
            <v>114.41638449205311</v>
          </cell>
          <cell r="AH6269">
            <v>117.41647666832887</v>
          </cell>
          <cell r="AI6269">
            <v>120.41656884460463</v>
          </cell>
          <cell r="AJ6269">
            <v>123.41666102088038</v>
          </cell>
        </row>
        <row r="6270">
          <cell r="F6270">
            <v>23.880226272582998</v>
          </cell>
          <cell r="G6270">
            <v>26.7413323421478</v>
          </cell>
          <cell r="H6270">
            <v>27.476355720520001</v>
          </cell>
          <cell r="I6270">
            <v>31.100304763793901</v>
          </cell>
          <cell r="J6270">
            <v>35.7105031919479</v>
          </cell>
          <cell r="K6270">
            <v>36.814507129669202</v>
          </cell>
          <cell r="L6270">
            <v>41.412869905471801</v>
          </cell>
          <cell r="M6270">
            <v>50.264490631103499</v>
          </cell>
          <cell r="N6270">
            <v>52.233700714111301</v>
          </cell>
          <cell r="O6270">
            <v>54.165658943653099</v>
          </cell>
          <cell r="P6270">
            <v>60.512000255584702</v>
          </cell>
          <cell r="Q6270">
            <v>61.855397363662703</v>
          </cell>
          <cell r="R6270">
            <v>69.9218948745728</v>
          </cell>
          <cell r="S6270">
            <v>66.144085470199599</v>
          </cell>
          <cell r="T6270">
            <v>68.054866130828898</v>
          </cell>
          <cell r="U6270">
            <v>71.514238050460804</v>
          </cell>
          <cell r="V6270">
            <v>74.746392021179204</v>
          </cell>
          <cell r="W6270">
            <v>79.619415855407695</v>
          </cell>
          <cell r="X6270">
            <v>81.222376757494203</v>
          </cell>
          <cell r="Y6270">
            <v>84.012487991954004</v>
          </cell>
          <cell r="Z6270">
            <v>86.802599226413804</v>
          </cell>
          <cell r="AA6270">
            <v>89.592710460873604</v>
          </cell>
          <cell r="AB6270">
            <v>92.382821695332495</v>
          </cell>
          <cell r="AC6270">
            <v>95.172932929792296</v>
          </cell>
          <cell r="AD6270">
            <v>97.963044164252096</v>
          </cell>
          <cell r="AE6270">
            <v>100.7531553987119</v>
          </cell>
          <cell r="AF6270">
            <v>103.5432666331717</v>
          </cell>
          <cell r="AG6270">
            <v>106.3333778676315</v>
          </cell>
          <cell r="AH6270">
            <v>109.1234891020913</v>
          </cell>
          <cell r="AI6270">
            <v>111.9136003365511</v>
          </cell>
          <cell r="AJ6270">
            <v>114.7037115710109</v>
          </cell>
        </row>
        <row r="6271">
          <cell r="F6271">
            <v>22.817036367654801</v>
          </cell>
          <cell r="G6271">
            <v>25.244879981517801</v>
          </cell>
          <cell r="H6271">
            <v>25.515550532340999</v>
          </cell>
          <cell r="I6271">
            <v>28.810171440124499</v>
          </cell>
          <cell r="J6271">
            <v>33.4870442667007</v>
          </cell>
          <cell r="K6271">
            <v>33.755369153976403</v>
          </cell>
          <cell r="L6271">
            <v>39.326436067581199</v>
          </cell>
          <cell r="M6271">
            <v>47.156365629196202</v>
          </cell>
          <cell r="N6271">
            <v>48.946438995361298</v>
          </cell>
          <cell r="O6271">
            <v>50.329674699783297</v>
          </cell>
          <cell r="P6271">
            <v>56.914939703464498</v>
          </cell>
          <cell r="Q6271">
            <v>57.1115603485107</v>
          </cell>
          <cell r="R6271">
            <v>66.115069629669193</v>
          </cell>
          <cell r="S6271">
            <v>60.292695034027098</v>
          </cell>
          <cell r="T6271">
            <v>64.372335811615002</v>
          </cell>
          <cell r="U6271">
            <v>66.498838798522996</v>
          </cell>
          <cell r="V6271">
            <v>70.941594560146299</v>
          </cell>
          <cell r="W6271">
            <v>74.957768350601199</v>
          </cell>
          <cell r="X6271">
            <v>76.390253276125804</v>
          </cell>
          <cell r="Y6271">
            <v>79.070646309390213</v>
          </cell>
          <cell r="Z6271">
            <v>81.751039342654622</v>
          </cell>
          <cell r="AA6271">
            <v>84.43143237591903</v>
          </cell>
          <cell r="AB6271">
            <v>87.111825409184348</v>
          </cell>
          <cell r="AC6271">
            <v>89.792218442448757</v>
          </cell>
          <cell r="AD6271">
            <v>92.472611475713165</v>
          </cell>
          <cell r="AE6271">
            <v>95.153004508977574</v>
          </cell>
          <cell r="AF6271">
            <v>97.833397542242892</v>
          </cell>
          <cell r="AG6271">
            <v>100.5137905755073</v>
          </cell>
          <cell r="AH6271">
            <v>103.19418360877171</v>
          </cell>
          <cell r="AI6271">
            <v>105.87457664203612</v>
          </cell>
          <cell r="AJ6271">
            <v>108.55496967530053</v>
          </cell>
        </row>
        <row r="6272">
          <cell r="F6272">
            <v>21.819651188373602</v>
          </cell>
          <cell r="G6272">
            <v>24.194324489116699</v>
          </cell>
          <cell r="H6272">
            <v>24.77372306633</v>
          </cell>
          <cell r="I6272">
            <v>27.496020798206299</v>
          </cell>
          <cell r="J6272">
            <v>32.146603153228803</v>
          </cell>
          <cell r="K6272">
            <v>32.589947139442003</v>
          </cell>
          <cell r="L6272">
            <v>37.121756821870797</v>
          </cell>
          <cell r="M6272">
            <v>43.618175944685902</v>
          </cell>
          <cell r="N6272">
            <v>45.834758093833898</v>
          </cell>
          <cell r="O6272">
            <v>48.028784845829001</v>
          </cell>
          <cell r="P6272">
            <v>53.785294075488999</v>
          </cell>
          <cell r="Q6272">
            <v>53.925784778952597</v>
          </cell>
          <cell r="R6272">
            <v>61.772155974805401</v>
          </cell>
          <cell r="S6272">
            <v>57.231593881011001</v>
          </cell>
          <cell r="T6272">
            <v>60.575242393970498</v>
          </cell>
          <cell r="U6272">
            <v>62.892533964157103</v>
          </cell>
          <cell r="V6272">
            <v>67.137475619792895</v>
          </cell>
          <cell r="W6272">
            <v>71.009679031848904</v>
          </cell>
          <cell r="X6272">
            <v>72.261968067784437</v>
          </cell>
          <cell r="Y6272">
            <v>74.815174940841644</v>
          </cell>
          <cell r="Z6272">
            <v>77.368381813899759</v>
          </cell>
          <cell r="AA6272">
            <v>79.921588686956966</v>
          </cell>
          <cell r="AB6272">
            <v>82.474795560014172</v>
          </cell>
          <cell r="AC6272">
            <v>85.028002433072288</v>
          </cell>
          <cell r="AD6272">
            <v>87.581209306129495</v>
          </cell>
          <cell r="AE6272">
            <v>90.134416179186701</v>
          </cell>
          <cell r="AF6272">
            <v>92.687623052243907</v>
          </cell>
          <cell r="AG6272">
            <v>95.240829925302023</v>
          </cell>
          <cell r="AH6272">
            <v>97.79403679835923</v>
          </cell>
          <cell r="AI6272">
            <v>100.34724367141644</v>
          </cell>
          <cell r="AJ6272">
            <v>102.90045054447455</v>
          </cell>
        </row>
        <row r="6273">
          <cell r="F6273">
            <v>21.509564803600298</v>
          </cell>
          <cell r="G6273">
            <v>23.831238999605201</v>
          </cell>
          <cell r="H6273">
            <v>26.1059476976395</v>
          </cell>
          <cell r="I6273">
            <v>28.648294111490198</v>
          </cell>
          <cell r="J6273">
            <v>32.864860976696001</v>
          </cell>
          <cell r="K6273">
            <v>33.703846771240201</v>
          </cell>
          <cell r="L6273">
            <v>36.053616000115902</v>
          </cell>
          <cell r="M6273">
            <v>41.782047593593603</v>
          </cell>
          <cell r="N6273">
            <v>46.461372878909103</v>
          </cell>
          <cell r="O6273">
            <v>47.361697222948102</v>
          </cell>
          <cell r="P6273">
            <v>54.013898304462401</v>
          </cell>
          <cell r="Q6273">
            <v>54.387670134902002</v>
          </cell>
          <cell r="R6273">
            <v>57.764303807139399</v>
          </cell>
          <cell r="S6273">
            <v>57.380265910539798</v>
          </cell>
          <cell r="T6273">
            <v>61.763837092995601</v>
          </cell>
          <cell r="U6273">
            <v>61.391649375915499</v>
          </cell>
          <cell r="V6273">
            <v>66.537974340677295</v>
          </cell>
          <cell r="W6273">
            <v>68.210255461215993</v>
          </cell>
          <cell r="X6273">
            <v>70.480862499631257</v>
          </cell>
          <cell r="Y6273">
            <v>72.836057053569675</v>
          </cell>
          <cell r="Z6273">
            <v>75.191251607507184</v>
          </cell>
          <cell r="AA6273">
            <v>77.546446161445601</v>
          </cell>
          <cell r="AB6273">
            <v>79.901640715384019</v>
          </cell>
          <cell r="AC6273">
            <v>82.256835269322437</v>
          </cell>
          <cell r="AD6273">
            <v>84.612029823260855</v>
          </cell>
          <cell r="AE6273">
            <v>86.967224377199273</v>
          </cell>
          <cell r="AF6273">
            <v>89.322418931136781</v>
          </cell>
          <cell r="AG6273">
            <v>91.677613485075199</v>
          </cell>
          <cell r="AH6273">
            <v>94.032808039013617</v>
          </cell>
          <cell r="AI6273">
            <v>96.388002592952034</v>
          </cell>
          <cell r="AJ6273">
            <v>98.743197146890452</v>
          </cell>
        </row>
        <row r="6274">
          <cell r="F6274">
            <v>22.9564444999695</v>
          </cell>
          <cell r="G6274">
            <v>25.346578565836001</v>
          </cell>
          <cell r="H6274">
            <v>30.655840712547299</v>
          </cell>
          <cell r="I6274">
            <v>33.877925349712399</v>
          </cell>
          <cell r="J6274">
            <v>38.731025304794301</v>
          </cell>
          <cell r="K6274">
            <v>39.308117231369003</v>
          </cell>
          <cell r="L6274">
            <v>38.237319333076499</v>
          </cell>
          <cell r="M6274">
            <v>43.590533614635497</v>
          </cell>
          <cell r="N6274">
            <v>52.870410072326699</v>
          </cell>
          <cell r="O6274">
            <v>53.735408504486102</v>
          </cell>
          <cell r="P6274">
            <v>60.732429008483898</v>
          </cell>
          <cell r="Q6274">
            <v>61.382980054855302</v>
          </cell>
          <cell r="R6274">
            <v>59.277580883026097</v>
          </cell>
          <cell r="S6274">
            <v>64.917837672710405</v>
          </cell>
          <cell r="T6274">
            <v>69.778122875213597</v>
          </cell>
          <cell r="U6274">
            <v>69.735827999115003</v>
          </cell>
          <cell r="V6274">
            <v>74.088431202173197</v>
          </cell>
          <cell r="W6274">
            <v>72.636442667007401</v>
          </cell>
          <cell r="X6274">
            <v>77.122484841935147</v>
          </cell>
          <cell r="Y6274">
            <v>79.523746250661134</v>
          </cell>
          <cell r="Z6274">
            <v>81.925007659388029</v>
          </cell>
          <cell r="AA6274">
            <v>84.326269068114016</v>
          </cell>
          <cell r="AB6274">
            <v>86.727530476840002</v>
          </cell>
          <cell r="AC6274">
            <v>89.128791885566898</v>
          </cell>
          <cell r="AD6274">
            <v>91.530053294292884</v>
          </cell>
          <cell r="AE6274">
            <v>93.93131470301978</v>
          </cell>
          <cell r="AF6274">
            <v>96.332576111745766</v>
          </cell>
          <cell r="AG6274">
            <v>98.733837520472662</v>
          </cell>
          <cell r="AH6274">
            <v>101.13509892919865</v>
          </cell>
          <cell r="AI6274">
            <v>103.53636033792463</v>
          </cell>
          <cell r="AJ6274">
            <v>105.93762174665153</v>
          </cell>
        </row>
        <row r="6275">
          <cell r="F6275">
            <v>22.879283989906298</v>
          </cell>
          <cell r="G6275">
            <v>23.897295866012598</v>
          </cell>
          <cell r="H6275">
            <v>33.405492268681499</v>
          </cell>
          <cell r="I6275">
            <v>37.317747852325397</v>
          </cell>
          <cell r="J6275">
            <v>41.5940365562439</v>
          </cell>
          <cell r="K6275">
            <v>41.7942012729645</v>
          </cell>
          <cell r="L6275">
            <v>38.4177915840149</v>
          </cell>
          <cell r="M6275">
            <v>42.368135578155503</v>
          </cell>
          <cell r="N6275">
            <v>55.677300512313799</v>
          </cell>
          <cell r="O6275">
            <v>56.2486974029541</v>
          </cell>
          <cell r="P6275">
            <v>63.226833993911697</v>
          </cell>
          <cell r="Q6275">
            <v>64.075277765274095</v>
          </cell>
          <cell r="R6275">
            <v>55.549211734890903</v>
          </cell>
          <cell r="S6275">
            <v>69.136874565124501</v>
          </cell>
          <cell r="T6275">
            <v>72.495266138076801</v>
          </cell>
          <cell r="U6275">
            <v>73.448649690628002</v>
          </cell>
          <cell r="V6275">
            <v>77.284705018997201</v>
          </cell>
          <cell r="W6275">
            <v>72.692110046386702</v>
          </cell>
          <cell r="X6275">
            <v>78.994894205228775</v>
          </cell>
          <cell r="Y6275">
            <v>81.360603572205946</v>
          </cell>
          <cell r="Z6275">
            <v>83.726312939183117</v>
          </cell>
          <cell r="AA6275">
            <v>86.092022306159379</v>
          </cell>
          <cell r="AB6275">
            <v>88.45773167313655</v>
          </cell>
          <cell r="AC6275">
            <v>90.823441040113721</v>
          </cell>
          <cell r="AD6275">
            <v>93.189150407089983</v>
          </cell>
          <cell r="AE6275">
            <v>95.554859774067154</v>
          </cell>
          <cell r="AF6275">
            <v>97.920569141044325</v>
          </cell>
          <cell r="AG6275">
            <v>100.28627850802059</v>
          </cell>
          <cell r="AH6275">
            <v>102.65198787499776</v>
          </cell>
          <cell r="AI6275">
            <v>105.01769724197493</v>
          </cell>
          <cell r="AJ6275">
            <v>107.38340660895119</v>
          </cell>
        </row>
        <row r="6276">
          <cell r="F6276">
            <v>22.083637242317199</v>
          </cell>
          <cell r="G6276">
            <v>20.384663257002799</v>
          </cell>
          <cell r="H6276">
            <v>33.332341973662402</v>
          </cell>
          <cell r="I6276">
            <v>38.097572131156902</v>
          </cell>
          <cell r="J6276">
            <v>41.185427299499501</v>
          </cell>
          <cell r="K6276">
            <v>40.916438166379898</v>
          </cell>
          <cell r="L6276">
            <v>33.744633502364202</v>
          </cell>
          <cell r="M6276">
            <v>33.402429365634902</v>
          </cell>
          <cell r="N6276">
            <v>53.054934906005897</v>
          </cell>
          <cell r="O6276">
            <v>52.789281555175798</v>
          </cell>
          <cell r="P6276">
            <v>59.2231182434559</v>
          </cell>
          <cell r="Q6276">
            <v>60.785884481430102</v>
          </cell>
          <cell r="R6276">
            <v>45.6299475549609</v>
          </cell>
          <cell r="S6276">
            <v>64.828023646831497</v>
          </cell>
          <cell r="T6276">
            <v>69.680786900043501</v>
          </cell>
          <cell r="U6276">
            <v>71.423160114288294</v>
          </cell>
          <cell r="V6276">
            <v>73.539466085434</v>
          </cell>
          <cell r="W6276">
            <v>64.856676320552793</v>
          </cell>
          <cell r="X6276">
            <v>73.526126552304959</v>
          </cell>
          <cell r="Y6276">
            <v>75.697944474392898</v>
          </cell>
          <cell r="Z6276">
            <v>77.869762396481747</v>
          </cell>
          <cell r="AA6276">
            <v>80.041580318570595</v>
          </cell>
          <cell r="AB6276">
            <v>82.213398240658535</v>
          </cell>
          <cell r="AC6276">
            <v>84.385216162747383</v>
          </cell>
          <cell r="AD6276">
            <v>86.557034084836232</v>
          </cell>
          <cell r="AE6276">
            <v>88.728852006924171</v>
          </cell>
          <cell r="AF6276">
            <v>90.90066992901302</v>
          </cell>
          <cell r="AG6276">
            <v>93.072487851100959</v>
          </cell>
          <cell r="AH6276">
            <v>95.244305773189808</v>
          </cell>
          <cell r="AI6276">
            <v>97.416123695278657</v>
          </cell>
          <cell r="AJ6276">
            <v>99.587941617366596</v>
          </cell>
        </row>
        <row r="6277">
          <cell r="F6277">
            <v>22.746556190490701</v>
          </cell>
          <cell r="G6277">
            <v>19.912319944977799</v>
          </cell>
          <cell r="H6277">
            <v>31.4467821495533</v>
          </cell>
          <cell r="I6277">
            <v>35.508043986797297</v>
          </cell>
          <cell r="J6277">
            <v>38.491291749715799</v>
          </cell>
          <cell r="K6277">
            <v>39.4829136295319</v>
          </cell>
          <cell r="L6277">
            <v>32.910276884019403</v>
          </cell>
          <cell r="M6277">
            <v>29.015604977741798</v>
          </cell>
          <cell r="N6277">
            <v>46.318405048489602</v>
          </cell>
          <cell r="O6277">
            <v>48.605134954452502</v>
          </cell>
          <cell r="P6277">
            <v>54.386450284600301</v>
          </cell>
          <cell r="Q6277">
            <v>56.666602164745299</v>
          </cell>
          <cell r="R6277">
            <v>42.308275700449897</v>
          </cell>
          <cell r="S6277">
            <v>58.451819318056103</v>
          </cell>
          <cell r="T6277">
            <v>63.100479992389701</v>
          </cell>
          <cell r="U6277">
            <v>64.184177686214397</v>
          </cell>
          <cell r="V6277">
            <v>68.677308613300298</v>
          </cell>
          <cell r="W6277">
            <v>61.061125992298102</v>
          </cell>
          <cell r="X6277">
            <v>68.296761915994466</v>
          </cell>
          <cell r="Y6277">
            <v>70.464177177902457</v>
          </cell>
          <cell r="Z6277">
            <v>72.631592439810447</v>
          </cell>
          <cell r="AA6277">
            <v>74.799007701718438</v>
          </cell>
          <cell r="AB6277">
            <v>76.966422963626428</v>
          </cell>
          <cell r="AC6277">
            <v>79.133838225534419</v>
          </cell>
          <cell r="AD6277">
            <v>81.301253487442409</v>
          </cell>
          <cell r="AE6277">
            <v>83.4686687493504</v>
          </cell>
          <cell r="AF6277">
            <v>85.63608401125839</v>
          </cell>
          <cell r="AG6277">
            <v>87.803499273166381</v>
          </cell>
          <cell r="AH6277">
            <v>89.970914535074371</v>
          </cell>
          <cell r="AI6277">
            <v>92.138329796982362</v>
          </cell>
          <cell r="AJ6277">
            <v>94.305745058890352</v>
          </cell>
        </row>
        <row r="6278">
          <cell r="F6278">
            <v>24.9532189118862</v>
          </cell>
          <cell r="G6278">
            <v>20.946000187486401</v>
          </cell>
          <cell r="H6278">
            <v>30.453743532776802</v>
          </cell>
          <cell r="I6278">
            <v>33.1826020679474</v>
          </cell>
          <cell r="J6278">
            <v>36.7533615404367</v>
          </cell>
          <cell r="K6278">
            <v>37.5133008441925</v>
          </cell>
          <cell r="L6278">
            <v>33.240231749862403</v>
          </cell>
          <cell r="M6278">
            <v>29.0451227313876</v>
          </cell>
          <cell r="N6278">
            <v>39.830702169716403</v>
          </cell>
          <cell r="O6278">
            <v>44.562062970936303</v>
          </cell>
          <cell r="P6278">
            <v>48.461093690395401</v>
          </cell>
          <cell r="Q6278">
            <v>51.6922055336833</v>
          </cell>
          <cell r="R6278">
            <v>42.494881981104598</v>
          </cell>
          <cell r="S6278">
            <v>52.141516670495299</v>
          </cell>
          <cell r="T6278">
            <v>55.860373102128499</v>
          </cell>
          <cell r="U6278">
            <v>59.017301064252898</v>
          </cell>
          <cell r="V6278">
            <v>61.249115924119899</v>
          </cell>
          <cell r="W6278">
            <v>59.8000474588871</v>
          </cell>
          <cell r="X6278">
            <v>63.893118474533367</v>
          </cell>
          <cell r="Y6278">
            <v>66.144425459617196</v>
          </cell>
          <cell r="Z6278">
            <v>68.395732444701025</v>
          </cell>
          <cell r="AA6278">
            <v>70.647039429784854</v>
          </cell>
          <cell r="AB6278">
            <v>72.898346414868683</v>
          </cell>
          <cell r="AC6278">
            <v>75.149653399952513</v>
          </cell>
          <cell r="AD6278">
            <v>77.400960385036342</v>
          </cell>
          <cell r="AE6278">
            <v>79.652267370120171</v>
          </cell>
          <cell r="AF6278">
            <v>81.903574355204</v>
          </cell>
          <cell r="AG6278">
            <v>84.15488134028783</v>
          </cell>
          <cell r="AH6278">
            <v>86.406188325371659</v>
          </cell>
          <cell r="AI6278">
            <v>88.657495310455488</v>
          </cell>
          <cell r="AJ6278">
            <v>90.908802295539317</v>
          </cell>
        </row>
        <row r="6279">
          <cell r="F6279">
            <v>27.1189433927536</v>
          </cell>
          <cell r="G6279">
            <v>23.661990223169301</v>
          </cell>
          <cell r="H6279">
            <v>31.964207887768701</v>
          </cell>
          <cell r="I6279">
            <v>34.360444888114898</v>
          </cell>
          <cell r="J6279">
            <v>37.816061133146299</v>
          </cell>
          <cell r="K6279">
            <v>39.274078890800503</v>
          </cell>
          <cell r="L6279">
            <v>35.075192636013</v>
          </cell>
          <cell r="M6279">
            <v>33.059988744974099</v>
          </cell>
          <cell r="N6279">
            <v>42.447939437568202</v>
          </cell>
          <cell r="O6279">
            <v>47.768825121402699</v>
          </cell>
          <cell r="P6279">
            <v>52.5621070302725</v>
          </cell>
          <cell r="Q6279">
            <v>56.655346785068502</v>
          </cell>
          <cell r="R6279">
            <v>50.011460923284297</v>
          </cell>
          <cell r="S6279">
            <v>56.970506644964203</v>
          </cell>
          <cell r="T6279">
            <v>58.893058987021398</v>
          </cell>
          <cell r="U6279">
            <v>61.925520349979401</v>
          </cell>
          <cell r="V6279">
            <v>67.444679224014294</v>
          </cell>
          <cell r="W6279">
            <v>64.996866038680096</v>
          </cell>
          <cell r="X6279">
            <v>69.339649956036737</v>
          </cell>
          <cell r="Y6279">
            <v>71.770926120003423</v>
          </cell>
          <cell r="Z6279">
            <v>74.2022022839692</v>
          </cell>
          <cell r="AA6279">
            <v>76.633478447934976</v>
          </cell>
          <cell r="AB6279">
            <v>79.064754611900753</v>
          </cell>
          <cell r="AC6279">
            <v>81.496030775866529</v>
          </cell>
          <cell r="AD6279">
            <v>83.927306939832306</v>
          </cell>
          <cell r="AE6279">
            <v>86.358583103798082</v>
          </cell>
          <cell r="AF6279">
            <v>88.789859267763859</v>
          </cell>
          <cell r="AG6279">
            <v>91.221135431729635</v>
          </cell>
          <cell r="AH6279">
            <v>93.652411595695412</v>
          </cell>
          <cell r="AI6279">
            <v>96.083687759661188</v>
          </cell>
          <cell r="AJ6279">
            <v>98.514963923626965</v>
          </cell>
        </row>
        <row r="6280">
          <cell r="F6280">
            <v>27.7952101516724</v>
          </cell>
          <cell r="G6280">
            <v>24.5685839858055</v>
          </cell>
          <cell r="H6280">
            <v>32.4799439926147</v>
          </cell>
          <cell r="I6280">
            <v>34.041269528865797</v>
          </cell>
          <cell r="J6280">
            <v>38.658260102450797</v>
          </cell>
          <cell r="K6280">
            <v>38.640289170742001</v>
          </cell>
          <cell r="L6280">
            <v>34.706708895444898</v>
          </cell>
          <cell r="M6280">
            <v>34.576111932039296</v>
          </cell>
          <cell r="N6280">
            <v>41.909537943482398</v>
          </cell>
          <cell r="O6280">
            <v>47.959387795113003</v>
          </cell>
          <cell r="P6280">
            <v>53.500819424152397</v>
          </cell>
          <cell r="Q6280">
            <v>56.612082807540901</v>
          </cell>
          <cell r="R6280">
            <v>51.9513265364766</v>
          </cell>
          <cell r="S6280">
            <v>56.813692537784597</v>
          </cell>
          <cell r="T6280">
            <v>58.798791704237502</v>
          </cell>
          <cell r="U6280">
            <v>63.369077020883601</v>
          </cell>
          <cell r="V6280">
            <v>67.692315357685104</v>
          </cell>
          <cell r="W6280">
            <v>64.851977725029002</v>
          </cell>
          <cell r="X6280">
            <v>69.858441940137709</v>
          </cell>
          <cell r="Y6280">
            <v>72.31526758648306</v>
          </cell>
          <cell r="Z6280">
            <v>74.772093232828411</v>
          </cell>
          <cell r="AA6280">
            <v>77.228918879173762</v>
          </cell>
          <cell r="AB6280">
            <v>79.685744525519112</v>
          </cell>
          <cell r="AC6280">
            <v>82.142570171864463</v>
          </cell>
          <cell r="AD6280">
            <v>84.599395818209814</v>
          </cell>
          <cell r="AE6280">
            <v>87.056221464555165</v>
          </cell>
          <cell r="AF6280">
            <v>89.513047110900516</v>
          </cell>
          <cell r="AG6280">
            <v>91.969872757245867</v>
          </cell>
          <cell r="AH6280">
            <v>94.426698403591217</v>
          </cell>
          <cell r="AI6280">
            <v>96.883524049936568</v>
          </cell>
          <cell r="AJ6280">
            <v>99.340349696281919</v>
          </cell>
        </row>
        <row r="6281">
          <cell r="F6281">
            <v>27.487307612419102</v>
          </cell>
          <cell r="G6281">
            <v>25.840730753421798</v>
          </cell>
          <cell r="H6281">
            <v>33.506927973747302</v>
          </cell>
          <cell r="I6281">
            <v>34.640872049093197</v>
          </cell>
          <cell r="J6281">
            <v>39.093326969623597</v>
          </cell>
          <cell r="K6281">
            <v>38.8960169286728</v>
          </cell>
          <cell r="L6281">
            <v>34.043775524616201</v>
          </cell>
          <cell r="M6281">
            <v>35.736549845337898</v>
          </cell>
          <cell r="N6281">
            <v>43.320289389371901</v>
          </cell>
          <cell r="O6281">
            <v>48.6096784794331</v>
          </cell>
          <cell r="P6281">
            <v>55.512816743731499</v>
          </cell>
          <cell r="Q6281">
            <v>58.028281083583799</v>
          </cell>
          <cell r="R6281">
            <v>52.077731480941203</v>
          </cell>
          <cell r="S6281">
            <v>58.679350533723799</v>
          </cell>
          <cell r="T6281">
            <v>60.497376864671701</v>
          </cell>
          <cell r="U6281">
            <v>64.8037705922127</v>
          </cell>
          <cell r="V6281">
            <v>70.5518867192268</v>
          </cell>
          <cell r="W6281">
            <v>64.911274943292099</v>
          </cell>
          <cell r="X6281">
            <v>71.311845793095017</v>
          </cell>
          <cell r="Y6281">
            <v>73.786863994927444</v>
          </cell>
          <cell r="Z6281">
            <v>76.261882196758961</v>
          </cell>
          <cell r="AA6281">
            <v>78.736900398591388</v>
          </cell>
          <cell r="AB6281">
            <v>81.211918600422905</v>
          </cell>
          <cell r="AC6281">
            <v>83.686936802255332</v>
          </cell>
          <cell r="AD6281">
            <v>86.161955004087758</v>
          </cell>
          <cell r="AE6281">
            <v>88.636973205919276</v>
          </cell>
          <cell r="AF6281">
            <v>91.111991407751702</v>
          </cell>
          <cell r="AG6281">
            <v>93.58700960958322</v>
          </cell>
          <cell r="AH6281">
            <v>96.062027811415646</v>
          </cell>
          <cell r="AI6281">
            <v>98.537046013248073</v>
          </cell>
          <cell r="AJ6281">
            <v>101.01206421507959</v>
          </cell>
        </row>
        <row r="6282">
          <cell r="F6282">
            <v>28.031280721187599</v>
          </cell>
          <cell r="G6282">
            <v>27.121388701915699</v>
          </cell>
          <cell r="H6282">
            <v>35.586936688423201</v>
          </cell>
          <cell r="I6282">
            <v>36.120589548587802</v>
          </cell>
          <cell r="J6282">
            <v>41.086516199231099</v>
          </cell>
          <cell r="K6282">
            <v>40.824219098091099</v>
          </cell>
          <cell r="L6282">
            <v>35.962853148460397</v>
          </cell>
          <cell r="M6282">
            <v>38.805726393908301</v>
          </cell>
          <cell r="N6282">
            <v>47.028036143302899</v>
          </cell>
          <cell r="O6282">
            <v>52.682535892486598</v>
          </cell>
          <cell r="P6282">
            <v>59.858210372924802</v>
          </cell>
          <cell r="Q6282">
            <v>61.8189963374138</v>
          </cell>
          <cell r="R6282">
            <v>56.254576686024699</v>
          </cell>
          <cell r="S6282">
            <v>64.920428520202606</v>
          </cell>
          <cell r="T6282">
            <v>65.020659397006</v>
          </cell>
          <cell r="U6282">
            <v>70.452643400192301</v>
          </cell>
          <cell r="V6282">
            <v>74.073274028778101</v>
          </cell>
          <cell r="W6282">
            <v>67.436054819822303</v>
          </cell>
          <cell r="X6282">
            <v>75.442886266215282</v>
          </cell>
          <cell r="Y6282">
            <v>77.895312576470133</v>
          </cell>
          <cell r="Z6282">
            <v>80.347738886724073</v>
          </cell>
          <cell r="AA6282">
            <v>82.800165196978924</v>
          </cell>
          <cell r="AB6282">
            <v>85.252591507233774</v>
          </cell>
          <cell r="AC6282">
            <v>87.705017817487715</v>
          </cell>
          <cell r="AD6282">
            <v>90.157444127742565</v>
          </cell>
          <cell r="AE6282">
            <v>92.609870437997415</v>
          </cell>
          <cell r="AF6282">
            <v>95.062296748252265</v>
          </cell>
          <cell r="AG6282">
            <v>97.514723058506206</v>
          </cell>
          <cell r="AH6282">
            <v>99.967149368761056</v>
          </cell>
          <cell r="AI6282">
            <v>102.41957567901591</v>
          </cell>
          <cell r="AJ6282">
            <v>104.87200198926985</v>
          </cell>
        </row>
        <row r="6283">
          <cell r="F6283">
            <v>30.8531977388859</v>
          </cell>
          <cell r="G6283">
            <v>31.039075731277499</v>
          </cell>
          <cell r="H6283">
            <v>40.186925041198698</v>
          </cell>
          <cell r="I6283">
            <v>41.413208774566598</v>
          </cell>
          <cell r="J6283">
            <v>46.849499656677203</v>
          </cell>
          <cell r="K6283">
            <v>47.097466682434103</v>
          </cell>
          <cell r="L6283">
            <v>42.061813684463502</v>
          </cell>
          <cell r="M6283">
            <v>45.308406415939302</v>
          </cell>
          <cell r="N6283">
            <v>54.885727855682397</v>
          </cell>
          <cell r="O6283">
            <v>60.958266826629597</v>
          </cell>
          <cell r="P6283">
            <v>68.500975021362294</v>
          </cell>
          <cell r="Q6283">
            <v>69.664790466308602</v>
          </cell>
          <cell r="R6283">
            <v>63.111303228378297</v>
          </cell>
          <cell r="S6283">
            <v>73.007136859893805</v>
          </cell>
          <cell r="T6283">
            <v>73.888526498794604</v>
          </cell>
          <cell r="U6283">
            <v>78.8579912223816</v>
          </cell>
          <cell r="V6283">
            <v>83.536821907043503</v>
          </cell>
          <cell r="W6283">
            <v>75.740720661163294</v>
          </cell>
          <cell r="X6283">
            <v>84.218457506306549</v>
          </cell>
          <cell r="Y6283">
            <v>86.76449958840567</v>
          </cell>
          <cell r="Z6283">
            <v>89.310541670503881</v>
          </cell>
          <cell r="AA6283">
            <v>91.856583752603001</v>
          </cell>
          <cell r="AB6283">
            <v>94.402625834701212</v>
          </cell>
          <cell r="AC6283">
            <v>96.948667916800332</v>
          </cell>
          <cell r="AD6283">
            <v>99.494709998899452</v>
          </cell>
          <cell r="AE6283">
            <v>102.04075208099766</v>
          </cell>
          <cell r="AF6283">
            <v>104.58679416309678</v>
          </cell>
          <cell r="AG6283">
            <v>107.13283624519499</v>
          </cell>
          <cell r="AH6283">
            <v>109.67887832729411</v>
          </cell>
          <cell r="AI6283">
            <v>112.22492040939323</v>
          </cell>
          <cell r="AJ6283">
            <v>114.77096249149145</v>
          </cell>
        </row>
        <row r="6284">
          <cell r="F6284">
            <v>32.036449728012101</v>
          </cell>
          <cell r="G6284">
            <v>32.248358976364102</v>
          </cell>
          <cell r="H6284">
            <v>41.587234334945698</v>
          </cell>
          <cell r="I6284">
            <v>42.830737737655603</v>
          </cell>
          <cell r="J6284">
            <v>48.749484409332297</v>
          </cell>
          <cell r="K6284">
            <v>47.739827259063702</v>
          </cell>
          <cell r="L6284">
            <v>42.870137016534798</v>
          </cell>
          <cell r="M6284">
            <v>46.623155289173098</v>
          </cell>
          <cell r="N6284">
            <v>56.294393772125197</v>
          </cell>
          <cell r="O6284">
            <v>62.109694980621299</v>
          </cell>
          <cell r="P6284">
            <v>69.422413768768294</v>
          </cell>
          <cell r="Q6284">
            <v>69.979840972900405</v>
          </cell>
          <cell r="R6284">
            <v>63.965841194152802</v>
          </cell>
          <cell r="S6284">
            <v>73.827042758941602</v>
          </cell>
          <cell r="T6284">
            <v>74.066215319156598</v>
          </cell>
          <cell r="U6284">
            <v>80.861047267913804</v>
          </cell>
          <cell r="V6284">
            <v>84.861283702850301</v>
          </cell>
          <cell r="W6284">
            <v>76.041345779418904</v>
          </cell>
          <cell r="X6284">
            <v>85.019484659036607</v>
          </cell>
          <cell r="Y6284">
            <v>87.542497878554968</v>
          </cell>
          <cell r="Z6284">
            <v>90.06551109807333</v>
          </cell>
          <cell r="AA6284">
            <v>92.588524317591691</v>
          </cell>
          <cell r="AB6284">
            <v>95.111537537110053</v>
          </cell>
          <cell r="AC6284">
            <v>97.634550756628414</v>
          </cell>
          <cell r="AD6284">
            <v>100.15756397614678</v>
          </cell>
          <cell r="AE6284">
            <v>102.68057719566514</v>
          </cell>
          <cell r="AF6284">
            <v>105.2035904151835</v>
          </cell>
          <cell r="AG6284">
            <v>107.72660363470186</v>
          </cell>
          <cell r="AH6284">
            <v>110.24961685422022</v>
          </cell>
          <cell r="AI6284">
            <v>112.77263007373858</v>
          </cell>
          <cell r="AJ6284">
            <v>115.29564329325694</v>
          </cell>
        </row>
        <row r="6285">
          <cell r="F6285">
            <v>35.650046215057401</v>
          </cell>
          <cell r="G6285">
            <v>35.949872852325399</v>
          </cell>
          <cell r="H6285">
            <v>44.347450382232701</v>
          </cell>
          <cell r="I6285">
            <v>47.199380157470699</v>
          </cell>
          <cell r="J6285">
            <v>53.624857700347903</v>
          </cell>
          <cell r="K6285">
            <v>52.7405994338989</v>
          </cell>
          <cell r="L6285">
            <v>49.489592830657998</v>
          </cell>
          <cell r="M6285">
            <v>54.742584503173802</v>
          </cell>
          <cell r="N6285">
            <v>62.565167591094998</v>
          </cell>
          <cell r="O6285">
            <v>66.937711116790794</v>
          </cell>
          <cell r="P6285">
            <v>73.959327953338601</v>
          </cell>
          <cell r="Q6285">
            <v>74.743390293121294</v>
          </cell>
          <cell r="R6285">
            <v>72.157134498596207</v>
          </cell>
          <cell r="S6285">
            <v>79.823981178283702</v>
          </cell>
          <cell r="T6285">
            <v>80.259470123290996</v>
          </cell>
          <cell r="U6285">
            <v>85.425180683136006</v>
          </cell>
          <cell r="V6285">
            <v>89.751073177337602</v>
          </cell>
          <cell r="W6285">
            <v>84.880407989501904</v>
          </cell>
          <cell r="X6285">
            <v>91.786119388070802</v>
          </cell>
          <cell r="Y6285">
            <v>94.465362102184372</v>
          </cell>
          <cell r="Z6285">
            <v>97.144604816297942</v>
          </cell>
          <cell r="AA6285">
            <v>99.823847530410603</v>
          </cell>
          <cell r="AB6285">
            <v>102.50309024452417</v>
          </cell>
          <cell r="AC6285">
            <v>105.18233295863683</v>
          </cell>
          <cell r="AD6285">
            <v>107.8615756727504</v>
          </cell>
          <cell r="AE6285">
            <v>110.54081838686307</v>
          </cell>
          <cell r="AF6285">
            <v>113.22006110097664</v>
          </cell>
          <cell r="AG6285">
            <v>115.8993038150893</v>
          </cell>
          <cell r="AH6285">
            <v>118.57854652920287</v>
          </cell>
          <cell r="AI6285">
            <v>121.25778924331644</v>
          </cell>
          <cell r="AJ6285">
            <v>123.9370319574291</v>
          </cell>
        </row>
        <row r="6286">
          <cell r="F6286">
            <v>39.091106826782202</v>
          </cell>
          <cell r="G6286">
            <v>40.363930179595897</v>
          </cell>
          <cell r="H6286">
            <v>47.924816463470499</v>
          </cell>
          <cell r="I6286">
            <v>51.118958518981898</v>
          </cell>
          <cell r="J6286">
            <v>57.922041217804001</v>
          </cell>
          <cell r="K6286">
            <v>56.644307533264197</v>
          </cell>
          <cell r="L6286">
            <v>56.579246360778797</v>
          </cell>
          <cell r="M6286">
            <v>62.655955844879202</v>
          </cell>
          <cell r="N6286">
            <v>68.345040340423594</v>
          </cell>
          <cell r="O6286">
            <v>72.749335807800307</v>
          </cell>
          <cell r="P6286">
            <v>79.028127616882301</v>
          </cell>
          <cell r="Q6286">
            <v>80.357106491088899</v>
          </cell>
          <cell r="R6286">
            <v>81.074074893951405</v>
          </cell>
          <cell r="S6286">
            <v>86.492784290313693</v>
          </cell>
          <cell r="T6286">
            <v>86.530195842742899</v>
          </cell>
          <cell r="U6286">
            <v>91.834003669738806</v>
          </cell>
          <cell r="V6286">
            <v>95.270343231201196</v>
          </cell>
          <cell r="W6286">
            <v>94.689055892944296</v>
          </cell>
          <cell r="X6286">
            <v>99.727358462779193</v>
          </cell>
          <cell r="Y6286">
            <v>102.65287694551898</v>
          </cell>
          <cell r="Z6286">
            <v>105.57839542825877</v>
          </cell>
          <cell r="AA6286">
            <v>108.50391391099856</v>
          </cell>
          <cell r="AB6286">
            <v>111.42943239373926</v>
          </cell>
          <cell r="AC6286">
            <v>114.35495087647905</v>
          </cell>
          <cell r="AD6286">
            <v>117.28046935921884</v>
          </cell>
          <cell r="AE6286">
            <v>120.20598784195863</v>
          </cell>
          <cell r="AF6286">
            <v>123.13150632469933</v>
          </cell>
          <cell r="AG6286">
            <v>126.05702480743912</v>
          </cell>
          <cell r="AH6286">
            <v>128.98254329017891</v>
          </cell>
          <cell r="AI6286">
            <v>131.9080617729187</v>
          </cell>
          <cell r="AJ6286">
            <v>134.83358025565849</v>
          </cell>
        </row>
        <row r="6287">
          <cell r="F6287">
            <v>39.430245189666699</v>
          </cell>
          <cell r="G6287">
            <v>41.665557456970198</v>
          </cell>
          <cell r="H6287">
            <v>48.558044845581101</v>
          </cell>
          <cell r="I6287">
            <v>52.048429817199697</v>
          </cell>
          <cell r="J6287">
            <v>58.597588001251196</v>
          </cell>
          <cell r="K6287">
            <v>57.0956143608093</v>
          </cell>
          <cell r="L6287">
            <v>58.696254478454598</v>
          </cell>
          <cell r="M6287">
            <v>65.844488536834703</v>
          </cell>
          <cell r="N6287">
            <v>70.7059049530029</v>
          </cell>
          <cell r="O6287">
            <v>74.600757110595694</v>
          </cell>
          <cell r="P6287">
            <v>81.620795852661104</v>
          </cell>
          <cell r="Q6287">
            <v>82.403938938140897</v>
          </cell>
          <cell r="R6287">
            <v>85.075323085784902</v>
          </cell>
          <cell r="S6287">
            <v>89.160818260192897</v>
          </cell>
          <cell r="T6287">
            <v>89.220568740844698</v>
          </cell>
          <cell r="U6287">
            <v>94.041370361328106</v>
          </cell>
          <cell r="V6287">
            <v>96.113601226806594</v>
          </cell>
          <cell r="W6287">
            <v>97.658758247375502</v>
          </cell>
          <cell r="X6287">
            <v>102.05364519729574</v>
          </cell>
          <cell r="Y6287">
            <v>104.96154729177215</v>
          </cell>
          <cell r="Z6287">
            <v>107.86944938624947</v>
          </cell>
          <cell r="AA6287">
            <v>110.77735148072588</v>
          </cell>
          <cell r="AB6287">
            <v>113.68525357520321</v>
          </cell>
          <cell r="AC6287">
            <v>116.59315566967962</v>
          </cell>
          <cell r="AD6287">
            <v>119.50105776415694</v>
          </cell>
          <cell r="AE6287">
            <v>122.40895985863335</v>
          </cell>
          <cell r="AF6287">
            <v>125.31686195311067</v>
          </cell>
          <cell r="AG6287">
            <v>128.22476404758709</v>
          </cell>
          <cell r="AH6287">
            <v>131.13266614206441</v>
          </cell>
          <cell r="AI6287">
            <v>134.04056823654173</v>
          </cell>
          <cell r="AJ6287">
            <v>136.94847033101814</v>
          </cell>
        </row>
        <row r="6288">
          <cell r="F6288">
            <v>38.847989292144803</v>
          </cell>
          <cell r="G6288">
            <v>41.914826898574802</v>
          </cell>
          <cell r="H6288">
            <v>48.638805675506603</v>
          </cell>
          <cell r="I6288">
            <v>52.246903556823703</v>
          </cell>
          <cell r="J6288">
            <v>58.5891231803894</v>
          </cell>
          <cell r="K6288">
            <v>56.834299671173099</v>
          </cell>
          <cell r="L6288">
            <v>59.262751483917199</v>
          </cell>
          <cell r="M6288">
            <v>67.485583847045902</v>
          </cell>
          <cell r="N6288">
            <v>71.209826702117894</v>
          </cell>
          <cell r="O6288">
            <v>75.281834774017298</v>
          </cell>
          <cell r="P6288">
            <v>82.518931732177705</v>
          </cell>
          <cell r="Q6288">
            <v>81.953951732635502</v>
          </cell>
          <cell r="R6288">
            <v>86.299395477294894</v>
          </cell>
          <cell r="S6288">
            <v>92.015104637145996</v>
          </cell>
          <cell r="T6288">
            <v>90.455017406463597</v>
          </cell>
          <cell r="U6288">
            <v>93.685041244506806</v>
          </cell>
          <cell r="V6288">
            <v>95.744326530456505</v>
          </cell>
          <cell r="W6288">
            <v>98.216892810821506</v>
          </cell>
          <cell r="X6288">
            <v>102.51638200530942</v>
          </cell>
          <cell r="Y6288">
            <v>105.38517285995476</v>
          </cell>
          <cell r="Z6288">
            <v>108.25396371459919</v>
          </cell>
          <cell r="AA6288">
            <v>111.12275456924363</v>
          </cell>
          <cell r="AB6288">
            <v>113.99154542388897</v>
          </cell>
          <cell r="AC6288">
            <v>116.8603362785334</v>
          </cell>
          <cell r="AD6288">
            <v>119.72912713317783</v>
          </cell>
          <cell r="AE6288">
            <v>122.59791798782317</v>
          </cell>
          <cell r="AF6288">
            <v>125.4667088424676</v>
          </cell>
          <cell r="AG6288">
            <v>128.33549969711294</v>
          </cell>
          <cell r="AH6288">
            <v>131.20429055175737</v>
          </cell>
          <cell r="AI6288">
            <v>134.0730814064018</v>
          </cell>
          <cell r="AJ6288">
            <v>136.94187226104714</v>
          </cell>
        </row>
        <row r="6289">
          <cell r="F6289">
            <v>38.257653041839603</v>
          </cell>
          <cell r="G6289">
            <v>41.720449169158897</v>
          </cell>
          <cell r="H6289">
            <v>47.974943447112999</v>
          </cell>
          <cell r="I6289">
            <v>51.953942184448202</v>
          </cell>
          <cell r="J6289">
            <v>58.302471469879201</v>
          </cell>
          <cell r="K6289">
            <v>56.567883888244602</v>
          </cell>
          <cell r="L6289">
            <v>59.469224201202401</v>
          </cell>
          <cell r="M6289">
            <v>69.010196285247801</v>
          </cell>
          <cell r="N6289">
            <v>71.936441326141406</v>
          </cell>
          <cell r="O6289">
            <v>76.250075763702398</v>
          </cell>
          <cell r="P6289">
            <v>83.108821952819795</v>
          </cell>
          <cell r="Q6289">
            <v>81.871890396118204</v>
          </cell>
          <cell r="R6289">
            <v>87.541827651977499</v>
          </cell>
          <cell r="S6289">
            <v>91.126593803405797</v>
          </cell>
          <cell r="T6289">
            <v>91.669584190368695</v>
          </cell>
          <cell r="U6289">
            <v>94.962292411804199</v>
          </cell>
          <cell r="V6289">
            <v>96.391490142822306</v>
          </cell>
          <cell r="W6289">
            <v>100.014205284119</v>
          </cell>
          <cell r="X6289">
            <v>103.68515482915245</v>
          </cell>
          <cell r="Y6289">
            <v>106.63021529039361</v>
          </cell>
          <cell r="Z6289">
            <v>109.57527575163476</v>
          </cell>
          <cell r="AA6289">
            <v>112.52033621287501</v>
          </cell>
          <cell r="AB6289">
            <v>115.46539667411616</v>
          </cell>
          <cell r="AC6289">
            <v>118.41045713535732</v>
          </cell>
          <cell r="AD6289">
            <v>121.35551759659756</v>
          </cell>
          <cell r="AE6289">
            <v>124.30057805783872</v>
          </cell>
          <cell r="AF6289">
            <v>127.24563851907988</v>
          </cell>
          <cell r="AG6289">
            <v>130.19069898032012</v>
          </cell>
          <cell r="AH6289">
            <v>133.13575944156128</v>
          </cell>
          <cell r="AI6289">
            <v>136.08081990280243</v>
          </cell>
          <cell r="AJ6289">
            <v>139.02588036404268</v>
          </cell>
        </row>
        <row r="6290">
          <cell r="F6290">
            <v>36.048132053375198</v>
          </cell>
          <cell r="G6290">
            <v>39.659447906494101</v>
          </cell>
          <cell r="H6290">
            <v>44.929220928192102</v>
          </cell>
          <cell r="I6290">
            <v>48.814853218078603</v>
          </cell>
          <cell r="J6290">
            <v>55.061261936187698</v>
          </cell>
          <cell r="K6290">
            <v>53.708818782806397</v>
          </cell>
          <cell r="L6290">
            <v>57.271459739685099</v>
          </cell>
          <cell r="M6290">
            <v>64.923681465148903</v>
          </cell>
          <cell r="N6290">
            <v>68.440558347701995</v>
          </cell>
          <cell r="O6290">
            <v>72.993209640502897</v>
          </cell>
          <cell r="P6290">
            <v>79.221922706604005</v>
          </cell>
          <cell r="Q6290">
            <v>78.563761943817099</v>
          </cell>
          <cell r="R6290">
            <v>83.915528541564896</v>
          </cell>
          <cell r="S6290">
            <v>85.851690677642793</v>
          </cell>
          <cell r="T6290">
            <v>87.613180091857899</v>
          </cell>
          <cell r="U6290">
            <v>90.668929885864301</v>
          </cell>
          <cell r="V6290">
            <v>94.305111244201697</v>
          </cell>
          <cell r="W6290">
            <v>96.957176826477095</v>
          </cell>
          <cell r="X6290">
            <v>100.25818465766861</v>
          </cell>
          <cell r="Y6290">
            <v>103.24092605167698</v>
          </cell>
          <cell r="Z6290">
            <v>106.22366744568535</v>
          </cell>
          <cell r="AA6290">
            <v>109.20640883969372</v>
          </cell>
          <cell r="AB6290">
            <v>112.18915023370118</v>
          </cell>
          <cell r="AC6290">
            <v>115.17189162770956</v>
          </cell>
          <cell r="AD6290">
            <v>118.15463302171793</v>
          </cell>
          <cell r="AE6290">
            <v>121.1373744157263</v>
          </cell>
          <cell r="AF6290">
            <v>124.12011580973467</v>
          </cell>
          <cell r="AG6290">
            <v>127.10285720374304</v>
          </cell>
          <cell r="AH6290">
            <v>130.08559859775141</v>
          </cell>
          <cell r="AI6290">
            <v>133.06833999175979</v>
          </cell>
          <cell r="AJ6290">
            <v>136.05108138576816</v>
          </cell>
        </row>
        <row r="6291">
          <cell r="F6291">
            <v>33.608667669296302</v>
          </cell>
          <cell r="G6291">
            <v>36.406466880798298</v>
          </cell>
          <cell r="H6291">
            <v>41.469063735961903</v>
          </cell>
          <cell r="I6291">
            <v>44.537889240264903</v>
          </cell>
          <cell r="J6291">
            <v>50.4092417125702</v>
          </cell>
          <cell r="K6291">
            <v>50.262132076263399</v>
          </cell>
          <cell r="L6291">
            <v>54.7538596687317</v>
          </cell>
          <cell r="M6291">
            <v>61.300198341369601</v>
          </cell>
          <cell r="N6291">
            <v>63.850055507659903</v>
          </cell>
          <cell r="O6291">
            <v>68.317789382934606</v>
          </cell>
          <cell r="P6291">
            <v>74.085336025238007</v>
          </cell>
          <cell r="Q6291">
            <v>74.854132926940906</v>
          </cell>
          <cell r="R6291">
            <v>78.925571598052997</v>
          </cell>
          <cell r="S6291">
            <v>81.543885196685807</v>
          </cell>
          <cell r="T6291">
            <v>82.461714202880898</v>
          </cell>
          <cell r="U6291">
            <v>85.092783843994098</v>
          </cell>
          <cell r="V6291">
            <v>90.487508941650404</v>
          </cell>
          <cell r="W6291">
            <v>93.586505794525195</v>
          </cell>
          <cell r="X6291">
            <v>96.097007875824602</v>
          </cell>
          <cell r="Y6291">
            <v>99.14727688196399</v>
          </cell>
          <cell r="Z6291">
            <v>102.19754588810338</v>
          </cell>
          <cell r="AA6291">
            <v>105.24781489424277</v>
          </cell>
          <cell r="AB6291">
            <v>108.29808390038306</v>
          </cell>
          <cell r="AC6291">
            <v>111.34835290652245</v>
          </cell>
          <cell r="AD6291">
            <v>114.39862191266184</v>
          </cell>
          <cell r="AE6291">
            <v>117.44889091880123</v>
          </cell>
          <cell r="AF6291">
            <v>120.49915992494152</v>
          </cell>
          <cell r="AG6291">
            <v>123.54942893108091</v>
          </cell>
          <cell r="AH6291">
            <v>126.5996979372203</v>
          </cell>
          <cell r="AI6291">
            <v>129.64996694335969</v>
          </cell>
          <cell r="AJ6291">
            <v>132.70023594949907</v>
          </cell>
        </row>
        <row r="6292">
          <cell r="F6292">
            <v>29.963553866386398</v>
          </cell>
          <cell r="G6292">
            <v>32.277492496490503</v>
          </cell>
          <cell r="H6292">
            <v>36.373839507103</v>
          </cell>
          <cell r="I6292">
            <v>38.181309654235797</v>
          </cell>
          <cell r="J6292">
            <v>43.429006391286798</v>
          </cell>
          <cell r="K6292">
            <v>45.188450817108198</v>
          </cell>
          <cell r="L6292">
            <v>50.173844762802098</v>
          </cell>
          <cell r="M6292">
            <v>55.677382064819298</v>
          </cell>
          <cell r="N6292">
            <v>57.098624441146903</v>
          </cell>
          <cell r="O6292">
            <v>62.109254962921099</v>
          </cell>
          <cell r="P6292">
            <v>67.460190579414402</v>
          </cell>
          <cell r="Q6292">
            <v>69.346461196541796</v>
          </cell>
          <cell r="R6292">
            <v>72.755657174110397</v>
          </cell>
          <cell r="S6292">
            <v>74.486008367538403</v>
          </cell>
          <cell r="T6292">
            <v>75.652708723545103</v>
          </cell>
          <cell r="U6292">
            <v>77.988775444030793</v>
          </cell>
          <cell r="V6292">
            <v>84.732983285903899</v>
          </cell>
          <cell r="W6292">
            <v>88.544144687652604</v>
          </cell>
          <cell r="X6292">
            <v>90.17307417217944</v>
          </cell>
          <cell r="Y6292">
            <v>93.292272951433006</v>
          </cell>
          <cell r="Z6292">
            <v>96.411471730687481</v>
          </cell>
          <cell r="AA6292">
            <v>99.530670509941956</v>
          </cell>
          <cell r="AB6292">
            <v>102.64986928919643</v>
          </cell>
          <cell r="AC6292">
            <v>105.76906806845</v>
          </cell>
          <cell r="AD6292">
            <v>108.88826684770447</v>
          </cell>
          <cell r="AE6292">
            <v>112.00746562695895</v>
          </cell>
          <cell r="AF6292">
            <v>115.12666440621342</v>
          </cell>
          <cell r="AG6292">
            <v>118.24586318546699</v>
          </cell>
          <cell r="AH6292">
            <v>121.36506196472146</v>
          </cell>
          <cell r="AI6292">
            <v>124.48426074397594</v>
          </cell>
          <cell r="AJ6292">
            <v>127.6034595232295</v>
          </cell>
        </row>
        <row r="6293">
          <cell r="F6293">
            <v>27.735053136825599</v>
          </cell>
          <cell r="G6293">
            <v>26.964618297901001</v>
          </cell>
          <cell r="H6293">
            <v>33.376992882251699</v>
          </cell>
          <cell r="I6293">
            <v>34.5195043728352</v>
          </cell>
          <cell r="J6293">
            <v>40.710977358341196</v>
          </cell>
          <cell r="K6293">
            <v>42.4743848762512</v>
          </cell>
          <cell r="L6293">
            <v>49.526031393051099</v>
          </cell>
          <cell r="M6293">
            <v>51.807230590820303</v>
          </cell>
          <cell r="N6293">
            <v>54.338152378082299</v>
          </cell>
          <cell r="O6293">
            <v>58.790459920883201</v>
          </cell>
          <cell r="P6293">
            <v>64.8709698886871</v>
          </cell>
          <cell r="Q6293">
            <v>67.838985681533799</v>
          </cell>
          <cell r="R6293">
            <v>69.122182714462298</v>
          </cell>
          <cell r="S6293">
            <v>71.799690076828</v>
          </cell>
          <cell r="T6293">
            <v>73.189916893005403</v>
          </cell>
          <cell r="U6293">
            <v>75.320133443832404</v>
          </cell>
          <cell r="V6293">
            <v>84.130454414367705</v>
          </cell>
          <cell r="W6293">
            <v>89.763106979370093</v>
          </cell>
          <cell r="X6293">
            <v>89.822427627054822</v>
          </cell>
          <cell r="Y6293">
            <v>93.259886243045003</v>
          </cell>
          <cell r="Z6293">
            <v>96.697344859036093</v>
          </cell>
          <cell r="AA6293">
            <v>100.13480347502718</v>
          </cell>
          <cell r="AB6293">
            <v>103.57226209101827</v>
          </cell>
          <cell r="AC6293">
            <v>107.00972070700846</v>
          </cell>
          <cell r="AD6293">
            <v>110.44717932299955</v>
          </cell>
          <cell r="AE6293">
            <v>113.88463793899064</v>
          </cell>
          <cell r="AF6293">
            <v>117.32209655498173</v>
          </cell>
          <cell r="AG6293">
            <v>120.75955517097191</v>
          </cell>
          <cell r="AH6293">
            <v>124.197013786963</v>
          </cell>
          <cell r="AI6293">
            <v>127.63447240295409</v>
          </cell>
          <cell r="AJ6293">
            <v>131.07193101894427</v>
          </cell>
        </row>
        <row r="6294">
          <cell r="F6294">
            <v>25.214172515869102</v>
          </cell>
          <cell r="G6294">
            <v>23.854127235561599</v>
          </cell>
          <cell r="H6294">
            <v>30.139562000513099</v>
          </cell>
          <cell r="I6294">
            <v>31.234659767389299</v>
          </cell>
          <cell r="J6294">
            <v>37.124876092910803</v>
          </cell>
          <cell r="K6294">
            <v>39.283399200439497</v>
          </cell>
          <cell r="L6294">
            <v>45.705360677719099</v>
          </cell>
          <cell r="M6294">
            <v>47.895835045337698</v>
          </cell>
          <cell r="N6294">
            <v>50.467313817977903</v>
          </cell>
          <cell r="O6294">
            <v>54.059697613716096</v>
          </cell>
          <cell r="P6294">
            <v>60.009833045005799</v>
          </cell>
          <cell r="Q6294">
            <v>62.857308793067901</v>
          </cell>
          <cell r="R6294">
            <v>64.397819676399195</v>
          </cell>
          <cell r="S6294">
            <v>66.745323690414395</v>
          </cell>
          <cell r="T6294">
            <v>68.551391025543197</v>
          </cell>
          <cell r="U6294">
            <v>69.993290352821305</v>
          </cell>
          <cell r="V6294">
            <v>79.550830451965297</v>
          </cell>
          <cell r="W6294">
            <v>84.468855457305906</v>
          </cell>
          <cell r="X6294">
            <v>84.570127788162608</v>
          </cell>
          <cell r="Y6294">
            <v>87.926484405569681</v>
          </cell>
          <cell r="Z6294">
            <v>91.282841022976754</v>
          </cell>
          <cell r="AA6294">
            <v>94.639197640384737</v>
          </cell>
          <cell r="AB6294">
            <v>97.99555425779181</v>
          </cell>
          <cell r="AC6294">
            <v>101.35191087519888</v>
          </cell>
          <cell r="AD6294">
            <v>104.70826749260686</v>
          </cell>
          <cell r="AE6294">
            <v>108.06462411001394</v>
          </cell>
          <cell r="AF6294">
            <v>111.42098072742101</v>
          </cell>
          <cell r="AG6294">
            <v>114.77733734482899</v>
          </cell>
          <cell r="AH6294">
            <v>118.13369396223607</v>
          </cell>
          <cell r="AI6294">
            <v>121.49005057964314</v>
          </cell>
          <cell r="AJ6294">
            <v>124.84640719705112</v>
          </cell>
        </row>
        <row r="6295">
          <cell r="F6295">
            <v>23.5319295423031</v>
          </cell>
          <cell r="G6295">
            <v>21.558820946216599</v>
          </cell>
          <cell r="H6295">
            <v>27.510970706283999</v>
          </cell>
          <cell r="I6295">
            <v>28.792745654642601</v>
          </cell>
          <cell r="J6295">
            <v>34.808030196666699</v>
          </cell>
          <cell r="K6295">
            <v>36.155914896011403</v>
          </cell>
          <cell r="L6295">
            <v>42.541138345062699</v>
          </cell>
          <cell r="M6295">
            <v>43.452122440218901</v>
          </cell>
          <cell r="N6295">
            <v>46.206167143344899</v>
          </cell>
          <cell r="O6295">
            <v>49.792881630182301</v>
          </cell>
          <cell r="P6295">
            <v>54.873628324747102</v>
          </cell>
          <cell r="Q6295">
            <v>58.359585755348199</v>
          </cell>
          <cell r="R6295">
            <v>58.447285741567597</v>
          </cell>
          <cell r="S6295">
            <v>60.383303357362699</v>
          </cell>
          <cell r="T6295">
            <v>63.862738394081603</v>
          </cell>
          <cell r="U6295">
            <v>64.241758268475493</v>
          </cell>
          <cell r="V6295">
            <v>73.5123317440748</v>
          </cell>
          <cell r="W6295">
            <v>79.498489627599696</v>
          </cell>
          <cell r="X6295">
            <v>78.616256278884066</v>
          </cell>
          <cell r="Y6295">
            <v>81.834154329830199</v>
          </cell>
          <cell r="Z6295">
            <v>85.052052380776331</v>
          </cell>
          <cell r="AA6295">
            <v>88.269950431723373</v>
          </cell>
          <cell r="AB6295">
            <v>91.487848482669506</v>
          </cell>
          <cell r="AC6295">
            <v>94.705746533616548</v>
          </cell>
          <cell r="AD6295">
            <v>97.92364458456268</v>
          </cell>
          <cell r="AE6295">
            <v>101.14154263550972</v>
          </cell>
          <cell r="AF6295">
            <v>104.35944068645586</v>
          </cell>
          <cell r="AG6295">
            <v>107.5773387374029</v>
          </cell>
          <cell r="AH6295">
            <v>110.79523678834903</v>
          </cell>
          <cell r="AI6295">
            <v>114.01313483929516</v>
          </cell>
          <cell r="AJ6295">
            <v>117.2310328902422</v>
          </cell>
        </row>
        <row r="6296">
          <cell r="F6296">
            <v>23.290641206741299</v>
          </cell>
          <cell r="G6296">
            <v>21.946756820440299</v>
          </cell>
          <cell r="H6296">
            <v>27.396477156162302</v>
          </cell>
          <cell r="I6296">
            <v>29.094954748392102</v>
          </cell>
          <cell r="J6296">
            <v>34.448798029661198</v>
          </cell>
          <cell r="K6296">
            <v>35.781359979510299</v>
          </cell>
          <cell r="L6296">
            <v>41.681232518196097</v>
          </cell>
          <cell r="M6296">
            <v>42.344045036196697</v>
          </cell>
          <cell r="N6296">
            <v>45.702687083721202</v>
          </cell>
          <cell r="O6296">
            <v>49.4096418485641</v>
          </cell>
          <cell r="P6296">
            <v>54.196077096223803</v>
          </cell>
          <cell r="Q6296">
            <v>56.963703225493397</v>
          </cell>
          <cell r="R6296">
            <v>57.7608807226419</v>
          </cell>
          <cell r="S6296">
            <v>59.548455437183399</v>
          </cell>
          <cell r="T6296">
            <v>62.172897510767001</v>
          </cell>
          <cell r="U6296">
            <v>63.543297246456099</v>
          </cell>
          <cell r="V6296">
            <v>71.468870447039606</v>
          </cell>
          <cell r="W6296">
            <v>75.011953120946899</v>
          </cell>
          <cell r="X6296">
            <v>75.656154802099081</v>
          </cell>
          <cell r="Y6296">
            <v>78.579483607225484</v>
          </cell>
          <cell r="Z6296">
            <v>81.502812412352796</v>
          </cell>
          <cell r="AA6296">
            <v>84.426141217479199</v>
          </cell>
          <cell r="AB6296">
            <v>87.349470022605601</v>
          </cell>
          <cell r="AC6296">
            <v>90.272798827732004</v>
          </cell>
          <cell r="AD6296">
            <v>93.196127632858406</v>
          </cell>
          <cell r="AE6296">
            <v>96.119456437984809</v>
          </cell>
          <cell r="AF6296">
            <v>99.042785243112121</v>
          </cell>
          <cell r="AG6296">
            <v>101.96611404823852</v>
          </cell>
          <cell r="AH6296">
            <v>104.88944285336493</v>
          </cell>
          <cell r="AI6296">
            <v>107.81277165849133</v>
          </cell>
          <cell r="AJ6296">
            <v>110.73610046361773</v>
          </cell>
        </row>
        <row r="6297">
          <cell r="F6297">
            <v>23.080109699249299</v>
          </cell>
          <cell r="G6297">
            <v>22.822520531117899</v>
          </cell>
          <cell r="H6297">
            <v>28.421388378739401</v>
          </cell>
          <cell r="I6297">
            <v>29.749295667648301</v>
          </cell>
          <cell r="J6297">
            <v>35.271374194621998</v>
          </cell>
          <cell r="K6297">
            <v>34.876161740302997</v>
          </cell>
          <cell r="L6297">
            <v>40.317704538226103</v>
          </cell>
          <cell r="M6297">
            <v>42.633405924320201</v>
          </cell>
          <cell r="N6297">
            <v>45.454221582055098</v>
          </cell>
          <cell r="O6297">
            <v>49.450554292440401</v>
          </cell>
          <cell r="P6297">
            <v>54.379799290061001</v>
          </cell>
          <cell r="Q6297">
            <v>54.944347261071201</v>
          </cell>
          <cell r="R6297">
            <v>57.057705673217797</v>
          </cell>
          <cell r="S6297">
            <v>61.408788519501698</v>
          </cell>
          <cell r="T6297">
            <v>61.617055883288401</v>
          </cell>
          <cell r="U6297">
            <v>63.916485412597702</v>
          </cell>
          <cell r="V6297">
            <v>68.152851335525497</v>
          </cell>
          <cell r="W6297">
            <v>72.915132826685905</v>
          </cell>
          <cell r="X6297">
            <v>73.93359153527399</v>
          </cell>
          <cell r="Y6297">
            <v>76.661572867570612</v>
          </cell>
          <cell r="Z6297">
            <v>79.389554199867234</v>
          </cell>
          <cell r="AA6297">
            <v>82.117535532162947</v>
          </cell>
          <cell r="AB6297">
            <v>84.845516864459569</v>
          </cell>
          <cell r="AC6297">
            <v>87.573498196756191</v>
          </cell>
          <cell r="AD6297">
            <v>90.301479529051903</v>
          </cell>
          <cell r="AE6297">
            <v>93.029460861348525</v>
          </cell>
          <cell r="AF6297">
            <v>95.757442193645147</v>
          </cell>
          <cell r="AG6297">
            <v>98.48542352594086</v>
          </cell>
          <cell r="AH6297">
            <v>101.21340485823748</v>
          </cell>
          <cell r="AI6297">
            <v>103.9413861905341</v>
          </cell>
          <cell r="AJ6297">
            <v>106.66936752282982</v>
          </cell>
        </row>
        <row r="6298">
          <cell r="F6298">
            <v>23.9893535327911</v>
          </cell>
          <cell r="G6298">
            <v>26.855192883491501</v>
          </cell>
          <cell r="H6298">
            <v>33.283525694489498</v>
          </cell>
          <cell r="I6298">
            <v>35.105031207323101</v>
          </cell>
          <cell r="J6298">
            <v>40.437026025533697</v>
          </cell>
          <cell r="K6298">
            <v>36.581250727772698</v>
          </cell>
          <cell r="L6298">
            <v>41.250055722713498</v>
          </cell>
          <cell r="M6298">
            <v>47.528316089749303</v>
          </cell>
          <cell r="N6298">
            <v>51.398601281166101</v>
          </cell>
          <cell r="O6298">
            <v>54.826203117489797</v>
          </cell>
          <cell r="P6298">
            <v>61.079158943176303</v>
          </cell>
          <cell r="Q6298">
            <v>56.267971011400199</v>
          </cell>
          <cell r="R6298">
            <v>63.436228779435197</v>
          </cell>
          <cell r="S6298">
            <v>68.438479925632507</v>
          </cell>
          <cell r="T6298">
            <v>68.770849249958999</v>
          </cell>
          <cell r="U6298">
            <v>71.166814098835005</v>
          </cell>
          <cell r="V6298">
            <v>70.230249712586399</v>
          </cell>
          <cell r="W6298">
            <v>72.8650252115726</v>
          </cell>
          <cell r="X6298">
            <v>76.980468239109541</v>
          </cell>
          <cell r="Y6298">
            <v>79.368197349288494</v>
          </cell>
          <cell r="Z6298">
            <v>81.755926459466536</v>
          </cell>
          <cell r="AA6298">
            <v>84.143655569645489</v>
          </cell>
          <cell r="AB6298">
            <v>86.531384679824441</v>
          </cell>
          <cell r="AC6298">
            <v>88.919113790003394</v>
          </cell>
          <cell r="AD6298">
            <v>91.306842900182346</v>
          </cell>
          <cell r="AE6298">
            <v>93.694572010361298</v>
          </cell>
          <cell r="AF6298">
            <v>96.082301120539341</v>
          </cell>
          <cell r="AG6298">
            <v>98.470030230718294</v>
          </cell>
          <cell r="AH6298">
            <v>100.85775934089725</v>
          </cell>
          <cell r="AI6298">
            <v>103.2454884510762</v>
          </cell>
          <cell r="AJ6298">
            <v>105.63321756125515</v>
          </cell>
        </row>
        <row r="6299">
          <cell r="F6299">
            <v>22.341403532057999</v>
          </cell>
          <cell r="G6299">
            <v>29.8963063116074</v>
          </cell>
          <cell r="H6299">
            <v>35.194686340331998</v>
          </cell>
          <cell r="I6299">
            <v>36.961122406005899</v>
          </cell>
          <cell r="J6299">
            <v>41.410845495224002</v>
          </cell>
          <cell r="K6299">
            <v>33.896177070379302</v>
          </cell>
          <cell r="L6299">
            <v>37.408391856193496</v>
          </cell>
          <cell r="M6299">
            <v>48.680928518533698</v>
          </cell>
          <cell r="N6299">
            <v>50.762667480349499</v>
          </cell>
          <cell r="O6299">
            <v>53.6306622936726</v>
          </cell>
          <cell r="P6299">
            <v>60.052181447029099</v>
          </cell>
          <cell r="Q6299">
            <v>51.294958676114703</v>
          </cell>
          <cell r="R6299">
            <v>63.868438321232802</v>
          </cell>
          <cell r="S6299">
            <v>68.574019775271395</v>
          </cell>
          <cell r="T6299">
            <v>68.829854089021694</v>
          </cell>
          <cell r="U6299">
            <v>71.514207318306006</v>
          </cell>
          <cell r="V6299">
            <v>64.334738082289704</v>
          </cell>
          <cell r="W6299">
            <v>65.6762973730564</v>
          </cell>
          <cell r="X6299">
            <v>72.646189039095134</v>
          </cell>
          <cell r="Y6299">
            <v>74.608441139724619</v>
          </cell>
          <cell r="Z6299">
            <v>76.570693240353648</v>
          </cell>
          <cell r="AA6299">
            <v>78.532945340983133</v>
          </cell>
          <cell r="AB6299">
            <v>80.495197441612163</v>
          </cell>
          <cell r="AC6299">
            <v>82.457449542241648</v>
          </cell>
          <cell r="AD6299">
            <v>84.419701642870677</v>
          </cell>
          <cell r="AE6299">
            <v>86.381953743500162</v>
          </cell>
          <cell r="AF6299">
            <v>88.344205844129192</v>
          </cell>
          <cell r="AG6299">
            <v>90.306457944758677</v>
          </cell>
          <cell r="AH6299">
            <v>92.268710045387706</v>
          </cell>
          <cell r="AI6299">
            <v>94.230962146016736</v>
          </cell>
          <cell r="AJ6299">
            <v>96.193214246646221</v>
          </cell>
        </row>
        <row r="6300">
          <cell r="F6300">
            <v>17.820822434276302</v>
          </cell>
          <cell r="G6300">
            <v>28.984753144383401</v>
          </cell>
          <cell r="H6300">
            <v>33.423197335720097</v>
          </cell>
          <cell r="I6300">
            <v>34.830708550810797</v>
          </cell>
          <cell r="J6300">
            <v>37.582677230596502</v>
          </cell>
          <cell r="K6300">
            <v>26.329993661046</v>
          </cell>
          <cell r="L6300">
            <v>24.284344855099899</v>
          </cell>
          <cell r="M6300">
            <v>42.8836290524006</v>
          </cell>
          <cell r="N6300">
            <v>43.115409371733698</v>
          </cell>
          <cell r="O6300">
            <v>44.067444849133501</v>
          </cell>
          <cell r="P6300">
            <v>51.0382235504389</v>
          </cell>
          <cell r="Q6300">
            <v>35.105598374128299</v>
          </cell>
          <cell r="R6300">
            <v>55.782558703661003</v>
          </cell>
          <cell r="S6300">
            <v>60.136542019486399</v>
          </cell>
          <cell r="T6300">
            <v>59.5280502301231</v>
          </cell>
          <cell r="U6300">
            <v>63.042545202851301</v>
          </cell>
          <cell r="V6300">
            <v>49.0391671042442</v>
          </cell>
          <cell r="W6300">
            <v>45.8906413576305</v>
          </cell>
          <cell r="X6300">
            <v>57.255354436500056</v>
          </cell>
          <cell r="Y6300">
            <v>58.451851956528571</v>
          </cell>
          <cell r="Z6300">
            <v>59.648349476557541</v>
          </cell>
          <cell r="AA6300">
            <v>60.844846996586057</v>
          </cell>
          <cell r="AB6300">
            <v>62.041344516614572</v>
          </cell>
          <cell r="AC6300">
            <v>63.237842036643087</v>
          </cell>
          <cell r="AD6300">
            <v>64.434339556671603</v>
          </cell>
          <cell r="AE6300">
            <v>65.630837076700118</v>
          </cell>
          <cell r="AF6300">
            <v>66.827334596729088</v>
          </cell>
          <cell r="AG6300">
            <v>68.023832116757603</v>
          </cell>
          <cell r="AH6300">
            <v>69.220329636786118</v>
          </cell>
          <cell r="AI6300">
            <v>70.416827156814634</v>
          </cell>
          <cell r="AJ6300">
            <v>71.613324676843149</v>
          </cell>
        </row>
        <row r="6301">
          <cell r="F6301">
            <v>18.940592488765699</v>
          </cell>
          <cell r="G6301">
            <v>28.452792075991599</v>
          </cell>
          <cell r="H6301">
            <v>32.376239152908298</v>
          </cell>
          <cell r="I6301">
            <v>33.146155436754199</v>
          </cell>
          <cell r="J6301">
            <v>36.4617336771488</v>
          </cell>
          <cell r="K6301">
            <v>26.246825917243999</v>
          </cell>
          <cell r="L6301">
            <v>22.795384788215198</v>
          </cell>
          <cell r="M6301">
            <v>38.689001621246298</v>
          </cell>
          <cell r="N6301">
            <v>39.322656080365199</v>
          </cell>
          <cell r="O6301">
            <v>40.265361749291401</v>
          </cell>
          <cell r="P6301">
            <v>50.095625915229299</v>
          </cell>
          <cell r="Q6301">
            <v>33.684678743064403</v>
          </cell>
          <cell r="R6301">
            <v>52.278407376647003</v>
          </cell>
          <cell r="S6301">
            <v>55.150543692558998</v>
          </cell>
          <cell r="T6301">
            <v>55.872279219150499</v>
          </cell>
          <cell r="U6301">
            <v>59.910563483595901</v>
          </cell>
          <cell r="V6301">
            <v>49.013656475901598</v>
          </cell>
          <cell r="W6301">
            <v>42.153327151089897</v>
          </cell>
          <cell r="X6301">
            <v>54.615500932315626</v>
          </cell>
          <cell r="Y6301">
            <v>55.859281103883859</v>
          </cell>
          <cell r="Z6301">
            <v>57.103061275452546</v>
          </cell>
          <cell r="AA6301">
            <v>58.346841447020779</v>
          </cell>
          <cell r="AB6301">
            <v>59.590621618589466</v>
          </cell>
          <cell r="AC6301">
            <v>60.834401790157699</v>
          </cell>
          <cell r="AD6301">
            <v>62.078181961726386</v>
          </cell>
          <cell r="AE6301">
            <v>63.321962133294619</v>
          </cell>
          <cell r="AF6301">
            <v>64.565742304863306</v>
          </cell>
          <cell r="AG6301">
            <v>65.809522476431539</v>
          </cell>
          <cell r="AH6301">
            <v>67.053302648000226</v>
          </cell>
          <cell r="AI6301">
            <v>68.297082819568914</v>
          </cell>
          <cell r="AJ6301">
            <v>69.540862991137146</v>
          </cell>
        </row>
        <row r="6302">
          <cell r="F6302">
            <v>21.552799160718902</v>
          </cell>
          <cell r="G6302">
            <v>27.568268446683899</v>
          </cell>
          <cell r="H6302">
            <v>29.716262417793299</v>
          </cell>
          <cell r="I6302">
            <v>30.117497641086601</v>
          </cell>
          <cell r="J6302">
            <v>33.242436773777001</v>
          </cell>
          <cell r="K6302">
            <v>25.550652511715899</v>
          </cell>
          <cell r="L6302">
            <v>21.3758217296302</v>
          </cell>
          <cell r="M6302">
            <v>33.506830549791502</v>
          </cell>
          <cell r="N6302">
            <v>33.745851028442402</v>
          </cell>
          <cell r="O6302">
            <v>34.427455160856198</v>
          </cell>
          <cell r="P6302">
            <v>44.904706798314997</v>
          </cell>
          <cell r="Q6302">
            <v>32.412188272237799</v>
          </cell>
          <cell r="R6302">
            <v>45.053147357940702</v>
          </cell>
          <cell r="S6302">
            <v>46.901743444740802</v>
          </cell>
          <cell r="T6302">
            <v>48.970769109904801</v>
          </cell>
          <cell r="U6302">
            <v>53.957412802100201</v>
          </cell>
          <cell r="V6302">
            <v>46.935015080332803</v>
          </cell>
          <cell r="W6302">
            <v>41.0113418910503</v>
          </cell>
          <cell r="X6302">
            <v>51.156303288543313</v>
          </cell>
          <cell r="Y6302">
            <v>52.669819687443578</v>
          </cell>
          <cell r="Z6302">
            <v>54.183336086343843</v>
          </cell>
          <cell r="AA6302">
            <v>55.696852485244108</v>
          </cell>
          <cell r="AB6302">
            <v>57.210368884144373</v>
          </cell>
          <cell r="AC6302">
            <v>58.723885283044638</v>
          </cell>
          <cell r="AD6302">
            <v>60.237401681944448</v>
          </cell>
          <cell r="AE6302">
            <v>61.750918080844713</v>
          </cell>
          <cell r="AF6302">
            <v>63.264434479744978</v>
          </cell>
          <cell r="AG6302">
            <v>64.777950878645242</v>
          </cell>
          <cell r="AH6302">
            <v>66.291467277545507</v>
          </cell>
          <cell r="AI6302">
            <v>67.804983676445772</v>
          </cell>
          <cell r="AJ6302">
            <v>69.318500075346037</v>
          </cell>
        </row>
        <row r="6303">
          <cell r="F6303">
            <v>24.032375888347602</v>
          </cell>
          <cell r="G6303">
            <v>28.1209947199821</v>
          </cell>
          <cell r="H6303">
            <v>31.141284209251399</v>
          </cell>
          <cell r="I6303">
            <v>30.910282742977099</v>
          </cell>
          <cell r="J6303">
            <v>36.762626373171798</v>
          </cell>
          <cell r="K6303">
            <v>27.9356050490737</v>
          </cell>
          <cell r="L6303">
            <v>25.855853006362899</v>
          </cell>
          <cell r="M6303">
            <v>35.088679772078997</v>
          </cell>
          <cell r="N6303">
            <v>36.800978104531801</v>
          </cell>
          <cell r="O6303">
            <v>39.6623688664436</v>
          </cell>
          <cell r="P6303">
            <v>48.632224512815498</v>
          </cell>
          <cell r="Q6303">
            <v>38.419681647181498</v>
          </cell>
          <cell r="R6303">
            <v>49.423497088193898</v>
          </cell>
          <cell r="S6303">
            <v>50.811417489528701</v>
          </cell>
          <cell r="T6303">
            <v>53.369431663870799</v>
          </cell>
          <cell r="U6303">
            <v>59.233658464908601</v>
          </cell>
          <cell r="V6303">
            <v>53.372029966771599</v>
          </cell>
          <cell r="W6303">
            <v>48.917210685104102</v>
          </cell>
          <cell r="X6303">
            <v>58.006185220245243</v>
          </cell>
          <cell r="Y6303">
            <v>59.850173469574656</v>
          </cell>
          <cell r="Z6303">
            <v>61.694161718903615</v>
          </cell>
          <cell r="AA6303">
            <v>63.538149968233029</v>
          </cell>
          <cell r="AB6303">
            <v>65.382138217561987</v>
          </cell>
          <cell r="AC6303">
            <v>67.226126466891401</v>
          </cell>
          <cell r="AD6303">
            <v>69.07011471622036</v>
          </cell>
          <cell r="AE6303">
            <v>70.914102965549773</v>
          </cell>
          <cell r="AF6303">
            <v>72.758091214878732</v>
          </cell>
          <cell r="AG6303">
            <v>74.602079464208146</v>
          </cell>
          <cell r="AH6303">
            <v>76.446067713537104</v>
          </cell>
          <cell r="AI6303">
            <v>78.290055962866063</v>
          </cell>
          <cell r="AJ6303">
            <v>80.134044212195477</v>
          </cell>
        </row>
        <row r="6304">
          <cell r="F6304">
            <v>26.562183265685999</v>
          </cell>
          <cell r="G6304">
            <v>28.080715146780001</v>
          </cell>
          <cell r="H6304">
            <v>31.520695988655099</v>
          </cell>
          <cell r="I6304">
            <v>31.331380200952299</v>
          </cell>
          <cell r="J6304">
            <v>37.908165057420703</v>
          </cell>
          <cell r="K6304">
            <v>29.426072163462599</v>
          </cell>
          <cell r="L6304">
            <v>29.097012405276299</v>
          </cell>
          <cell r="M6304">
            <v>37.586744081348201</v>
          </cell>
          <cell r="N6304">
            <v>39.322877803474697</v>
          </cell>
          <cell r="O6304">
            <v>43.900948441505399</v>
          </cell>
          <cell r="P6304">
            <v>50.174764054059999</v>
          </cell>
          <cell r="Q6304">
            <v>43.152522176176298</v>
          </cell>
          <cell r="R6304">
            <v>53.191223590731603</v>
          </cell>
          <cell r="S6304">
            <v>54.129506202340103</v>
          </cell>
          <cell r="T6304">
            <v>56.029940731048598</v>
          </cell>
          <cell r="U6304">
            <v>63.177759449481997</v>
          </cell>
          <cell r="V6304">
            <v>56.051257956147197</v>
          </cell>
          <cell r="W6304">
            <v>54.706104065939797</v>
          </cell>
          <cell r="X6304">
            <v>62.319914387690915</v>
          </cell>
          <cell r="Y6304">
            <v>64.308318740527284</v>
          </cell>
          <cell r="Z6304">
            <v>66.296723093364108</v>
          </cell>
          <cell r="AA6304">
            <v>68.285127446200477</v>
          </cell>
          <cell r="AB6304">
            <v>70.273531799036846</v>
          </cell>
          <cell r="AC6304">
            <v>72.261936151873215</v>
          </cell>
          <cell r="AD6304">
            <v>74.250340504709584</v>
          </cell>
          <cell r="AE6304">
            <v>76.238744857545953</v>
          </cell>
          <cell r="AF6304">
            <v>78.227149210382777</v>
          </cell>
          <cell r="AG6304">
            <v>80.215553563219146</v>
          </cell>
          <cell r="AH6304">
            <v>82.203957916055515</v>
          </cell>
          <cell r="AI6304">
            <v>84.192362268891884</v>
          </cell>
          <cell r="AJ6304">
            <v>86.180766621728253</v>
          </cell>
        </row>
        <row r="6305">
          <cell r="F6305">
            <v>27.104666984558101</v>
          </cell>
          <cell r="G6305">
            <v>28.8477878937721</v>
          </cell>
          <cell r="H6305">
            <v>31.638820956707001</v>
          </cell>
          <cell r="I6305">
            <v>31.027408972024901</v>
          </cell>
          <cell r="J6305">
            <v>38.138481165885899</v>
          </cell>
          <cell r="K6305">
            <v>28.470056445240999</v>
          </cell>
          <cell r="L6305">
            <v>29.585638148963501</v>
          </cell>
          <cell r="M6305">
            <v>39.014477118998798</v>
          </cell>
          <cell r="N6305">
            <v>38.936293627262103</v>
          </cell>
          <cell r="O6305">
            <v>44.228716112375302</v>
          </cell>
          <cell r="P6305">
            <v>51.0081218978763</v>
          </cell>
          <cell r="Q6305">
            <v>42.484442075669797</v>
          </cell>
          <cell r="R6305">
            <v>53.809625046014801</v>
          </cell>
          <cell r="S6305">
            <v>54.479413747072201</v>
          </cell>
          <cell r="T6305">
            <v>54.796446487315002</v>
          </cell>
          <cell r="U6305">
            <v>63.719298828721001</v>
          </cell>
          <cell r="V6305">
            <v>53.628609356179801</v>
          </cell>
          <cell r="W6305">
            <v>54.631393320560498</v>
          </cell>
          <cell r="X6305">
            <v>61.446130601122604</v>
          </cell>
          <cell r="Y6305">
            <v>63.314111428616798</v>
          </cell>
          <cell r="Z6305">
            <v>65.182092256110991</v>
          </cell>
          <cell r="AA6305">
            <v>67.050073083605184</v>
          </cell>
          <cell r="AB6305">
            <v>68.918053911099378</v>
          </cell>
          <cell r="AC6305">
            <v>70.786034738593571</v>
          </cell>
          <cell r="AD6305">
            <v>72.65401556608731</v>
          </cell>
          <cell r="AE6305">
            <v>74.521996393581503</v>
          </cell>
          <cell r="AF6305">
            <v>76.389977221075696</v>
          </cell>
          <cell r="AG6305">
            <v>78.25795804856989</v>
          </cell>
          <cell r="AH6305">
            <v>80.125938876064083</v>
          </cell>
          <cell r="AI6305">
            <v>81.993919703558277</v>
          </cell>
          <cell r="AJ6305">
            <v>83.86190053105247</v>
          </cell>
        </row>
        <row r="6306">
          <cell r="F6306">
            <v>28.392600870847701</v>
          </cell>
          <cell r="G6306">
            <v>31.101132732152902</v>
          </cell>
          <cell r="H6306">
            <v>32.737791664600401</v>
          </cell>
          <cell r="I6306">
            <v>33.202471909522998</v>
          </cell>
          <cell r="J6306">
            <v>40.345657319545701</v>
          </cell>
          <cell r="K6306">
            <v>31.3997325831652</v>
          </cell>
          <cell r="L6306">
            <v>32.7630385001004</v>
          </cell>
          <cell r="M6306">
            <v>43.872360916733697</v>
          </cell>
          <cell r="N6306">
            <v>42.345896474093202</v>
          </cell>
          <cell r="O6306">
            <v>48.503020662188497</v>
          </cell>
          <cell r="P6306">
            <v>54.718024154663098</v>
          </cell>
          <cell r="Q6306">
            <v>45.826241477727898</v>
          </cell>
          <cell r="R6306">
            <v>58.586039951920498</v>
          </cell>
          <cell r="S6306">
            <v>57.932187672972702</v>
          </cell>
          <cell r="T6306">
            <v>59.342499725818598</v>
          </cell>
          <cell r="U6306">
            <v>66.9052356513739</v>
          </cell>
          <cell r="V6306">
            <v>56.398625446319599</v>
          </cell>
          <cell r="W6306">
            <v>60.383613204121602</v>
          </cell>
          <cell r="X6306">
            <v>65.708793909054748</v>
          </cell>
          <cell r="Y6306">
            <v>67.638731266679315</v>
          </cell>
          <cell r="Z6306">
            <v>69.568668624303882</v>
          </cell>
          <cell r="AA6306">
            <v>71.498605981928449</v>
          </cell>
          <cell r="AB6306">
            <v>73.428543339553016</v>
          </cell>
          <cell r="AC6306">
            <v>75.358480697177583</v>
          </cell>
          <cell r="AD6306">
            <v>77.28841805480215</v>
          </cell>
          <cell r="AE6306">
            <v>79.218355412426718</v>
          </cell>
          <cell r="AF6306">
            <v>81.148292770051285</v>
          </cell>
          <cell r="AG6306">
            <v>83.078230127675852</v>
          </cell>
          <cell r="AH6306">
            <v>85.008167485300419</v>
          </cell>
          <cell r="AI6306">
            <v>86.938104842924986</v>
          </cell>
          <cell r="AJ6306">
            <v>88.868042200549553</v>
          </cell>
        </row>
        <row r="6307">
          <cell r="F6307">
            <v>29.087696058273298</v>
          </cell>
          <cell r="G6307">
            <v>32.577712169498199</v>
          </cell>
          <cell r="H6307">
            <v>34.281161783218401</v>
          </cell>
          <cell r="I6307">
            <v>35.150022948741899</v>
          </cell>
          <cell r="J6307">
            <v>42.431064969539598</v>
          </cell>
          <cell r="K6307">
            <v>33.353724779486697</v>
          </cell>
          <cell r="L6307">
            <v>34.158142670631399</v>
          </cell>
          <cell r="M6307">
            <v>46.817747403740903</v>
          </cell>
          <cell r="N6307">
            <v>45.374548791885402</v>
          </cell>
          <cell r="O6307">
            <v>51.741942847251899</v>
          </cell>
          <cell r="P6307">
            <v>57.659321406364398</v>
          </cell>
          <cell r="Q6307">
            <v>47.6003422945738</v>
          </cell>
          <cell r="R6307">
            <v>62.325327086687103</v>
          </cell>
          <cell r="S6307">
            <v>60.789604766130402</v>
          </cell>
          <cell r="T6307">
            <v>62.631693438172299</v>
          </cell>
          <cell r="U6307">
            <v>70.107821254670597</v>
          </cell>
          <cell r="V6307">
            <v>57.924569970607799</v>
          </cell>
          <cell r="W6307">
            <v>62.900160058021498</v>
          </cell>
          <cell r="X6307">
            <v>68.132523911785938</v>
          </cell>
          <cell r="Y6307">
            <v>69.991976770031215</v>
          </cell>
          <cell r="Z6307">
            <v>71.851429628276492</v>
          </cell>
          <cell r="AA6307">
            <v>73.710882486522223</v>
          </cell>
          <cell r="AB6307">
            <v>75.5703353447675</v>
          </cell>
          <cell r="AC6307">
            <v>77.429788203012777</v>
          </cell>
          <cell r="AD6307">
            <v>79.289241061258053</v>
          </cell>
          <cell r="AE6307">
            <v>81.14869391950333</v>
          </cell>
          <cell r="AF6307">
            <v>83.008146777749062</v>
          </cell>
          <cell r="AG6307">
            <v>84.867599635994338</v>
          </cell>
          <cell r="AH6307">
            <v>86.727052494239615</v>
          </cell>
          <cell r="AI6307">
            <v>88.586505352484892</v>
          </cell>
          <cell r="AJ6307">
            <v>90.445958210730169</v>
          </cell>
        </row>
        <row r="6308">
          <cell r="F6308">
            <v>31.680168128013602</v>
          </cell>
          <cell r="G6308">
            <v>36.023196028232597</v>
          </cell>
          <cell r="H6308">
            <v>39.008883666992197</v>
          </cell>
          <cell r="I6308">
            <v>40.691672695636697</v>
          </cell>
          <cell r="J6308">
            <v>48.288648961543998</v>
          </cell>
          <cell r="K6308">
            <v>40.452861181974399</v>
          </cell>
          <cell r="L6308">
            <v>41.777633424878097</v>
          </cell>
          <cell r="M6308">
            <v>53.7500134978294</v>
          </cell>
          <cell r="N6308">
            <v>52.935966508865398</v>
          </cell>
          <cell r="O6308">
            <v>58.794712339401201</v>
          </cell>
          <cell r="P6308">
            <v>64.482850956916806</v>
          </cell>
          <cell r="Q6308">
            <v>55.586613119602198</v>
          </cell>
          <cell r="R6308">
            <v>70.657909307479898</v>
          </cell>
          <cell r="S6308">
            <v>68.255915758967404</v>
          </cell>
          <cell r="T6308">
            <v>69.979877704858794</v>
          </cell>
          <cell r="U6308">
            <v>77.338045136451697</v>
          </cell>
          <cell r="V6308">
            <v>67.950934477090797</v>
          </cell>
          <cell r="W6308">
            <v>75.564279692649805</v>
          </cell>
          <cell r="X6308">
            <v>78.581448657655528</v>
          </cell>
          <cell r="Y6308">
            <v>80.840855595370158</v>
          </cell>
          <cell r="Z6308">
            <v>83.100262533083878</v>
          </cell>
          <cell r="AA6308">
            <v>85.359669470797598</v>
          </cell>
          <cell r="AB6308">
            <v>87.619076408512228</v>
          </cell>
          <cell r="AC6308">
            <v>89.878483346225948</v>
          </cell>
          <cell r="AD6308">
            <v>92.137890283940578</v>
          </cell>
          <cell r="AE6308">
            <v>94.397297221654298</v>
          </cell>
          <cell r="AF6308">
            <v>96.656704159368019</v>
          </cell>
          <cell r="AG6308">
            <v>98.916111097082648</v>
          </cell>
          <cell r="AH6308">
            <v>101.17551803479637</v>
          </cell>
          <cell r="AI6308">
            <v>103.43492497251009</v>
          </cell>
          <cell r="AJ6308">
            <v>105.69433191022472</v>
          </cell>
        </row>
        <row r="6309">
          <cell r="F6309">
            <v>35.850939495086699</v>
          </cell>
          <cell r="G6309">
            <v>39.642155040741002</v>
          </cell>
          <cell r="H6309">
            <v>43.301366580963098</v>
          </cell>
          <cell r="I6309">
            <v>46.1390096688271</v>
          </cell>
          <cell r="J6309">
            <v>53.2879099349976</v>
          </cell>
          <cell r="K6309">
            <v>48.630018430709796</v>
          </cell>
          <cell r="L6309">
            <v>51.797958560943599</v>
          </cell>
          <cell r="M6309">
            <v>60.782467106342303</v>
          </cell>
          <cell r="N6309">
            <v>61.204915630817403</v>
          </cell>
          <cell r="O6309">
            <v>66.1744735412598</v>
          </cell>
          <cell r="P6309">
            <v>72.252879362583201</v>
          </cell>
          <cell r="Q6309">
            <v>66.042070501327501</v>
          </cell>
          <cell r="R6309">
            <v>77.913821147918696</v>
          </cell>
          <cell r="S6309">
            <v>76.630803869247401</v>
          </cell>
          <cell r="T6309">
            <v>78.839273349285094</v>
          </cell>
          <cell r="U6309">
            <v>84.194180706024198</v>
          </cell>
          <cell r="V6309">
            <v>79.770139604568499</v>
          </cell>
          <cell r="W6309">
            <v>87.065346608161903</v>
          </cell>
          <cell r="X6309">
            <v>89.166411739507566</v>
          </cell>
          <cell r="Y6309">
            <v>91.740524704488053</v>
          </cell>
          <cell r="Z6309">
            <v>94.314637669467629</v>
          </cell>
          <cell r="AA6309">
            <v>96.888750634447206</v>
          </cell>
          <cell r="AB6309">
            <v>99.462863599426782</v>
          </cell>
          <cell r="AC6309">
            <v>102.03697656440727</v>
          </cell>
          <cell r="AD6309">
            <v>104.61108952938685</v>
          </cell>
          <cell r="AE6309">
            <v>107.18520249436642</v>
          </cell>
          <cell r="AF6309">
            <v>109.759315459346</v>
          </cell>
          <cell r="AG6309">
            <v>112.33342842432648</v>
          </cell>
          <cell r="AH6309">
            <v>114.90754138930606</v>
          </cell>
          <cell r="AI6309">
            <v>117.48165435428564</v>
          </cell>
          <cell r="AJ6309">
            <v>120.05576731926612</v>
          </cell>
        </row>
        <row r="6310">
          <cell r="F6310">
            <v>38.726658775329597</v>
          </cell>
          <cell r="G6310">
            <v>42.021071521758998</v>
          </cell>
          <cell r="H6310">
            <v>45.838773372650103</v>
          </cell>
          <cell r="I6310">
            <v>49.470615592956499</v>
          </cell>
          <cell r="J6310">
            <v>55.880228557586697</v>
          </cell>
          <cell r="K6310">
            <v>53.6005348777771</v>
          </cell>
          <cell r="L6310">
            <v>57.955521873474098</v>
          </cell>
          <cell r="M6310">
            <v>64.431582181930494</v>
          </cell>
          <cell r="N6310">
            <v>66.195678043365504</v>
          </cell>
          <cell r="O6310">
            <v>71.550004985809295</v>
          </cell>
          <cell r="P6310">
            <v>76.314800724029496</v>
          </cell>
          <cell r="Q6310">
            <v>73.107908405304002</v>
          </cell>
          <cell r="R6310">
            <v>83.653651294708297</v>
          </cell>
          <cell r="S6310">
            <v>82.344170900344807</v>
          </cell>
          <cell r="T6310">
            <v>84.264606140136706</v>
          </cell>
          <cell r="U6310">
            <v>89.521469161987298</v>
          </cell>
          <cell r="V6310">
            <v>85.876678359985306</v>
          </cell>
          <cell r="W6310">
            <v>94.589158199310305</v>
          </cell>
          <cell r="X6310">
            <v>95.875878955586813</v>
          </cell>
          <cell r="Y6310">
            <v>98.627527379966523</v>
          </cell>
          <cell r="Z6310">
            <v>101.37917580434623</v>
          </cell>
          <cell r="AA6310">
            <v>104.13082422872594</v>
          </cell>
          <cell r="AB6310">
            <v>106.88247265310565</v>
          </cell>
          <cell r="AC6310">
            <v>109.63412107748536</v>
          </cell>
          <cell r="AD6310">
            <v>112.38576950186507</v>
          </cell>
          <cell r="AE6310">
            <v>115.13741792624478</v>
          </cell>
          <cell r="AF6310">
            <v>117.88906635062449</v>
          </cell>
          <cell r="AG6310">
            <v>120.6407147750042</v>
          </cell>
          <cell r="AH6310">
            <v>123.39236319938391</v>
          </cell>
          <cell r="AI6310">
            <v>126.14401162376362</v>
          </cell>
          <cell r="AJ6310">
            <v>128.89566004814333</v>
          </cell>
        </row>
        <row r="6311">
          <cell r="F6311">
            <v>39.3199293518066</v>
          </cell>
          <cell r="G6311">
            <v>42.395859806060798</v>
          </cell>
          <cell r="H6311">
            <v>46.554704288482696</v>
          </cell>
          <cell r="I6311">
            <v>50.3820193405151</v>
          </cell>
          <cell r="J6311">
            <v>56.335189575195301</v>
          </cell>
          <cell r="K6311">
            <v>54.750787338256799</v>
          </cell>
          <cell r="L6311">
            <v>60.801999105453497</v>
          </cell>
          <cell r="M6311">
            <v>65.870659259796099</v>
          </cell>
          <cell r="N6311">
            <v>67.761473522186293</v>
          </cell>
          <cell r="O6311">
            <v>73.181007205963098</v>
          </cell>
          <cell r="P6311">
            <v>77.342260768890398</v>
          </cell>
          <cell r="Q6311">
            <v>75.848519622802698</v>
          </cell>
          <cell r="R6311">
            <v>85.829178325653103</v>
          </cell>
          <cell r="S6311">
            <v>84.5287472610474</v>
          </cell>
          <cell r="T6311">
            <v>86.563207931518505</v>
          </cell>
          <cell r="U6311">
            <v>90.691485115051293</v>
          </cell>
          <cell r="V6311">
            <v>89.924326725006097</v>
          </cell>
          <cell r="W6311">
            <v>98.075105308532699</v>
          </cell>
          <cell r="X6311">
            <v>99.22838712209068</v>
          </cell>
          <cell r="Y6311">
            <v>102.18363365725963</v>
          </cell>
          <cell r="Z6311">
            <v>105.13888019242768</v>
          </cell>
          <cell r="AA6311">
            <v>108.09412672759572</v>
          </cell>
          <cell r="AB6311">
            <v>111.04937326276377</v>
          </cell>
          <cell r="AC6311">
            <v>114.00461979793272</v>
          </cell>
          <cell r="AD6311">
            <v>116.95986633310076</v>
          </cell>
          <cell r="AE6311">
            <v>119.91511286826881</v>
          </cell>
          <cell r="AF6311">
            <v>122.87035940343685</v>
          </cell>
          <cell r="AG6311">
            <v>125.8256059386058</v>
          </cell>
          <cell r="AH6311">
            <v>128.78085247377385</v>
          </cell>
          <cell r="AI6311">
            <v>131.73609900894189</v>
          </cell>
          <cell r="AJ6311">
            <v>134.69134554411085</v>
          </cell>
        </row>
        <row r="6312">
          <cell r="F6312">
            <v>39.691149768829298</v>
          </cell>
          <cell r="G6312">
            <v>42.265818393707299</v>
          </cell>
          <cell r="H6312">
            <v>46.951119709014897</v>
          </cell>
          <cell r="I6312">
            <v>50.932282150268598</v>
          </cell>
          <cell r="J6312">
            <v>55.764553848266601</v>
          </cell>
          <cell r="K6312">
            <v>55.356470325469999</v>
          </cell>
          <cell r="L6312">
            <v>62.019444442748998</v>
          </cell>
          <cell r="M6312">
            <v>67.810888734817496</v>
          </cell>
          <cell r="N6312">
            <v>68.632215795516998</v>
          </cell>
          <cell r="O6312">
            <v>73.890091255187997</v>
          </cell>
          <cell r="P6312">
            <v>77.361477939605706</v>
          </cell>
          <cell r="Q6312">
            <v>76.726110982894895</v>
          </cell>
          <cell r="R6312">
            <v>86.729381381988503</v>
          </cell>
          <cell r="S6312">
            <v>86.338655220031697</v>
          </cell>
          <cell r="T6312">
            <v>88.163852664947498</v>
          </cell>
          <cell r="U6312">
            <v>90.180127822876003</v>
          </cell>
          <cell r="V6312">
            <v>91.147656082153304</v>
          </cell>
          <cell r="W6312">
            <v>99.331720485687299</v>
          </cell>
          <cell r="X6312">
            <v>100.35393710644985</v>
          </cell>
          <cell r="Y6312">
            <v>103.35462949615248</v>
          </cell>
          <cell r="Z6312">
            <v>106.35532188585421</v>
          </cell>
          <cell r="AA6312">
            <v>109.35601427555594</v>
          </cell>
          <cell r="AB6312">
            <v>112.35670666525857</v>
          </cell>
          <cell r="AC6312">
            <v>115.3573990549603</v>
          </cell>
          <cell r="AD6312">
            <v>118.35809144466202</v>
          </cell>
          <cell r="AE6312">
            <v>121.35878383436466</v>
          </cell>
          <cell r="AF6312">
            <v>124.35947622406638</v>
          </cell>
          <cell r="AG6312">
            <v>127.36016861376902</v>
          </cell>
          <cell r="AH6312">
            <v>130.36086100347075</v>
          </cell>
          <cell r="AI6312">
            <v>133.36155339317247</v>
          </cell>
          <cell r="AJ6312">
            <v>136.36224578287511</v>
          </cell>
        </row>
        <row r="6313">
          <cell r="F6313">
            <v>38.918635637283302</v>
          </cell>
          <cell r="G6313">
            <v>41.679197937011701</v>
          </cell>
          <cell r="H6313">
            <v>46.2235268516541</v>
          </cell>
          <cell r="I6313">
            <v>49.885095195770297</v>
          </cell>
          <cell r="J6313">
            <v>55.053811889648401</v>
          </cell>
          <cell r="K6313">
            <v>54.730108238220197</v>
          </cell>
          <cell r="L6313">
            <v>61.879376449585003</v>
          </cell>
          <cell r="M6313">
            <v>67.286619791030901</v>
          </cell>
          <cell r="N6313">
            <v>68.211865959167497</v>
          </cell>
          <cell r="O6313">
            <v>74.041074058532701</v>
          </cell>
          <cell r="P6313">
            <v>76.815403636932402</v>
          </cell>
          <cell r="Q6313">
            <v>76.624132369756694</v>
          </cell>
          <cell r="R6313">
            <v>86.614392612457294</v>
          </cell>
          <cell r="S6313">
            <v>86.095395923614504</v>
          </cell>
          <cell r="T6313">
            <v>87.261327682018305</v>
          </cell>
          <cell r="U6313">
            <v>90.127830710887906</v>
          </cell>
          <cell r="V6313">
            <v>90.854468799591103</v>
          </cell>
          <cell r="W6313">
            <v>98.966156179428097</v>
          </cell>
          <cell r="X6313">
            <v>99.975774786154034</v>
          </cell>
          <cell r="Y6313">
            <v>102.96024205759386</v>
          </cell>
          <cell r="Z6313">
            <v>105.94470932903278</v>
          </cell>
          <cell r="AA6313">
            <v>108.9291766004726</v>
          </cell>
          <cell r="AB6313">
            <v>111.91364387191152</v>
          </cell>
          <cell r="AC6313">
            <v>114.89811114335043</v>
          </cell>
          <cell r="AD6313">
            <v>117.88257841479026</v>
          </cell>
          <cell r="AE6313">
            <v>120.86704568622918</v>
          </cell>
          <cell r="AF6313">
            <v>123.85151295766809</v>
          </cell>
          <cell r="AG6313">
            <v>126.83598022910792</v>
          </cell>
          <cell r="AH6313">
            <v>129.82044750054683</v>
          </cell>
          <cell r="AI6313">
            <v>132.80491477198575</v>
          </cell>
          <cell r="AJ6313">
            <v>135.78938204342558</v>
          </cell>
        </row>
        <row r="6314">
          <cell r="F6314">
            <v>36.600624681472802</v>
          </cell>
          <cell r="G6314">
            <v>38.629528469085699</v>
          </cell>
          <cell r="H6314">
            <v>42.843323987960801</v>
          </cell>
          <cell r="I6314">
            <v>46.814244260788001</v>
          </cell>
          <cell r="J6314">
            <v>52.570796932220503</v>
          </cell>
          <cell r="K6314">
            <v>53.027956058502198</v>
          </cell>
          <cell r="L6314">
            <v>59.222292882919298</v>
          </cell>
          <cell r="M6314">
            <v>64.057135936737097</v>
          </cell>
          <cell r="N6314">
            <v>65.1068692207336</v>
          </cell>
          <cell r="O6314">
            <v>70.658886320114107</v>
          </cell>
          <cell r="P6314">
            <v>74.598342330932596</v>
          </cell>
          <cell r="Q6314">
            <v>74.140189397692694</v>
          </cell>
          <cell r="R6314">
            <v>82.524026672363306</v>
          </cell>
          <cell r="S6314">
            <v>82.945006513595601</v>
          </cell>
          <cell r="T6314">
            <v>84.245640441417706</v>
          </cell>
          <cell r="U6314">
            <v>86.6628925027847</v>
          </cell>
          <cell r="V6314">
            <v>88.356664674758903</v>
          </cell>
          <cell r="W6314">
            <v>95.8378199882507</v>
          </cell>
          <cell r="X6314">
            <v>96.891736780326028</v>
          </cell>
          <cell r="Y6314">
            <v>99.870664593790934</v>
          </cell>
          <cell r="Z6314">
            <v>102.84959240725675</v>
          </cell>
          <cell r="AA6314">
            <v>105.82852022072257</v>
          </cell>
          <cell r="AB6314">
            <v>108.80744803418838</v>
          </cell>
          <cell r="AC6314">
            <v>111.7863758476542</v>
          </cell>
          <cell r="AD6314">
            <v>114.76530366112002</v>
          </cell>
          <cell r="AE6314">
            <v>117.74423147458492</v>
          </cell>
          <cell r="AF6314">
            <v>120.72315928805074</v>
          </cell>
          <cell r="AG6314">
            <v>123.70208710151655</v>
          </cell>
          <cell r="AH6314">
            <v>126.68101491498237</v>
          </cell>
          <cell r="AI6314">
            <v>129.65994272844819</v>
          </cell>
          <cell r="AJ6314">
            <v>132.638870541914</v>
          </cell>
        </row>
        <row r="6315">
          <cell r="F6315">
            <v>32.954885025024403</v>
          </cell>
          <cell r="G6315">
            <v>34.528423816680899</v>
          </cell>
          <cell r="H6315">
            <v>38.659285264968901</v>
          </cell>
          <cell r="I6315">
            <v>41.488804287910497</v>
          </cell>
          <cell r="J6315">
            <v>48.261494868278497</v>
          </cell>
          <cell r="K6315">
            <v>49.513281822204597</v>
          </cell>
          <cell r="L6315">
            <v>54.7682749493122</v>
          </cell>
          <cell r="M6315">
            <v>57.438369958877601</v>
          </cell>
          <cell r="N6315">
            <v>60.192568405151398</v>
          </cell>
          <cell r="O6315">
            <v>64.678215005397803</v>
          </cell>
          <cell r="P6315">
            <v>70.555453512191804</v>
          </cell>
          <cell r="Q6315">
            <v>70.881917940616603</v>
          </cell>
          <cell r="R6315">
            <v>76.785745628833794</v>
          </cell>
          <cell r="S6315">
            <v>78.2955894699097</v>
          </cell>
          <cell r="T6315">
            <v>78.628641239643102</v>
          </cell>
          <cell r="U6315">
            <v>81.4555191297531</v>
          </cell>
          <cell r="V6315">
            <v>84.667630711317102</v>
          </cell>
          <cell r="W6315">
            <v>90.673586714744602</v>
          </cell>
          <cell r="X6315">
            <v>92.131667327546893</v>
          </cell>
          <cell r="Y6315">
            <v>95.122609246053798</v>
          </cell>
          <cell r="Z6315">
            <v>98.113551164561613</v>
          </cell>
          <cell r="AA6315">
            <v>101.10449308306943</v>
          </cell>
          <cell r="AB6315">
            <v>104.09543500157633</v>
          </cell>
          <cell r="AC6315">
            <v>107.08637692008415</v>
          </cell>
          <cell r="AD6315">
            <v>110.07731883859105</v>
          </cell>
          <cell r="AE6315">
            <v>113.06826075709887</v>
          </cell>
          <cell r="AF6315">
            <v>116.05920267560668</v>
          </cell>
          <cell r="AG6315">
            <v>119.05014459411359</v>
          </cell>
          <cell r="AH6315">
            <v>122.0410865126214</v>
          </cell>
          <cell r="AI6315">
            <v>125.03202843112922</v>
          </cell>
          <cell r="AJ6315">
            <v>128.02297034963613</v>
          </cell>
        </row>
        <row r="6316">
          <cell r="F6316">
            <v>29.230122855186501</v>
          </cell>
          <cell r="G6316">
            <v>30.892217028141001</v>
          </cell>
          <cell r="H6316">
            <v>34.219792969465303</v>
          </cell>
          <cell r="I6316">
            <v>36.591605946540803</v>
          </cell>
          <cell r="J6316">
            <v>43.998615192294103</v>
          </cell>
          <cell r="K6316">
            <v>46.047660591125499</v>
          </cell>
          <cell r="L6316">
            <v>50.051401836872103</v>
          </cell>
          <cell r="M6316">
            <v>51.277490011453601</v>
          </cell>
          <cell r="N6316">
            <v>55.177030478477498</v>
          </cell>
          <cell r="O6316">
            <v>59.193232158184102</v>
          </cell>
          <cell r="P6316">
            <v>65.3849250922203</v>
          </cell>
          <cell r="Q6316">
            <v>67.649970224380496</v>
          </cell>
          <cell r="R6316">
            <v>70.542081651210793</v>
          </cell>
          <cell r="S6316">
            <v>73.316374519586603</v>
          </cell>
          <cell r="T6316">
            <v>72.656492995262099</v>
          </cell>
          <cell r="U6316">
            <v>75.180433904409398</v>
          </cell>
          <cell r="V6316">
            <v>80.605459991574307</v>
          </cell>
          <cell r="W6316">
            <v>84.575097220897703</v>
          </cell>
          <cell r="X6316">
            <v>86.469429848870277</v>
          </cell>
          <cell r="Y6316">
            <v>89.386033489824513</v>
          </cell>
          <cell r="Z6316">
            <v>92.302637130778749</v>
          </cell>
          <cell r="AA6316">
            <v>95.219240771733894</v>
          </cell>
          <cell r="AB6316">
            <v>98.13584441268813</v>
          </cell>
          <cell r="AC6316">
            <v>101.05244805364237</v>
          </cell>
          <cell r="AD6316">
            <v>103.9690516945966</v>
          </cell>
          <cell r="AE6316">
            <v>106.88565533555084</v>
          </cell>
          <cell r="AF6316">
            <v>109.80225897650598</v>
          </cell>
          <cell r="AG6316">
            <v>112.71886261746022</v>
          </cell>
          <cell r="AH6316">
            <v>115.63546625841445</v>
          </cell>
          <cell r="AI6316">
            <v>118.55206989936869</v>
          </cell>
          <cell r="AJ6316">
            <v>121.46867354032292</v>
          </cell>
        </row>
        <row r="6317">
          <cell r="F6317">
            <v>23.763127265930201</v>
          </cell>
          <cell r="G6317">
            <v>27.469745800197099</v>
          </cell>
          <cell r="H6317">
            <v>29.571540592819499</v>
          </cell>
          <cell r="I6317">
            <v>32.9552268428803</v>
          </cell>
          <cell r="J6317">
            <v>40.348545855522197</v>
          </cell>
          <cell r="K6317">
            <v>43.609928125381501</v>
          </cell>
          <cell r="L6317">
            <v>45.133578857421902</v>
          </cell>
          <cell r="M6317">
            <v>48.900394677162197</v>
          </cell>
          <cell r="N6317">
            <v>52.313203052520798</v>
          </cell>
          <cell r="O6317">
            <v>56.122635417223002</v>
          </cell>
          <cell r="P6317">
            <v>63.692993200779</v>
          </cell>
          <cell r="Q6317">
            <v>67.663049237728103</v>
          </cell>
          <cell r="R6317">
            <v>68.527257807731601</v>
          </cell>
          <cell r="S6317">
            <v>70.4088964943886</v>
          </cell>
          <cell r="T6317">
            <v>70.577596279621105</v>
          </cell>
          <cell r="U6317">
            <v>72.224922317981694</v>
          </cell>
          <cell r="V6317">
            <v>81.9234150381088</v>
          </cell>
          <cell r="W6317">
            <v>80.359951443672202</v>
          </cell>
          <cell r="X6317">
            <v>84.591762637806823</v>
          </cell>
          <cell r="Y6317">
            <v>87.539102748502955</v>
          </cell>
          <cell r="Z6317">
            <v>90.486442859199087</v>
          </cell>
          <cell r="AA6317">
            <v>93.433782969896129</v>
          </cell>
          <cell r="AB6317">
            <v>96.381123080592261</v>
          </cell>
          <cell r="AC6317">
            <v>99.328463191288392</v>
          </cell>
          <cell r="AD6317">
            <v>102.27580330198543</v>
          </cell>
          <cell r="AE6317">
            <v>105.22314341268157</v>
          </cell>
          <cell r="AF6317">
            <v>108.1704835233777</v>
          </cell>
          <cell r="AG6317">
            <v>111.11782363407474</v>
          </cell>
          <cell r="AH6317">
            <v>114.06516374477087</v>
          </cell>
          <cell r="AI6317">
            <v>117.012503855467</v>
          </cell>
          <cell r="AJ6317">
            <v>119.95984396616404</v>
          </cell>
        </row>
        <row r="6318">
          <cell r="F6318">
            <v>20.457551294207601</v>
          </cell>
          <cell r="G6318">
            <v>24.038278084546299</v>
          </cell>
          <cell r="H6318">
            <v>26.184766819000199</v>
          </cell>
          <cell r="I6318">
            <v>27.897738271236399</v>
          </cell>
          <cell r="J6318">
            <v>36.137054447174101</v>
          </cell>
          <cell r="K6318">
            <v>39.983043991088898</v>
          </cell>
          <cell r="L6318">
            <v>39.249331334993201</v>
          </cell>
          <cell r="M6318">
            <v>43.8018151264191</v>
          </cell>
          <cell r="N6318">
            <v>47.159341457843801</v>
          </cell>
          <cell r="O6318">
            <v>50.414130370616903</v>
          </cell>
          <cell r="P6318">
            <v>57.594854006171197</v>
          </cell>
          <cell r="Q6318">
            <v>61.711360077619602</v>
          </cell>
          <cell r="R6318">
            <v>62.285060636460798</v>
          </cell>
          <cell r="S6318">
            <v>62.530073531031597</v>
          </cell>
          <cell r="T6318">
            <v>64.366442295521495</v>
          </cell>
          <cell r="U6318">
            <v>66.5018118033409</v>
          </cell>
          <cell r="V6318">
            <v>76.074552815675702</v>
          </cell>
          <cell r="W6318">
            <v>73.207477778911596</v>
          </cell>
          <cell r="X6318">
            <v>77.744551561957451</v>
          </cell>
          <cell r="Y6318">
            <v>80.573649940983159</v>
          </cell>
          <cell r="Z6318">
            <v>83.402748320007959</v>
          </cell>
          <cell r="AA6318">
            <v>86.231846699032758</v>
          </cell>
          <cell r="AB6318">
            <v>89.060945078058467</v>
          </cell>
          <cell r="AC6318">
            <v>91.890043457083266</v>
          </cell>
          <cell r="AD6318">
            <v>94.719141836108975</v>
          </cell>
          <cell r="AE6318">
            <v>97.548240215133774</v>
          </cell>
          <cell r="AF6318">
            <v>100.37733859415857</v>
          </cell>
          <cell r="AG6318">
            <v>103.20643697318428</v>
          </cell>
          <cell r="AH6318">
            <v>106.03553535220908</v>
          </cell>
          <cell r="AI6318">
            <v>108.86463373123388</v>
          </cell>
          <cell r="AJ6318">
            <v>111.69373211025959</v>
          </cell>
        </row>
        <row r="6319">
          <cell r="F6319">
            <v>19.0223313223124</v>
          </cell>
          <cell r="G6319">
            <v>22.616619900703402</v>
          </cell>
          <cell r="H6319">
            <v>24.824186685770801</v>
          </cell>
          <cell r="I6319">
            <v>26.096540899872799</v>
          </cell>
          <cell r="J6319">
            <v>32.381670555591597</v>
          </cell>
          <cell r="K6319">
            <v>36.191720001816698</v>
          </cell>
          <cell r="L6319">
            <v>34.371677575588201</v>
          </cell>
          <cell r="M6319">
            <v>40.3554301953316</v>
          </cell>
          <cell r="N6319">
            <v>42.5966894570291</v>
          </cell>
          <cell r="O6319">
            <v>45.638083429813399</v>
          </cell>
          <cell r="P6319">
            <v>53.335679311752301</v>
          </cell>
          <cell r="Q6319">
            <v>55.530400880098298</v>
          </cell>
          <cell r="R6319">
            <v>56.010571272373198</v>
          </cell>
          <cell r="S6319">
            <v>57.050882973671001</v>
          </cell>
          <cell r="T6319">
            <v>58.305881796359998</v>
          </cell>
          <cell r="U6319">
            <v>60.238956852436097</v>
          </cell>
          <cell r="V6319">
            <v>70.370762749195094</v>
          </cell>
          <cell r="W6319">
            <v>66.740232667922996</v>
          </cell>
          <cell r="X6319">
            <v>71.058607015305824</v>
          </cell>
          <cell r="Y6319">
            <v>73.690751174623074</v>
          </cell>
          <cell r="Z6319">
            <v>76.322895333939414</v>
          </cell>
          <cell r="AA6319">
            <v>78.955039493255754</v>
          </cell>
          <cell r="AB6319">
            <v>81.587183652572094</v>
          </cell>
          <cell r="AC6319">
            <v>84.219327811888434</v>
          </cell>
          <cell r="AD6319">
            <v>86.851471971204774</v>
          </cell>
          <cell r="AE6319">
            <v>89.483616130522023</v>
          </cell>
          <cell r="AF6319">
            <v>92.115760289838363</v>
          </cell>
          <cell r="AG6319">
            <v>94.747904449154703</v>
          </cell>
          <cell r="AH6319">
            <v>97.380048608471043</v>
          </cell>
          <cell r="AI6319">
            <v>100.01219276778738</v>
          </cell>
          <cell r="AJ6319">
            <v>102.64433692710372</v>
          </cell>
        </row>
        <row r="6320">
          <cell r="F6320">
            <v>18.634976574488</v>
          </cell>
          <cell r="G6320">
            <v>21.871044884860499</v>
          </cell>
          <cell r="H6320">
            <v>24.473515957117101</v>
          </cell>
          <cell r="I6320">
            <v>25.4749633232355</v>
          </cell>
          <cell r="J6320">
            <v>30.5869057039917</v>
          </cell>
          <cell r="K6320">
            <v>34.593216642618202</v>
          </cell>
          <cell r="L6320">
            <v>32.140297687172897</v>
          </cell>
          <cell r="M6320">
            <v>38.815323412418401</v>
          </cell>
          <cell r="N6320">
            <v>40.455983910679798</v>
          </cell>
          <cell r="O6320">
            <v>41.718839216113103</v>
          </cell>
          <cell r="P6320">
            <v>48.9788449720144</v>
          </cell>
          <cell r="Q6320">
            <v>50.454292972922303</v>
          </cell>
          <cell r="R6320">
            <v>52.134923560619399</v>
          </cell>
          <cell r="S6320">
            <v>54.053178423941098</v>
          </cell>
          <cell r="T6320">
            <v>55.916033978283401</v>
          </cell>
          <cell r="U6320">
            <v>57.513490612268399</v>
          </cell>
          <cell r="V6320">
            <v>64.545885844707499</v>
          </cell>
          <cell r="W6320">
            <v>62.964774407386798</v>
          </cell>
          <cell r="X6320">
            <v>66.985129688267079</v>
          </cell>
          <cell r="Y6320">
            <v>69.550857851607361</v>
          </cell>
          <cell r="Z6320">
            <v>72.116586014947643</v>
          </cell>
          <cell r="AA6320">
            <v>74.682314178288834</v>
          </cell>
          <cell r="AB6320">
            <v>77.248042341629116</v>
          </cell>
          <cell r="AC6320">
            <v>79.813770504969398</v>
          </cell>
          <cell r="AD6320">
            <v>82.379498668310589</v>
          </cell>
          <cell r="AE6320">
            <v>84.945226831650871</v>
          </cell>
          <cell r="AF6320">
            <v>87.510954994991152</v>
          </cell>
          <cell r="AG6320">
            <v>90.076683158332344</v>
          </cell>
          <cell r="AH6320">
            <v>92.642411321672625</v>
          </cell>
          <cell r="AI6320">
            <v>95.208139485012907</v>
          </cell>
          <cell r="AJ6320">
            <v>97.773867648354098</v>
          </cell>
        </row>
        <row r="6321">
          <cell r="F6321">
            <v>20.269607657670999</v>
          </cell>
          <cell r="G6321">
            <v>23.005149148583399</v>
          </cell>
          <cell r="H6321">
            <v>26.041531532049198</v>
          </cell>
          <cell r="I6321">
            <v>27.768428605079698</v>
          </cell>
          <cell r="J6321">
            <v>30.2797725086212</v>
          </cell>
          <cell r="K6321">
            <v>33.524486816197602</v>
          </cell>
          <cell r="L6321">
            <v>33.556079349935104</v>
          </cell>
          <cell r="M6321">
            <v>40.221703279614403</v>
          </cell>
          <cell r="N6321">
            <v>42.551749276399597</v>
          </cell>
          <cell r="O6321">
            <v>43.813505828738201</v>
          </cell>
          <cell r="P6321">
            <v>48.473819428920699</v>
          </cell>
          <cell r="Q6321">
            <v>49.359695147365301</v>
          </cell>
          <cell r="R6321">
            <v>54.341190148591998</v>
          </cell>
          <cell r="S6321">
            <v>55.182900028824797</v>
          </cell>
          <cell r="T6321">
            <v>59.139881884455697</v>
          </cell>
          <cell r="U6321">
            <v>59.266240923881497</v>
          </cell>
          <cell r="V6321">
            <v>62.636090025901801</v>
          </cell>
          <cell r="W6321">
            <v>65.795416322946593</v>
          </cell>
          <cell r="X6321">
            <v>68.225897913781409</v>
          </cell>
          <cell r="Y6321">
            <v>70.802234097814107</v>
          </cell>
          <cell r="Z6321">
            <v>73.378570281846805</v>
          </cell>
          <cell r="AA6321">
            <v>75.954906465879503</v>
          </cell>
          <cell r="AB6321">
            <v>78.531242649912201</v>
          </cell>
          <cell r="AC6321">
            <v>81.107578833944899</v>
          </cell>
          <cell r="AD6321">
            <v>83.683915017977597</v>
          </cell>
          <cell r="AE6321">
            <v>86.260251202009385</v>
          </cell>
          <cell r="AF6321">
            <v>88.836587386042083</v>
          </cell>
          <cell r="AG6321">
            <v>91.412923570074781</v>
          </cell>
          <cell r="AH6321">
            <v>93.989259754107479</v>
          </cell>
          <cell r="AI6321">
            <v>96.565595938140177</v>
          </cell>
          <cell r="AJ6321">
            <v>99.141932122172875</v>
          </cell>
        </row>
        <row r="6322">
          <cell r="F6322">
            <v>23.922454301118901</v>
          </cell>
          <cell r="G6322">
            <v>27.069836061477702</v>
          </cell>
          <cell r="H6322">
            <v>30.887406102180499</v>
          </cell>
          <cell r="I6322">
            <v>33.098095358371701</v>
          </cell>
          <cell r="J6322">
            <v>32.6221190667152</v>
          </cell>
          <cell r="K6322">
            <v>35.138473114967297</v>
          </cell>
          <cell r="L6322">
            <v>39.234673563063097</v>
          </cell>
          <cell r="M6322">
            <v>46.940802158832497</v>
          </cell>
          <cell r="N6322">
            <v>48.926090172290799</v>
          </cell>
          <cell r="O6322">
            <v>51.014036028385199</v>
          </cell>
          <cell r="P6322">
            <v>51.259108682155599</v>
          </cell>
          <cell r="Q6322">
            <v>50.263548578798797</v>
          </cell>
          <cell r="R6322">
            <v>61.493475209236102</v>
          </cell>
          <cell r="S6322">
            <v>63.922289428234102</v>
          </cell>
          <cell r="T6322">
            <v>66.795591417312593</v>
          </cell>
          <cell r="U6322">
            <v>67.596673360824596</v>
          </cell>
          <cell r="V6322">
            <v>63.524258872509002</v>
          </cell>
          <cell r="W6322">
            <v>75.237613901257504</v>
          </cell>
          <cell r="X6322">
            <v>75.272869885015098</v>
          </cell>
          <cell r="Y6322">
            <v>78.049161034090503</v>
          </cell>
          <cell r="Z6322">
            <v>80.825452183165908</v>
          </cell>
          <cell r="AA6322">
            <v>83.601743332242222</v>
          </cell>
          <cell r="AB6322">
            <v>86.378034481317627</v>
          </cell>
          <cell r="AC6322">
            <v>89.154325630393032</v>
          </cell>
          <cell r="AD6322">
            <v>91.930616779468437</v>
          </cell>
          <cell r="AE6322">
            <v>94.706907928543842</v>
          </cell>
          <cell r="AF6322">
            <v>97.483199077619247</v>
          </cell>
          <cell r="AG6322">
            <v>100.25949022669465</v>
          </cell>
          <cell r="AH6322">
            <v>103.03578137577006</v>
          </cell>
          <cell r="AI6322">
            <v>105.81207252484546</v>
          </cell>
          <cell r="AJ6322">
            <v>108.58836367392087</v>
          </cell>
        </row>
        <row r="6323">
          <cell r="F6323">
            <v>25.570655125618</v>
          </cell>
          <cell r="G6323">
            <v>28.484255045890801</v>
          </cell>
          <cell r="H6323">
            <v>32.388167605876902</v>
          </cell>
          <cell r="I6323">
            <v>34.107174268007299</v>
          </cell>
          <cell r="J6323">
            <v>29.085184514522599</v>
          </cell>
          <cell r="K6323">
            <v>29.971231057047799</v>
          </cell>
          <cell r="L6323">
            <v>39.817720704592801</v>
          </cell>
          <cell r="M6323">
            <v>45.105229418754597</v>
          </cell>
          <cell r="N6323">
            <v>46.1355961222649</v>
          </cell>
          <cell r="O6323">
            <v>48.0953741459847</v>
          </cell>
          <cell r="P6323">
            <v>42.518948313117001</v>
          </cell>
          <cell r="Q6323">
            <v>38.358445586800599</v>
          </cell>
          <cell r="R6323">
            <v>59.458252273559602</v>
          </cell>
          <cell r="S6323">
            <v>60.514893614769001</v>
          </cell>
          <cell r="T6323">
            <v>64.552749097466503</v>
          </cell>
          <cell r="U6323">
            <v>64.149582482218705</v>
          </cell>
          <cell r="V6323">
            <v>49.835623328626198</v>
          </cell>
          <cell r="W6323">
            <v>73.962668313026398</v>
          </cell>
          <cell r="X6323">
            <v>69.772150551586492</v>
          </cell>
          <cell r="Y6323">
            <v>72.501957319550456</v>
          </cell>
          <cell r="Z6323">
            <v>75.231764087514421</v>
          </cell>
          <cell r="AA6323">
            <v>77.961570855478385</v>
          </cell>
          <cell r="AB6323">
            <v>80.691377623442349</v>
          </cell>
          <cell r="AC6323">
            <v>83.421184391406314</v>
          </cell>
          <cell r="AD6323">
            <v>86.150991159370278</v>
          </cell>
          <cell r="AE6323">
            <v>88.880797927334243</v>
          </cell>
          <cell r="AF6323">
            <v>91.610604695298207</v>
          </cell>
          <cell r="AG6323">
            <v>94.340411463262171</v>
          </cell>
          <cell r="AH6323">
            <v>97.070218231226136</v>
          </cell>
          <cell r="AI6323">
            <v>99.8000249991901</v>
          </cell>
          <cell r="AJ6323">
            <v>102.52983176715406</v>
          </cell>
        </row>
        <row r="6324">
          <cell r="F6324">
            <v>26.328475905418401</v>
          </cell>
          <cell r="G6324">
            <v>28.381635174751299</v>
          </cell>
          <cell r="H6324">
            <v>31.7731117417812</v>
          </cell>
          <cell r="I6324">
            <v>33.399137362122502</v>
          </cell>
          <cell r="J6324">
            <v>23.8444124690294</v>
          </cell>
          <cell r="K6324">
            <v>20.865195058349499</v>
          </cell>
          <cell r="L6324">
            <v>37.179906862735699</v>
          </cell>
          <cell r="M6324">
            <v>41.568692002296402</v>
          </cell>
          <cell r="N6324">
            <v>41.1997442377806</v>
          </cell>
          <cell r="O6324">
            <v>43.281584947288003</v>
          </cell>
          <cell r="P6324">
            <v>31.659630209075299</v>
          </cell>
          <cell r="Q6324">
            <v>24.590789697289502</v>
          </cell>
          <cell r="R6324">
            <v>53.762799661159498</v>
          </cell>
          <cell r="S6324">
            <v>54.8310616943836</v>
          </cell>
          <cell r="T6324">
            <v>58.225819113563702</v>
          </cell>
          <cell r="U6324">
            <v>59.089089158773398</v>
          </cell>
          <cell r="V6324">
            <v>36.6905801452994</v>
          </cell>
          <cell r="W6324">
            <v>68.468729307889902</v>
          </cell>
          <cell r="X6324">
            <v>61.793465385503623</v>
          </cell>
          <cell r="Y6324">
            <v>64.45046221609573</v>
          </cell>
          <cell r="Z6324">
            <v>67.107459046686927</v>
          </cell>
          <cell r="AA6324">
            <v>69.764455877279033</v>
          </cell>
          <cell r="AB6324">
            <v>72.42145270787023</v>
          </cell>
          <cell r="AC6324">
            <v>75.078449538461427</v>
          </cell>
          <cell r="AD6324">
            <v>77.735446369053534</v>
          </cell>
          <cell r="AE6324">
            <v>80.392443199644731</v>
          </cell>
          <cell r="AF6324">
            <v>83.049440030235928</v>
          </cell>
          <cell r="AG6324">
            <v>85.706436860828035</v>
          </cell>
          <cell r="AH6324">
            <v>88.363433691419232</v>
          </cell>
          <cell r="AI6324">
            <v>91.020430522010429</v>
          </cell>
          <cell r="AJ6324">
            <v>93.677427352602535</v>
          </cell>
        </row>
        <row r="6325">
          <cell r="F6325">
            <v>25.2471175465584</v>
          </cell>
          <cell r="G6325">
            <v>26.801407152056701</v>
          </cell>
          <cell r="H6325">
            <v>29.046034142255799</v>
          </cell>
          <cell r="I6325">
            <v>30.110054095506701</v>
          </cell>
          <cell r="J6325">
            <v>20.458176146537099</v>
          </cell>
          <cell r="K6325">
            <v>15.313933420404799</v>
          </cell>
          <cell r="L6325">
            <v>31.185372199773798</v>
          </cell>
          <cell r="M6325">
            <v>31.912637710154101</v>
          </cell>
          <cell r="N6325">
            <v>30.9591843492389</v>
          </cell>
          <cell r="O6325">
            <v>34.101124029934397</v>
          </cell>
          <cell r="P6325">
            <v>24.5872911949754</v>
          </cell>
          <cell r="Q6325">
            <v>16.302796966433501</v>
          </cell>
          <cell r="R6325">
            <v>40.869267550174101</v>
          </cell>
          <cell r="S6325">
            <v>42.801546772837597</v>
          </cell>
          <cell r="T6325">
            <v>43.518817773692298</v>
          </cell>
          <cell r="U6325">
            <v>48.739531583249601</v>
          </cell>
          <cell r="V6325">
            <v>28.0632202524245</v>
          </cell>
          <cell r="W6325">
            <v>55.5484581420422</v>
          </cell>
          <cell r="X6325">
            <v>49.328446570782944</v>
          </cell>
          <cell r="Y6325">
            <v>51.651959790652654</v>
          </cell>
          <cell r="Z6325">
            <v>53.975473010522364</v>
          </cell>
          <cell r="AA6325">
            <v>56.298986230391165</v>
          </cell>
          <cell r="AB6325">
            <v>58.622499450260875</v>
          </cell>
          <cell r="AC6325">
            <v>60.946012670130585</v>
          </cell>
          <cell r="AD6325">
            <v>63.269525890000295</v>
          </cell>
          <cell r="AE6325">
            <v>65.593039109870006</v>
          </cell>
          <cell r="AF6325">
            <v>67.916552329738806</v>
          </cell>
          <cell r="AG6325">
            <v>70.240065549608516</v>
          </cell>
          <cell r="AH6325">
            <v>72.563578769478227</v>
          </cell>
          <cell r="AI6325">
            <v>74.887091989347937</v>
          </cell>
          <cell r="AJ6325">
            <v>77.210605209217647</v>
          </cell>
        </row>
        <row r="6326">
          <cell r="F6326">
            <v>25.840894830822901</v>
          </cell>
          <cell r="G6326">
            <v>26.501759435117201</v>
          </cell>
          <cell r="H6326">
            <v>28.649951361536999</v>
          </cell>
          <cell r="I6326">
            <v>29.857285449985401</v>
          </cell>
          <cell r="J6326">
            <v>24.052203637391301</v>
          </cell>
          <cell r="K6326">
            <v>19.431605241179501</v>
          </cell>
          <cell r="L6326">
            <v>30.838986161470402</v>
          </cell>
          <cell r="M6326">
            <v>30.155730803966499</v>
          </cell>
          <cell r="N6326">
            <v>30.678088881552199</v>
          </cell>
          <cell r="O6326">
            <v>35.170233541190598</v>
          </cell>
          <cell r="P6326">
            <v>31.293572744190701</v>
          </cell>
          <cell r="Q6326">
            <v>22.296208891511</v>
          </cell>
          <cell r="R6326">
            <v>39.217640492484001</v>
          </cell>
          <cell r="S6326">
            <v>42.186518270611799</v>
          </cell>
          <cell r="T6326">
            <v>43.138966397523902</v>
          </cell>
          <cell r="U6326">
            <v>49.541509773910001</v>
          </cell>
          <cell r="V6326">
            <v>35.007833946168397</v>
          </cell>
          <cell r="W6326">
            <v>54.8834913210869</v>
          </cell>
          <cell r="X6326">
            <v>50.789695100537756</v>
          </cell>
          <cell r="Y6326">
            <v>53.053020314085188</v>
          </cell>
          <cell r="Z6326">
            <v>55.31634552763353</v>
          </cell>
          <cell r="AA6326">
            <v>57.579670741181872</v>
          </cell>
          <cell r="AB6326">
            <v>59.842995954729304</v>
          </cell>
          <cell r="AC6326">
            <v>62.106321168277645</v>
          </cell>
          <cell r="AD6326">
            <v>64.369646381825987</v>
          </cell>
          <cell r="AE6326">
            <v>66.632971595373419</v>
          </cell>
          <cell r="AF6326">
            <v>68.896296808921761</v>
          </cell>
          <cell r="AG6326">
            <v>71.159622022469193</v>
          </cell>
          <cell r="AH6326">
            <v>73.422947236017535</v>
          </cell>
          <cell r="AI6326">
            <v>75.686272449565877</v>
          </cell>
          <cell r="AJ6326">
            <v>77.949597663113309</v>
          </cell>
        </row>
        <row r="6327">
          <cell r="F6327">
            <v>28.027749704599401</v>
          </cell>
          <cell r="G6327">
            <v>27.3298273919821</v>
          </cell>
          <cell r="H6327">
            <v>30.0426149892807</v>
          </cell>
          <cell r="I6327">
            <v>31.473367974042901</v>
          </cell>
          <cell r="J6327">
            <v>29.416635105371501</v>
          </cell>
          <cell r="K6327">
            <v>26.0353191072345</v>
          </cell>
          <cell r="L6327">
            <v>34.596074363350901</v>
          </cell>
          <cell r="M6327">
            <v>36.336532704234102</v>
          </cell>
          <cell r="N6327">
            <v>38.501503987699699</v>
          </cell>
          <cell r="O6327">
            <v>44.206817374944698</v>
          </cell>
          <cell r="P6327">
            <v>41.795691147625398</v>
          </cell>
          <cell r="Q6327">
            <v>37.462348812103301</v>
          </cell>
          <cell r="R6327">
            <v>49.370829023122802</v>
          </cell>
          <cell r="S6327">
            <v>52.012262870490602</v>
          </cell>
          <cell r="T6327">
            <v>53.526716901749403</v>
          </cell>
          <cell r="U6327">
            <v>60.327288976192499</v>
          </cell>
          <cell r="V6327">
            <v>51.165036715447897</v>
          </cell>
          <cell r="W6327">
            <v>65.834107993364299</v>
          </cell>
          <cell r="X6327">
            <v>64.026710336728684</v>
          </cell>
          <cell r="Y6327">
            <v>66.682428510629506</v>
          </cell>
          <cell r="Z6327">
            <v>69.338146684530329</v>
          </cell>
          <cell r="AA6327">
            <v>71.993864858432062</v>
          </cell>
          <cell r="AB6327">
            <v>74.649583032332885</v>
          </cell>
          <cell r="AC6327">
            <v>77.305301206233707</v>
          </cell>
          <cell r="AD6327">
            <v>79.96101938013453</v>
          </cell>
          <cell r="AE6327">
            <v>82.616737554035353</v>
          </cell>
          <cell r="AF6327">
            <v>85.272455727936176</v>
          </cell>
          <cell r="AG6327">
            <v>87.928173901836999</v>
          </cell>
          <cell r="AH6327">
            <v>90.583892075737822</v>
          </cell>
          <cell r="AI6327">
            <v>93.239610249638645</v>
          </cell>
          <cell r="AJ6327">
            <v>95.895328423539468</v>
          </cell>
        </row>
        <row r="6328">
          <cell r="F6328">
            <v>28.2734514808655</v>
          </cell>
          <cell r="G6328">
            <v>26.616964548349401</v>
          </cell>
          <cell r="H6328">
            <v>28.8668845043182</v>
          </cell>
          <cell r="I6328">
            <v>29.781058746337902</v>
          </cell>
          <cell r="J6328">
            <v>26.248245945215199</v>
          </cell>
          <cell r="K6328">
            <v>23.430377243041999</v>
          </cell>
          <cell r="L6328">
            <v>30.893244381546999</v>
          </cell>
          <cell r="M6328">
            <v>32.3180600436106</v>
          </cell>
          <cell r="N6328">
            <v>33.443509657502197</v>
          </cell>
          <cell r="O6328">
            <v>37.957243210196502</v>
          </cell>
          <cell r="P6328">
            <v>35.944692338585902</v>
          </cell>
          <cell r="Q6328">
            <v>31.680174837470101</v>
          </cell>
          <cell r="R6328">
            <v>41.497182348847403</v>
          </cell>
          <cell r="S6328">
            <v>44.679514251213497</v>
          </cell>
          <cell r="T6328">
            <v>46.830760677456901</v>
          </cell>
          <cell r="U6328">
            <v>54.6193119262457</v>
          </cell>
          <cell r="V6328">
            <v>43.219693952918099</v>
          </cell>
          <cell r="W6328">
            <v>59.671320719599699</v>
          </cell>
          <cell r="X6328">
            <v>56.784161795954788</v>
          </cell>
          <cell r="Y6328">
            <v>59.298674778491659</v>
          </cell>
          <cell r="Z6328">
            <v>61.81318776102853</v>
          </cell>
          <cell r="AA6328">
            <v>64.327700743564492</v>
          </cell>
          <cell r="AB6328">
            <v>66.842213726101363</v>
          </cell>
          <cell r="AC6328">
            <v>69.356726708638234</v>
          </cell>
          <cell r="AD6328">
            <v>71.871239691175106</v>
          </cell>
          <cell r="AE6328">
            <v>74.385752673711977</v>
          </cell>
          <cell r="AF6328">
            <v>76.900265656247939</v>
          </cell>
          <cell r="AG6328">
            <v>79.41477863878481</v>
          </cell>
          <cell r="AH6328">
            <v>81.929291621321681</v>
          </cell>
          <cell r="AI6328">
            <v>84.443804603858553</v>
          </cell>
          <cell r="AJ6328">
            <v>86.958317586395424</v>
          </cell>
        </row>
        <row r="6329">
          <cell r="F6329">
            <v>29.945204327106499</v>
          </cell>
          <cell r="G6329">
            <v>27.366188520550701</v>
          </cell>
          <cell r="H6329">
            <v>29.5681006083488</v>
          </cell>
          <cell r="I6329">
            <v>31.756085357427601</v>
          </cell>
          <cell r="J6329">
            <v>28.480957034408998</v>
          </cell>
          <cell r="K6329">
            <v>26.557359846830401</v>
          </cell>
          <cell r="L6329">
            <v>34.397641709685303</v>
          </cell>
          <cell r="M6329">
            <v>36.219494766473801</v>
          </cell>
          <cell r="N6329">
            <v>37.537052230119698</v>
          </cell>
          <cell r="O6329">
            <v>42.629132817983603</v>
          </cell>
          <cell r="P6329">
            <v>39.452285738110497</v>
          </cell>
          <cell r="Q6329">
            <v>37.114259355694102</v>
          </cell>
          <cell r="R6329">
            <v>46.767912874579402</v>
          </cell>
          <cell r="S6329">
            <v>47.867617654129901</v>
          </cell>
          <cell r="T6329">
            <v>51.620641546130202</v>
          </cell>
          <cell r="U6329">
            <v>59.891717478275297</v>
          </cell>
          <cell r="V6329">
            <v>49.9372362683266</v>
          </cell>
          <cell r="W6329">
            <v>65.566710065364802</v>
          </cell>
          <cell r="X6329">
            <v>62.846445093581679</v>
          </cell>
          <cell r="Y6329">
            <v>65.575170273710683</v>
          </cell>
          <cell r="Z6329">
            <v>68.303895453839687</v>
          </cell>
          <cell r="AA6329">
            <v>71.032620633968691</v>
          </cell>
          <cell r="AB6329">
            <v>73.761345814097695</v>
          </cell>
          <cell r="AC6329">
            <v>76.490070994226699</v>
          </cell>
          <cell r="AD6329">
            <v>79.218796174355703</v>
          </cell>
          <cell r="AE6329">
            <v>81.947521354484707</v>
          </cell>
          <cell r="AF6329">
            <v>84.676246534613711</v>
          </cell>
          <cell r="AG6329">
            <v>87.404971714742715</v>
          </cell>
          <cell r="AH6329">
            <v>90.133696894871719</v>
          </cell>
          <cell r="AI6329">
            <v>92.862422075000723</v>
          </cell>
          <cell r="AJ6329">
            <v>95.591147255129727</v>
          </cell>
        </row>
        <row r="6330">
          <cell r="F6330">
            <v>30.948742682933801</v>
          </cell>
          <cell r="G6330">
            <v>28.630338724136401</v>
          </cell>
          <cell r="H6330">
            <v>30.648604625433698</v>
          </cell>
          <cell r="I6330">
            <v>33.096622167110397</v>
          </cell>
          <cell r="J6330">
            <v>30.429253102541001</v>
          </cell>
          <cell r="K6330">
            <v>29.536032667517699</v>
          </cell>
          <cell r="L6330">
            <v>37.993801239699103</v>
          </cell>
          <cell r="M6330">
            <v>38.581866674840398</v>
          </cell>
          <cell r="N6330">
            <v>41.234620301246601</v>
          </cell>
          <cell r="O6330">
            <v>46.849199192404697</v>
          </cell>
          <cell r="P6330">
            <v>41.245877550899998</v>
          </cell>
          <cell r="Q6330">
            <v>42.200390230178797</v>
          </cell>
          <cell r="R6330">
            <v>52.244914921760603</v>
          </cell>
          <cell r="S6330">
            <v>52.879109742879898</v>
          </cell>
          <cell r="T6330">
            <v>55.109532143235199</v>
          </cell>
          <cell r="U6330">
            <v>64.179147576332099</v>
          </cell>
          <cell r="V6330">
            <v>55.198519983470398</v>
          </cell>
          <cell r="W6330">
            <v>70.650868485093099</v>
          </cell>
          <cell r="X6330">
            <v>68.086533008735387</v>
          </cell>
          <cell r="Y6330">
            <v>70.978772098914305</v>
          </cell>
          <cell r="Z6330">
            <v>73.871011189093224</v>
          </cell>
          <cell r="AA6330">
            <v>76.763250279272143</v>
          </cell>
          <cell r="AB6330">
            <v>79.655489369451061</v>
          </cell>
          <cell r="AC6330">
            <v>82.54772845962998</v>
          </cell>
          <cell r="AD6330">
            <v>85.439967549808898</v>
          </cell>
          <cell r="AE6330">
            <v>88.332206639987817</v>
          </cell>
          <cell r="AF6330">
            <v>91.224445730166735</v>
          </cell>
          <cell r="AG6330">
            <v>94.116684820345654</v>
          </cell>
          <cell r="AH6330">
            <v>97.008923910524572</v>
          </cell>
          <cell r="AI6330">
            <v>99.901163000703491</v>
          </cell>
          <cell r="AJ6330">
            <v>102.79340209088241</v>
          </cell>
        </row>
        <row r="6331">
          <cell r="F6331">
            <v>32.722034781932798</v>
          </cell>
          <cell r="G6331">
            <v>30.4792791321278</v>
          </cell>
          <cell r="H6331">
            <v>32.866549285888702</v>
          </cell>
          <cell r="I6331">
            <v>35.093354063510901</v>
          </cell>
          <cell r="J6331">
            <v>33.522969743251799</v>
          </cell>
          <cell r="K6331">
            <v>32.879329717397702</v>
          </cell>
          <cell r="L6331">
            <v>42.054645009040797</v>
          </cell>
          <cell r="M6331">
            <v>42.559260045885999</v>
          </cell>
          <cell r="N6331">
            <v>46.739408154964401</v>
          </cell>
          <cell r="O6331">
            <v>51.942568343401</v>
          </cell>
          <cell r="P6331">
            <v>43.196061013460202</v>
          </cell>
          <cell r="Q6331">
            <v>47.420973513722402</v>
          </cell>
          <cell r="R6331">
            <v>57.239010876417197</v>
          </cell>
          <cell r="S6331">
            <v>58.171468056917199</v>
          </cell>
          <cell r="T6331">
            <v>61.000918459415402</v>
          </cell>
          <cell r="U6331">
            <v>69.087656763434396</v>
          </cell>
          <cell r="V6331">
            <v>60.346476640462903</v>
          </cell>
          <cell r="W6331">
            <v>76.323352367997202</v>
          </cell>
          <cell r="X6331">
            <v>73.687226977825048</v>
          </cell>
          <cell r="Y6331">
            <v>76.694579261244144</v>
          </cell>
          <cell r="Z6331">
            <v>79.701931544664149</v>
          </cell>
          <cell r="AA6331">
            <v>82.709283828083244</v>
          </cell>
          <cell r="AB6331">
            <v>85.716636111502339</v>
          </cell>
          <cell r="AC6331">
            <v>88.723988394921435</v>
          </cell>
          <cell r="AD6331">
            <v>91.73134067834053</v>
          </cell>
          <cell r="AE6331">
            <v>94.738692961759625</v>
          </cell>
          <cell r="AF6331">
            <v>97.74604524517963</v>
          </cell>
          <cell r="AG6331">
            <v>100.75339752859873</v>
          </cell>
          <cell r="AH6331">
            <v>103.76074981201782</v>
          </cell>
          <cell r="AI6331">
            <v>106.76810209543692</v>
          </cell>
          <cell r="AJ6331">
            <v>109.77545437885601</v>
          </cell>
        </row>
        <row r="6332">
          <cell r="F6332">
            <v>37.112753253936802</v>
          </cell>
          <cell r="G6332">
            <v>35.760301713943498</v>
          </cell>
          <cell r="H6332">
            <v>38.330729040145897</v>
          </cell>
          <cell r="I6332">
            <v>41.285963344574</v>
          </cell>
          <cell r="J6332">
            <v>41.910293058395403</v>
          </cell>
          <cell r="K6332">
            <v>42.498742646455803</v>
          </cell>
          <cell r="L6332">
            <v>50.8241501579285</v>
          </cell>
          <cell r="M6332">
            <v>52.768762694001197</v>
          </cell>
          <cell r="N6332">
            <v>56.035507365346</v>
          </cell>
          <cell r="O6332">
            <v>61.3415827026367</v>
          </cell>
          <cell r="P6332">
            <v>55.978640673875802</v>
          </cell>
          <cell r="Q6332">
            <v>60.925201530456498</v>
          </cell>
          <cell r="R6332">
            <v>70.5211944217682</v>
          </cell>
          <cell r="S6332">
            <v>70.774241139888801</v>
          </cell>
          <cell r="T6332">
            <v>73.337661376953093</v>
          </cell>
          <cell r="U6332">
            <v>79.402584663391096</v>
          </cell>
          <cell r="V6332">
            <v>75.482080394744898</v>
          </cell>
          <cell r="W6332">
            <v>87.538475098133105</v>
          </cell>
          <cell r="X6332">
            <v>87.037728258220341</v>
          </cell>
          <cell r="Y6332">
            <v>90.293003043948374</v>
          </cell>
          <cell r="Z6332">
            <v>93.548277829675499</v>
          </cell>
          <cell r="AA6332">
            <v>96.803552615403532</v>
          </cell>
          <cell r="AB6332">
            <v>100.05882740113066</v>
          </cell>
          <cell r="AC6332">
            <v>103.31410218685778</v>
          </cell>
          <cell r="AD6332">
            <v>106.56937697258581</v>
          </cell>
          <cell r="AE6332">
            <v>109.82465175831294</v>
          </cell>
          <cell r="AF6332">
            <v>113.07992654404006</v>
          </cell>
          <cell r="AG6332">
            <v>116.3352013297681</v>
          </cell>
          <cell r="AH6332">
            <v>119.59047611549522</v>
          </cell>
          <cell r="AI6332">
            <v>122.84575090122235</v>
          </cell>
          <cell r="AJ6332">
            <v>126.10102568695038</v>
          </cell>
        </row>
        <row r="6333">
          <cell r="F6333">
            <v>39.058599077224699</v>
          </cell>
          <cell r="G6333">
            <v>38.471216547966002</v>
          </cell>
          <cell r="H6333">
            <v>41.512137634277302</v>
          </cell>
          <cell r="I6333">
            <v>45.020071430206301</v>
          </cell>
          <cell r="J6333">
            <v>47.6074689216614</v>
          </cell>
          <cell r="K6333">
            <v>49.062600454330401</v>
          </cell>
          <cell r="L6333">
            <v>55.841403007507303</v>
          </cell>
          <cell r="M6333">
            <v>59.088964210510298</v>
          </cell>
          <cell r="N6333">
            <v>60.932551851987803</v>
          </cell>
          <cell r="O6333">
            <v>66.681334255218502</v>
          </cell>
          <cell r="P6333">
            <v>63.454979879379302</v>
          </cell>
          <cell r="Q6333">
            <v>68.470560911178595</v>
          </cell>
          <cell r="R6333">
            <v>76.472522050857506</v>
          </cell>
          <cell r="S6333">
            <v>76.516772502899201</v>
          </cell>
          <cell r="T6333">
            <v>78.2679698143005</v>
          </cell>
          <cell r="U6333">
            <v>83.555234317779494</v>
          </cell>
          <cell r="V6333">
            <v>83.045801641464195</v>
          </cell>
          <cell r="W6333">
            <v>93.136940151214603</v>
          </cell>
          <cell r="X6333">
            <v>92.864417262633651</v>
          </cell>
          <cell r="Y6333">
            <v>96.102771903543726</v>
          </cell>
          <cell r="Z6333">
            <v>99.3411265444538</v>
          </cell>
          <cell r="AA6333">
            <v>102.57948118536387</v>
          </cell>
          <cell r="AB6333">
            <v>105.81783582627395</v>
          </cell>
          <cell r="AC6333">
            <v>109.05619046718402</v>
          </cell>
          <cell r="AD6333">
            <v>112.2945451080941</v>
          </cell>
          <cell r="AE6333">
            <v>115.53289974900417</v>
          </cell>
          <cell r="AF6333">
            <v>118.77125438991425</v>
          </cell>
          <cell r="AG6333">
            <v>122.00960903082432</v>
          </cell>
          <cell r="AH6333">
            <v>125.2479636717344</v>
          </cell>
          <cell r="AI6333">
            <v>128.48631831264447</v>
          </cell>
          <cell r="AJ6333">
            <v>131.72467295355455</v>
          </cell>
        </row>
        <row r="6334">
          <cell r="F6334">
            <v>41.393057760238598</v>
          </cell>
          <cell r="G6334">
            <v>41.3207545681</v>
          </cell>
          <cell r="H6334">
            <v>45.222222824096697</v>
          </cell>
          <cell r="I6334">
            <v>49.216811748504597</v>
          </cell>
          <cell r="J6334">
            <v>53.618915611267099</v>
          </cell>
          <cell r="K6334">
            <v>55.508626884460398</v>
          </cell>
          <cell r="L6334">
            <v>60.910670406341602</v>
          </cell>
          <cell r="M6334">
            <v>63.776615924835198</v>
          </cell>
          <cell r="N6334">
            <v>65.952753007888802</v>
          </cell>
          <cell r="O6334">
            <v>71.642798118591301</v>
          </cell>
          <cell r="P6334">
            <v>72.364873580932596</v>
          </cell>
          <cell r="Q6334">
            <v>77.327667354583696</v>
          </cell>
          <cell r="R6334">
            <v>83.197753429412799</v>
          </cell>
          <cell r="S6334">
            <v>83.450573684692401</v>
          </cell>
          <cell r="T6334">
            <v>84.598436544418306</v>
          </cell>
          <cell r="U6334">
            <v>89.282303092956496</v>
          </cell>
          <cell r="V6334">
            <v>91.447120929717997</v>
          </cell>
          <cell r="W6334">
            <v>100.30999794769301</v>
          </cell>
          <cell r="X6334">
            <v>100.44068575312303</v>
          </cell>
          <cell r="Y6334">
            <v>103.80127811385682</v>
          </cell>
          <cell r="Z6334">
            <v>107.16187047459061</v>
          </cell>
          <cell r="AA6334">
            <v>110.52246283532349</v>
          </cell>
          <cell r="AB6334">
            <v>113.88305519605728</v>
          </cell>
          <cell r="AC6334">
            <v>117.24364755679107</v>
          </cell>
          <cell r="AD6334">
            <v>120.60423991752396</v>
          </cell>
          <cell r="AE6334">
            <v>123.96483227825775</v>
          </cell>
          <cell r="AF6334">
            <v>127.32542463899154</v>
          </cell>
          <cell r="AG6334">
            <v>130.68601699972442</v>
          </cell>
          <cell r="AH6334">
            <v>134.04660936045821</v>
          </cell>
          <cell r="AI6334">
            <v>137.407201721192</v>
          </cell>
          <cell r="AJ6334">
            <v>140.76779408192488</v>
          </cell>
        </row>
        <row r="6335">
          <cell r="F6335">
            <v>43.041562343597398</v>
          </cell>
          <cell r="G6335">
            <v>43.225593149185201</v>
          </cell>
          <cell r="H6335">
            <v>47.383917224884001</v>
          </cell>
          <cell r="I6335">
            <v>51.224977817535397</v>
          </cell>
          <cell r="J6335">
            <v>56.132812568664498</v>
          </cell>
          <cell r="K6335">
            <v>59.127632667541498</v>
          </cell>
          <cell r="L6335">
            <v>63.545202030181898</v>
          </cell>
          <cell r="M6335">
            <v>66.026270729064905</v>
          </cell>
          <cell r="N6335">
            <v>69.052710727691604</v>
          </cell>
          <cell r="O6335">
            <v>74.714611255645806</v>
          </cell>
          <cell r="P6335">
            <v>76.519784088134799</v>
          </cell>
          <cell r="Q6335">
            <v>85.9295274658203</v>
          </cell>
          <cell r="R6335">
            <v>88.393121822357202</v>
          </cell>
          <cell r="S6335">
            <v>87.266094665527305</v>
          </cell>
          <cell r="T6335">
            <v>89.239347873687706</v>
          </cell>
          <cell r="U6335">
            <v>92.007482471466105</v>
          </cell>
          <cell r="V6335">
            <v>98.0118101158142</v>
          </cell>
          <cell r="W6335">
            <v>105.40715738678</v>
          </cell>
          <cell r="X6335">
            <v>105.87120938517273</v>
          </cell>
          <cell r="Y6335">
            <v>109.36521749387794</v>
          </cell>
          <cell r="Z6335">
            <v>112.85922560258405</v>
          </cell>
          <cell r="AA6335">
            <v>116.35323371128925</v>
          </cell>
          <cell r="AB6335">
            <v>119.84724181999445</v>
          </cell>
          <cell r="AC6335">
            <v>123.34124992870056</v>
          </cell>
          <cell r="AD6335">
            <v>126.83525803740577</v>
          </cell>
          <cell r="AE6335">
            <v>130.32926614611097</v>
          </cell>
          <cell r="AF6335">
            <v>133.82327425481617</v>
          </cell>
          <cell r="AG6335">
            <v>137.31728236352228</v>
          </cell>
          <cell r="AH6335">
            <v>140.81129047222748</v>
          </cell>
          <cell r="AI6335">
            <v>144.30529858093269</v>
          </cell>
          <cell r="AJ6335">
            <v>147.7993066896388</v>
          </cell>
        </row>
        <row r="6336">
          <cell r="F6336">
            <v>42.280564750671402</v>
          </cell>
          <cell r="G6336">
            <v>43.065742557525603</v>
          </cell>
          <cell r="H6336">
            <v>47.367322883606001</v>
          </cell>
          <cell r="I6336">
            <v>51.712499702453599</v>
          </cell>
          <cell r="J6336">
            <v>56.2686710891724</v>
          </cell>
          <cell r="K6336">
            <v>59.834549571990998</v>
          </cell>
          <cell r="L6336">
            <v>63.603746465683002</v>
          </cell>
          <cell r="M6336">
            <v>66.375462799072295</v>
          </cell>
          <cell r="N6336">
            <v>70.028714244842504</v>
          </cell>
          <cell r="O6336">
            <v>73.486107639312706</v>
          </cell>
          <cell r="P6336">
            <v>76.797692337036096</v>
          </cell>
          <cell r="Q6336">
            <v>87.4463211517334</v>
          </cell>
          <cell r="R6336">
            <v>88.968439018249498</v>
          </cell>
          <cell r="S6336">
            <v>88.596613925933795</v>
          </cell>
          <cell r="T6336">
            <v>90.272859516143797</v>
          </cell>
          <cell r="U6336">
            <v>90.798543109893799</v>
          </cell>
          <cell r="V6336">
            <v>101.203750137329</v>
          </cell>
          <cell r="W6336">
            <v>104.832681243896</v>
          </cell>
          <cell r="X6336">
            <v>106.75554704386377</v>
          </cell>
          <cell r="Y6336">
            <v>110.30325155503215</v>
          </cell>
          <cell r="Z6336">
            <v>113.85095606620052</v>
          </cell>
          <cell r="AA6336">
            <v>117.3986605773689</v>
          </cell>
          <cell r="AB6336">
            <v>120.94636508853728</v>
          </cell>
          <cell r="AC6336">
            <v>124.49406959970565</v>
          </cell>
          <cell r="AD6336">
            <v>128.04177411087494</v>
          </cell>
          <cell r="AE6336">
            <v>131.58947862204332</v>
          </cell>
          <cell r="AF6336">
            <v>135.13718313321169</v>
          </cell>
          <cell r="AG6336">
            <v>138.68488764438007</v>
          </cell>
          <cell r="AH6336">
            <v>142.23259215554845</v>
          </cell>
          <cell r="AI6336">
            <v>145.78029666671682</v>
          </cell>
          <cell r="AJ6336">
            <v>149.3280011778852</v>
          </cell>
        </row>
        <row r="6337">
          <cell r="F6337">
            <v>41.2149468765259</v>
          </cell>
          <cell r="G6337">
            <v>42.530633182525598</v>
          </cell>
          <cell r="H6337">
            <v>47.137720809936503</v>
          </cell>
          <cell r="I6337">
            <v>51.221975555419903</v>
          </cell>
          <cell r="J6337">
            <v>56.0985323638916</v>
          </cell>
          <cell r="K6337">
            <v>59.418012668609599</v>
          </cell>
          <cell r="L6337">
            <v>63.196738662719703</v>
          </cell>
          <cell r="M6337">
            <v>66.154232696533199</v>
          </cell>
          <cell r="N6337">
            <v>69.946637065887501</v>
          </cell>
          <cell r="O6337">
            <v>74.191694427490205</v>
          </cell>
          <cell r="P6337">
            <v>77.041757694244396</v>
          </cell>
          <cell r="Q6337">
            <v>88.033242378234903</v>
          </cell>
          <cell r="R6337">
            <v>89.029052772521993</v>
          </cell>
          <cell r="S6337">
            <v>88.955631603241002</v>
          </cell>
          <cell r="T6337">
            <v>90.2331184425354</v>
          </cell>
          <cell r="U6337">
            <v>90.337587745666497</v>
          </cell>
          <cell r="V6337">
            <v>101.63378565978999</v>
          </cell>
          <cell r="W6337">
            <v>104.138614395142</v>
          </cell>
          <cell r="X6337">
            <v>106.44837194747925</v>
          </cell>
          <cell r="Y6337">
            <v>109.92005553457057</v>
          </cell>
          <cell r="Z6337">
            <v>113.39173912166189</v>
          </cell>
          <cell r="AA6337">
            <v>116.86342270875411</v>
          </cell>
          <cell r="AB6337">
            <v>120.33510629584543</v>
          </cell>
          <cell r="AC6337">
            <v>123.80678988293676</v>
          </cell>
          <cell r="AD6337">
            <v>127.27847347002898</v>
          </cell>
          <cell r="AE6337">
            <v>130.7501570571203</v>
          </cell>
          <cell r="AF6337">
            <v>134.22184064421162</v>
          </cell>
          <cell r="AG6337">
            <v>137.69352423130385</v>
          </cell>
          <cell r="AH6337">
            <v>141.16520781839517</v>
          </cell>
          <cell r="AI6337">
            <v>144.63689140548649</v>
          </cell>
          <cell r="AJ6337">
            <v>148.10857499257872</v>
          </cell>
        </row>
        <row r="6338">
          <cell r="F6338">
            <v>37.754451303482099</v>
          </cell>
          <cell r="G6338">
            <v>39.399489377975499</v>
          </cell>
          <cell r="H6338">
            <v>43.832926353454603</v>
          </cell>
          <cell r="I6338">
            <v>48.053432483673099</v>
          </cell>
          <cell r="J6338">
            <v>53.816156497955298</v>
          </cell>
          <cell r="K6338">
            <v>55.910929836273198</v>
          </cell>
          <cell r="L6338">
            <v>59.647420658111599</v>
          </cell>
          <cell r="M6338">
            <v>62.687936813354497</v>
          </cell>
          <cell r="N6338">
            <v>66.181649885177606</v>
          </cell>
          <cell r="O6338">
            <v>71.189185501098606</v>
          </cell>
          <cell r="P6338">
            <v>74.705765779495195</v>
          </cell>
          <cell r="Q6338">
            <v>82.284511615753203</v>
          </cell>
          <cell r="R6338">
            <v>84.280596162319199</v>
          </cell>
          <cell r="S6338">
            <v>85.125049736022902</v>
          </cell>
          <cell r="T6338">
            <v>86.051728023529094</v>
          </cell>
          <cell r="U6338">
            <v>87.174527675628696</v>
          </cell>
          <cell r="V6338">
            <v>96.533400138855001</v>
          </cell>
          <cell r="W6338">
            <v>99.794138751983596</v>
          </cell>
          <cell r="X6338">
            <v>101.81244914509352</v>
          </cell>
          <cell r="Y6338">
            <v>105.17252074838598</v>
          </cell>
          <cell r="Z6338">
            <v>108.53259235167843</v>
          </cell>
          <cell r="AA6338">
            <v>111.89266395497089</v>
          </cell>
          <cell r="AB6338">
            <v>115.25273555826334</v>
          </cell>
          <cell r="AC6338">
            <v>118.61280716155579</v>
          </cell>
          <cell r="AD6338">
            <v>121.97287876484825</v>
          </cell>
          <cell r="AE6338">
            <v>125.3329503681407</v>
          </cell>
          <cell r="AF6338">
            <v>128.69302197143315</v>
          </cell>
          <cell r="AG6338">
            <v>132.05309357472561</v>
          </cell>
          <cell r="AH6338">
            <v>135.41316517801806</v>
          </cell>
          <cell r="AI6338">
            <v>138.77323678131052</v>
          </cell>
          <cell r="AJ6338">
            <v>142.13330838460297</v>
          </cell>
        </row>
        <row r="6339">
          <cell r="F6339">
            <v>33.779479313850402</v>
          </cell>
          <cell r="G6339">
            <v>34.929981263160698</v>
          </cell>
          <cell r="H6339">
            <v>38.732457426548002</v>
          </cell>
          <cell r="I6339">
            <v>42.605758630752597</v>
          </cell>
          <cell r="J6339">
            <v>50.129265079021501</v>
          </cell>
          <cell r="K6339">
            <v>51.372526611328098</v>
          </cell>
          <cell r="L6339">
            <v>55.038878349304198</v>
          </cell>
          <cell r="M6339">
            <v>57.804422893524197</v>
          </cell>
          <cell r="N6339">
            <v>60.985462625503501</v>
          </cell>
          <cell r="O6339">
            <v>67.052246850490604</v>
          </cell>
          <cell r="P6339">
            <v>70.707856137514099</v>
          </cell>
          <cell r="Q6339">
            <v>74.707137350082405</v>
          </cell>
          <cell r="R6339">
            <v>78.124575571060205</v>
          </cell>
          <cell r="S6339">
            <v>78.532422294616694</v>
          </cell>
          <cell r="T6339">
            <v>78.645319038391094</v>
          </cell>
          <cell r="U6339">
            <v>81.355129172801995</v>
          </cell>
          <cell r="V6339">
            <v>90.152014278411897</v>
          </cell>
          <cell r="W6339">
            <v>93.214941857814793</v>
          </cell>
          <cell r="X6339">
            <v>94.58845858604127</v>
          </cell>
          <cell r="Y6339">
            <v>97.723140053018142</v>
          </cell>
          <cell r="Z6339">
            <v>100.85782151999501</v>
          </cell>
          <cell r="AA6339">
            <v>103.99250298697189</v>
          </cell>
          <cell r="AB6339">
            <v>107.12718445394785</v>
          </cell>
          <cell r="AC6339">
            <v>110.26186592092472</v>
          </cell>
          <cell r="AD6339">
            <v>113.39654738790159</v>
          </cell>
          <cell r="AE6339">
            <v>116.53122885487846</v>
          </cell>
          <cell r="AF6339">
            <v>119.66591032185534</v>
          </cell>
          <cell r="AG6339">
            <v>122.80059178883221</v>
          </cell>
          <cell r="AH6339">
            <v>125.93527325580908</v>
          </cell>
          <cell r="AI6339">
            <v>129.06995472278595</v>
          </cell>
          <cell r="AJ6339">
            <v>132.20463618976282</v>
          </cell>
        </row>
        <row r="6340">
          <cell r="F6340">
            <v>28.674402721881901</v>
          </cell>
          <cell r="G6340">
            <v>29.773521707773199</v>
          </cell>
          <cell r="H6340">
            <v>33.755047097682997</v>
          </cell>
          <cell r="I6340">
            <v>36.735616063118002</v>
          </cell>
          <cell r="J6340">
            <v>45.859153493881202</v>
          </cell>
          <cell r="K6340">
            <v>45.100913973391101</v>
          </cell>
          <cell r="L6340">
            <v>49.251539054393803</v>
          </cell>
          <cell r="M6340">
            <v>51.425992615699798</v>
          </cell>
          <cell r="N6340">
            <v>54.174178443431899</v>
          </cell>
          <cell r="O6340">
            <v>61.638967071533202</v>
          </cell>
          <cell r="P6340">
            <v>64.826823208928104</v>
          </cell>
          <cell r="Q6340">
            <v>68.008024256587007</v>
          </cell>
          <cell r="R6340">
            <v>71.116732729435</v>
          </cell>
          <cell r="S6340">
            <v>72.442929030776</v>
          </cell>
          <cell r="T6340">
            <v>71.5227842068672</v>
          </cell>
          <cell r="U6340">
            <v>74.251054776668596</v>
          </cell>
          <cell r="V6340">
            <v>83.588810966491707</v>
          </cell>
          <cell r="W6340">
            <v>85.201253087997401</v>
          </cell>
          <cell r="X6340">
            <v>87.073296213095091</v>
          </cell>
          <cell r="Y6340">
            <v>90.054412655862507</v>
          </cell>
          <cell r="Z6340">
            <v>93.035529098630832</v>
          </cell>
          <cell r="AA6340">
            <v>96.016645541398248</v>
          </cell>
          <cell r="AB6340">
            <v>98.997761984166573</v>
          </cell>
          <cell r="AC6340">
            <v>101.97887842693399</v>
          </cell>
          <cell r="AD6340">
            <v>104.9599948697014</v>
          </cell>
          <cell r="AE6340">
            <v>107.94111131246973</v>
          </cell>
          <cell r="AF6340">
            <v>110.92222775523715</v>
          </cell>
          <cell r="AG6340">
            <v>113.90334419800547</v>
          </cell>
          <cell r="AH6340">
            <v>116.88446064077289</v>
          </cell>
          <cell r="AI6340">
            <v>119.8655770835403</v>
          </cell>
          <cell r="AJ6340">
            <v>122.84669352630863</v>
          </cell>
        </row>
        <row r="6341">
          <cell r="F6341">
            <v>25.116596011638599</v>
          </cell>
          <cell r="G6341">
            <v>26.504813814639999</v>
          </cell>
          <cell r="H6341">
            <v>30.5405889830589</v>
          </cell>
          <cell r="I6341">
            <v>33.324582899808902</v>
          </cell>
          <cell r="J6341">
            <v>44.130308238983197</v>
          </cell>
          <cell r="K6341">
            <v>39.855686877250697</v>
          </cell>
          <cell r="L6341">
            <v>46.139155622482299</v>
          </cell>
          <cell r="M6341">
            <v>48.490774177551302</v>
          </cell>
          <cell r="N6341">
            <v>51.683866058349601</v>
          </cell>
          <cell r="O6341">
            <v>60.173539107322704</v>
          </cell>
          <cell r="P6341">
            <v>66.513851047515899</v>
          </cell>
          <cell r="Q6341">
            <v>65.197209132313702</v>
          </cell>
          <cell r="R6341">
            <v>68.655562164306602</v>
          </cell>
          <cell r="S6341">
            <v>70.914008899927097</v>
          </cell>
          <cell r="T6341">
            <v>70.190849922180206</v>
          </cell>
          <cell r="U6341">
            <v>75.122804414272295</v>
          </cell>
          <cell r="V6341">
            <v>80.254856575012198</v>
          </cell>
          <cell r="W6341">
            <v>83.052881246089896</v>
          </cell>
          <cell r="X6341">
            <v>85.281759353479174</v>
          </cell>
          <cell r="Y6341">
            <v>88.210089625615183</v>
          </cell>
          <cell r="Z6341">
            <v>91.138419897751191</v>
          </cell>
          <cell r="AA6341">
            <v>94.06675016988811</v>
          </cell>
          <cell r="AB6341">
            <v>96.995080442024118</v>
          </cell>
          <cell r="AC6341">
            <v>99.923410714160127</v>
          </cell>
          <cell r="AD6341">
            <v>102.85174098629705</v>
          </cell>
          <cell r="AE6341">
            <v>105.78007125843305</v>
          </cell>
          <cell r="AF6341">
            <v>108.70840153056906</v>
          </cell>
          <cell r="AG6341">
            <v>111.63673180270598</v>
          </cell>
          <cell r="AH6341">
            <v>114.56506207484199</v>
          </cell>
          <cell r="AI6341">
            <v>117.493392346978</v>
          </cell>
          <cell r="AJ6341">
            <v>120.42172261911492</v>
          </cell>
        </row>
        <row r="6342">
          <cell r="F6342">
            <v>22.469311687037301</v>
          </cell>
          <cell r="G6342">
            <v>22.7167034504414</v>
          </cell>
          <cell r="H6342">
            <v>26.692329579591799</v>
          </cell>
          <cell r="I6342">
            <v>28.492817455828199</v>
          </cell>
          <cell r="J6342">
            <v>38.957494922637899</v>
          </cell>
          <cell r="K6342">
            <v>34.078932914733898</v>
          </cell>
          <cell r="L6342">
            <v>40.599515437841397</v>
          </cell>
          <cell r="M6342">
            <v>42.669714258670801</v>
          </cell>
          <cell r="N6342">
            <v>46.294732622146597</v>
          </cell>
          <cell r="O6342">
            <v>53.402517662048297</v>
          </cell>
          <cell r="P6342">
            <v>60.480963517188997</v>
          </cell>
          <cell r="Q6342">
            <v>59.161492567539199</v>
          </cell>
          <cell r="R6342">
            <v>61.558844448685598</v>
          </cell>
          <cell r="S6342">
            <v>63.192424368858298</v>
          </cell>
          <cell r="T6342">
            <v>64.022619619846296</v>
          </cell>
          <cell r="U6342">
            <v>68.168349979877505</v>
          </cell>
          <cell r="V6342">
            <v>73.399812758207304</v>
          </cell>
          <cell r="W6342">
            <v>74.964978761911397</v>
          </cell>
          <cell r="X6342">
            <v>77.553579441349029</v>
          </cell>
          <cell r="Y6342">
            <v>80.297016861479278</v>
          </cell>
          <cell r="Z6342">
            <v>83.040454281610437</v>
          </cell>
          <cell r="AA6342">
            <v>85.783891701740686</v>
          </cell>
          <cell r="AB6342">
            <v>88.527329121870935</v>
          </cell>
          <cell r="AC6342">
            <v>91.270766542002093</v>
          </cell>
          <cell r="AD6342">
            <v>94.014203962132342</v>
          </cell>
          <cell r="AE6342">
            <v>96.757641382262591</v>
          </cell>
          <cell r="AF6342">
            <v>99.50107880239284</v>
          </cell>
          <cell r="AG6342">
            <v>102.244516222524</v>
          </cell>
          <cell r="AH6342">
            <v>104.98795364265425</v>
          </cell>
          <cell r="AI6342">
            <v>107.7313910627845</v>
          </cell>
          <cell r="AJ6342">
            <v>110.47482848291565</v>
          </cell>
        </row>
        <row r="6343">
          <cell r="F6343">
            <v>21.316829315423998</v>
          </cell>
          <cell r="G6343">
            <v>21.6245914700031</v>
          </cell>
          <cell r="H6343">
            <v>25.532789677619899</v>
          </cell>
          <cell r="I6343">
            <v>27.611504209637602</v>
          </cell>
          <cell r="J6343">
            <v>35.642568244934097</v>
          </cell>
          <cell r="K6343">
            <v>31.183161554575001</v>
          </cell>
          <cell r="L6343">
            <v>37.926151055574401</v>
          </cell>
          <cell r="M6343">
            <v>39.840899814724899</v>
          </cell>
          <cell r="N6343">
            <v>43.386165711402903</v>
          </cell>
          <cell r="O6343">
            <v>49.0382031273842</v>
          </cell>
          <cell r="P6343">
            <v>57.149533612728099</v>
          </cell>
          <cell r="Q6343">
            <v>54.010170650839797</v>
          </cell>
          <cell r="R6343">
            <v>57.315213430523897</v>
          </cell>
          <cell r="S6343">
            <v>58.876581518054003</v>
          </cell>
          <cell r="T6343">
            <v>59.179574157953297</v>
          </cell>
          <cell r="U6343">
            <v>62.840168057680103</v>
          </cell>
          <cell r="V6343">
            <v>68.382134300708799</v>
          </cell>
          <cell r="W6343">
            <v>70.217426143169405</v>
          </cell>
          <cell r="X6343">
            <v>72.119904168805078</v>
          </cell>
          <cell r="Y6343">
            <v>74.679974550215775</v>
          </cell>
          <cell r="Z6343">
            <v>77.240044931626471</v>
          </cell>
          <cell r="AA6343">
            <v>79.800115313037168</v>
          </cell>
          <cell r="AB6343">
            <v>82.360185694448774</v>
          </cell>
          <cell r="AC6343">
            <v>84.92025607585947</v>
          </cell>
          <cell r="AD6343">
            <v>87.480326457270166</v>
          </cell>
          <cell r="AE6343">
            <v>90.040396838680863</v>
          </cell>
          <cell r="AF6343">
            <v>92.600467220092469</v>
          </cell>
          <cell r="AG6343">
            <v>95.160537601503165</v>
          </cell>
          <cell r="AH6343">
            <v>97.720607982913862</v>
          </cell>
          <cell r="AI6343">
            <v>100.28067836432456</v>
          </cell>
          <cell r="AJ6343">
            <v>102.84074874573525</v>
          </cell>
        </row>
        <row r="6344">
          <cell r="F6344">
            <v>20.914333538889899</v>
          </cell>
          <cell r="G6344">
            <v>21.089369221985301</v>
          </cell>
          <cell r="H6344">
            <v>25.1247911508135</v>
          </cell>
          <cell r="I6344">
            <v>27.146116794586199</v>
          </cell>
          <cell r="J6344">
            <v>33.442018323659902</v>
          </cell>
          <cell r="K6344">
            <v>29.842194392919499</v>
          </cell>
          <cell r="L6344">
            <v>36.149176581144303</v>
          </cell>
          <cell r="M6344">
            <v>38.787941404819499</v>
          </cell>
          <cell r="N6344">
            <v>42.045820919036899</v>
          </cell>
          <cell r="O6344">
            <v>46.108720707655003</v>
          </cell>
          <cell r="P6344">
            <v>52.364255705237397</v>
          </cell>
          <cell r="Q6344">
            <v>51.253114341810303</v>
          </cell>
          <cell r="R6344">
            <v>54.428265659570698</v>
          </cell>
          <cell r="S6344">
            <v>56.3874693825245</v>
          </cell>
          <cell r="T6344">
            <v>55.990740093231203</v>
          </cell>
          <cell r="U6344">
            <v>60.919928224563598</v>
          </cell>
          <cell r="V6344">
            <v>63.885531753897702</v>
          </cell>
          <cell r="W6344">
            <v>67.157830034255994</v>
          </cell>
          <cell r="X6344">
            <v>68.700707779995355</v>
          </cell>
          <cell r="Y6344">
            <v>71.181896888689153</v>
          </cell>
          <cell r="Z6344">
            <v>73.66308599738386</v>
          </cell>
          <cell r="AA6344">
            <v>76.144275106077657</v>
          </cell>
          <cell r="AB6344">
            <v>78.625464214771455</v>
          </cell>
          <cell r="AC6344">
            <v>81.106653323466162</v>
          </cell>
          <cell r="AD6344">
            <v>83.58784243215996</v>
          </cell>
          <cell r="AE6344">
            <v>86.069031540853757</v>
          </cell>
          <cell r="AF6344">
            <v>88.550220649547555</v>
          </cell>
          <cell r="AG6344">
            <v>91.031409758242262</v>
          </cell>
          <cell r="AH6344">
            <v>93.512598866936059</v>
          </cell>
          <cell r="AI6344">
            <v>95.993787975629857</v>
          </cell>
          <cell r="AJ6344">
            <v>98.474977084324564</v>
          </cell>
        </row>
        <row r="6345">
          <cell r="F6345">
            <v>21.296344498157499</v>
          </cell>
          <cell r="G6345">
            <v>21.478396767616299</v>
          </cell>
          <cell r="H6345">
            <v>25.281024503707901</v>
          </cell>
          <cell r="I6345">
            <v>27.409734948635101</v>
          </cell>
          <cell r="J6345">
            <v>31.281337021589302</v>
          </cell>
          <cell r="K6345">
            <v>30.510507234275298</v>
          </cell>
          <cell r="L6345">
            <v>35.633053539753</v>
          </cell>
          <cell r="M6345">
            <v>38.3714065080881</v>
          </cell>
          <cell r="N6345">
            <v>42.345487858772302</v>
          </cell>
          <cell r="O6345">
            <v>42.703742211580298</v>
          </cell>
          <cell r="P6345">
            <v>50.169910379648201</v>
          </cell>
          <cell r="Q6345">
            <v>51.149268185853998</v>
          </cell>
          <cell r="R6345">
            <v>53.374588050723098</v>
          </cell>
          <cell r="S6345">
            <v>55.058453747153301</v>
          </cell>
          <cell r="T6345">
            <v>55.798309450149503</v>
          </cell>
          <cell r="U6345">
            <v>58.221370785713198</v>
          </cell>
          <cell r="V6345">
            <v>64.567829511284799</v>
          </cell>
          <cell r="W6345">
            <v>66.985590668320697</v>
          </cell>
          <cell r="X6345">
            <v>68.394049348370572</v>
          </cell>
          <cell r="Y6345">
            <v>71.004339214452557</v>
          </cell>
          <cell r="Z6345">
            <v>73.614629080534542</v>
          </cell>
          <cell r="AA6345">
            <v>76.224918946616526</v>
          </cell>
          <cell r="AB6345">
            <v>78.835208812698511</v>
          </cell>
          <cell r="AC6345">
            <v>81.445498678780496</v>
          </cell>
          <cell r="AD6345">
            <v>84.055788544861571</v>
          </cell>
          <cell r="AE6345">
            <v>86.666078410943555</v>
          </cell>
          <cell r="AF6345">
            <v>89.27636827702554</v>
          </cell>
          <cell r="AG6345">
            <v>91.886658143107525</v>
          </cell>
          <cell r="AH6345">
            <v>94.496948009189509</v>
          </cell>
          <cell r="AI6345">
            <v>97.107237875271494</v>
          </cell>
          <cell r="AJ6345">
            <v>99.717527741353479</v>
          </cell>
        </row>
        <row r="6346">
          <cell r="F6346">
            <v>24.083487917423199</v>
          </cell>
          <cell r="G6346">
            <v>25.466282223939899</v>
          </cell>
          <cell r="H6346">
            <v>29.799553010940599</v>
          </cell>
          <cell r="I6346">
            <v>31.927543629169499</v>
          </cell>
          <cell r="J6346">
            <v>32.138541787266703</v>
          </cell>
          <cell r="K6346">
            <v>36.343300202131303</v>
          </cell>
          <cell r="L6346">
            <v>41.381728074073798</v>
          </cell>
          <cell r="M6346">
            <v>44.454268507003803</v>
          </cell>
          <cell r="N6346">
            <v>48.004386014938397</v>
          </cell>
          <cell r="O6346">
            <v>45.531003674983999</v>
          </cell>
          <cell r="P6346">
            <v>51.067657017111799</v>
          </cell>
          <cell r="Q6346">
            <v>57.439880429387102</v>
          </cell>
          <cell r="R6346">
            <v>60.841488598749002</v>
          </cell>
          <cell r="S6346">
            <v>63.655637560367602</v>
          </cell>
          <cell r="T6346">
            <v>63.8242085194588</v>
          </cell>
          <cell r="U6346">
            <v>60.503746282458302</v>
          </cell>
          <cell r="V6346">
            <v>71.058771390676498</v>
          </cell>
          <cell r="W6346">
            <v>74.872079757928802</v>
          </cell>
          <cell r="X6346">
            <v>76.001592499784238</v>
          </cell>
          <cell r="Y6346">
            <v>78.969175513452683</v>
          </cell>
          <cell r="Z6346">
            <v>81.936758527121128</v>
          </cell>
          <cell r="AA6346">
            <v>84.904341540789574</v>
          </cell>
          <cell r="AB6346">
            <v>87.871924554458928</v>
          </cell>
          <cell r="AC6346">
            <v>90.839507568127374</v>
          </cell>
          <cell r="AD6346">
            <v>93.807090581795819</v>
          </cell>
          <cell r="AE6346">
            <v>96.774673595464265</v>
          </cell>
          <cell r="AF6346">
            <v>99.742256609133619</v>
          </cell>
          <cell r="AG6346">
            <v>102.70983962280206</v>
          </cell>
          <cell r="AH6346">
            <v>105.67742263647051</v>
          </cell>
          <cell r="AI6346">
            <v>108.64500565013896</v>
          </cell>
          <cell r="AJ6346">
            <v>111.6125886638074</v>
          </cell>
        </row>
        <row r="6347">
          <cell r="F6347">
            <v>26.136865934848799</v>
          </cell>
          <cell r="G6347">
            <v>27.386901653349401</v>
          </cell>
          <cell r="H6347">
            <v>31.132553184509302</v>
          </cell>
          <cell r="I6347">
            <v>32.782937109291602</v>
          </cell>
          <cell r="J6347">
            <v>25.993349012821898</v>
          </cell>
          <cell r="K6347">
            <v>36.846261497557201</v>
          </cell>
          <cell r="L6347">
            <v>40.888129318237297</v>
          </cell>
          <cell r="M6347">
            <v>43.3020095100403</v>
          </cell>
          <cell r="N6347">
            <v>45.273810375809703</v>
          </cell>
          <cell r="O6347">
            <v>36.5083052738905</v>
          </cell>
          <cell r="P6347">
            <v>36.669115980148298</v>
          </cell>
          <cell r="Q6347">
            <v>54.0519558061361</v>
          </cell>
          <cell r="R6347">
            <v>57.919050034761398</v>
          </cell>
          <cell r="S6347">
            <v>59.2926848574877</v>
          </cell>
          <cell r="T6347">
            <v>60.073408779144302</v>
          </cell>
          <cell r="U6347">
            <v>50.236351613521599</v>
          </cell>
          <cell r="V6347">
            <v>67.419956777930295</v>
          </cell>
          <cell r="W6347">
            <v>71.211832477569601</v>
          </cell>
          <cell r="X6347">
            <v>71.768911576064966</v>
          </cell>
          <cell r="Y6347">
            <v>75.024050553959569</v>
          </cell>
          <cell r="Z6347">
            <v>78.279189531855081</v>
          </cell>
          <cell r="AA6347">
            <v>81.534328509750594</v>
          </cell>
          <cell r="AB6347">
            <v>84.789467487646107</v>
          </cell>
          <cell r="AC6347">
            <v>88.044606465541619</v>
          </cell>
          <cell r="AD6347">
            <v>91.299745443437132</v>
          </cell>
          <cell r="AE6347">
            <v>94.554884421331735</v>
          </cell>
          <cell r="AF6347">
            <v>97.810023399227248</v>
          </cell>
          <cell r="AG6347">
            <v>101.06516237712276</v>
          </cell>
          <cell r="AH6347">
            <v>104.32030135501827</v>
          </cell>
          <cell r="AI6347">
            <v>107.57544033291379</v>
          </cell>
          <cell r="AJ6347">
            <v>110.8305793108093</v>
          </cell>
        </row>
        <row r="6348">
          <cell r="F6348">
            <v>27.652959079742399</v>
          </cell>
          <cell r="G6348">
            <v>27.758193884372702</v>
          </cell>
          <cell r="H6348">
            <v>30.659992475271199</v>
          </cell>
          <cell r="I6348">
            <v>32.899870007514998</v>
          </cell>
          <cell r="J6348">
            <v>18.257249520096899</v>
          </cell>
          <cell r="K6348">
            <v>35.137423696875601</v>
          </cell>
          <cell r="L6348">
            <v>39.063981630206101</v>
          </cell>
          <cell r="M6348">
            <v>39.872266216039698</v>
          </cell>
          <cell r="N6348">
            <v>39.295892940163597</v>
          </cell>
          <cell r="O6348">
            <v>24.820914700508101</v>
          </cell>
          <cell r="P6348">
            <v>23.742348400116001</v>
          </cell>
          <cell r="Q6348">
            <v>48.974681930661198</v>
          </cell>
          <cell r="R6348">
            <v>49.202070893913501</v>
          </cell>
          <cell r="S6348">
            <v>50.976416988491998</v>
          </cell>
          <cell r="T6348">
            <v>52.454246340095999</v>
          </cell>
          <cell r="U6348">
            <v>35.946850476294799</v>
          </cell>
          <cell r="V6348">
            <v>60.964914231181098</v>
          </cell>
          <cell r="W6348">
            <v>65.975210352063201</v>
          </cell>
          <cell r="X6348">
            <v>64.113934829535538</v>
          </cell>
          <cell r="Y6348">
            <v>67.546403939387346</v>
          </cell>
          <cell r="Z6348">
            <v>70.978873049239155</v>
          </cell>
          <cell r="AA6348">
            <v>74.411342159090964</v>
          </cell>
          <cell r="AB6348">
            <v>77.843811268943682</v>
          </cell>
          <cell r="AC6348">
            <v>81.276280378795491</v>
          </cell>
          <cell r="AD6348">
            <v>84.7087494886473</v>
          </cell>
          <cell r="AE6348">
            <v>88.141218598499108</v>
          </cell>
          <cell r="AF6348">
            <v>91.573687708351827</v>
          </cell>
          <cell r="AG6348">
            <v>95.006156818203635</v>
          </cell>
          <cell r="AH6348">
            <v>98.438625928055444</v>
          </cell>
          <cell r="AI6348">
            <v>101.87109503790725</v>
          </cell>
          <cell r="AJ6348">
            <v>105.30356414775906</v>
          </cell>
        </row>
        <row r="6349">
          <cell r="F6349">
            <v>27.979027520894999</v>
          </cell>
          <cell r="G6349">
            <v>27.251612747669199</v>
          </cell>
          <cell r="H6349">
            <v>29.579852819442699</v>
          </cell>
          <cell r="I6349">
            <v>32.425183745861098</v>
          </cell>
          <cell r="J6349">
            <v>18.461549649596201</v>
          </cell>
          <cell r="K6349">
            <v>32.868390977382703</v>
          </cell>
          <cell r="L6349">
            <v>36.524606186628297</v>
          </cell>
          <cell r="M6349">
            <v>36.022159909725197</v>
          </cell>
          <cell r="N6349">
            <v>37.067518305778499</v>
          </cell>
          <cell r="O6349">
            <v>25.506625004053099</v>
          </cell>
          <cell r="P6349">
            <v>22.466145684778699</v>
          </cell>
          <cell r="Q6349">
            <v>45.174944030165697</v>
          </cell>
          <cell r="R6349">
            <v>46.825663150131703</v>
          </cell>
          <cell r="S6349">
            <v>46.3636187207699</v>
          </cell>
          <cell r="T6349">
            <v>52.162134019732498</v>
          </cell>
          <cell r="U6349">
            <v>34.931135807097</v>
          </cell>
          <cell r="V6349">
            <v>57.109661261797001</v>
          </cell>
          <cell r="W6349">
            <v>62.205709864616402</v>
          </cell>
          <cell r="X6349">
            <v>60.65763071771562</v>
          </cell>
          <cell r="Y6349">
            <v>63.871506196410337</v>
          </cell>
          <cell r="Z6349">
            <v>67.085381675105054</v>
          </cell>
          <cell r="AA6349">
            <v>70.299257153800681</v>
          </cell>
          <cell r="AB6349">
            <v>73.513132632495399</v>
          </cell>
          <cell r="AC6349">
            <v>76.727008111190116</v>
          </cell>
          <cell r="AD6349">
            <v>79.940883589885743</v>
          </cell>
          <cell r="AE6349">
            <v>83.154759068580461</v>
          </cell>
          <cell r="AF6349">
            <v>86.368634547275178</v>
          </cell>
          <cell r="AG6349">
            <v>89.582510025970805</v>
          </cell>
          <cell r="AH6349">
            <v>92.796385504665523</v>
          </cell>
          <cell r="AI6349">
            <v>96.01026098336024</v>
          </cell>
          <cell r="AJ6349">
            <v>99.224136462055867</v>
          </cell>
        </row>
        <row r="6350">
          <cell r="F6350">
            <v>27.5694274275303</v>
          </cell>
          <cell r="G6350">
            <v>26.753451861083501</v>
          </cell>
          <cell r="H6350">
            <v>29.099572652339901</v>
          </cell>
          <cell r="I6350">
            <v>31.4286742477417</v>
          </cell>
          <cell r="J6350">
            <v>20.7337310419679</v>
          </cell>
          <cell r="K6350">
            <v>30.4976781623363</v>
          </cell>
          <cell r="L6350">
            <v>33.726116290509701</v>
          </cell>
          <cell r="M6350">
            <v>33.287339745998402</v>
          </cell>
          <cell r="N6350">
            <v>32.656780331730801</v>
          </cell>
          <cell r="O6350">
            <v>28.033657090306299</v>
          </cell>
          <cell r="P6350">
            <v>25.531926466167</v>
          </cell>
          <cell r="Q6350">
            <v>41.335075974732597</v>
          </cell>
          <cell r="R6350">
            <v>42.990935736239003</v>
          </cell>
          <cell r="S6350">
            <v>41.934024536222203</v>
          </cell>
          <cell r="T6350">
            <v>48.916405671119698</v>
          </cell>
          <cell r="U6350">
            <v>37.976429078370302</v>
          </cell>
          <cell r="V6350">
            <v>53.6605534853935</v>
          </cell>
          <cell r="W6350">
            <v>57.470662917971602</v>
          </cell>
          <cell r="X6350">
            <v>57.271405428557046</v>
          </cell>
          <cell r="Y6350">
            <v>60.220634573962343</v>
          </cell>
          <cell r="Z6350">
            <v>63.16986371936855</v>
          </cell>
          <cell r="AA6350">
            <v>66.119092864773847</v>
          </cell>
          <cell r="AB6350">
            <v>69.068322010179145</v>
          </cell>
          <cell r="AC6350">
            <v>72.017551155585352</v>
          </cell>
          <cell r="AD6350">
            <v>74.966780300990649</v>
          </cell>
          <cell r="AE6350">
            <v>77.916009446396856</v>
          </cell>
          <cell r="AF6350">
            <v>80.865238591802154</v>
          </cell>
          <cell r="AG6350">
            <v>83.814467737208361</v>
          </cell>
          <cell r="AH6350">
            <v>86.763696882613658</v>
          </cell>
          <cell r="AI6350">
            <v>89.712926028018956</v>
          </cell>
          <cell r="AJ6350">
            <v>92.662155173425163</v>
          </cell>
        </row>
        <row r="6351">
          <cell r="F6351">
            <v>27.3716719553471</v>
          </cell>
          <cell r="G6351">
            <v>26.1175105154514</v>
          </cell>
          <cell r="H6351">
            <v>29.112598786234901</v>
          </cell>
          <cell r="I6351">
            <v>30.8862184064388</v>
          </cell>
          <cell r="J6351">
            <v>22.000262052774399</v>
          </cell>
          <cell r="K6351">
            <v>29.607507341146501</v>
          </cell>
          <cell r="L6351">
            <v>32.777019020795798</v>
          </cell>
          <cell r="M6351">
            <v>31.794098723709599</v>
          </cell>
          <cell r="N6351">
            <v>33.083864092409598</v>
          </cell>
          <cell r="O6351">
            <v>29.667712256074001</v>
          </cell>
          <cell r="P6351">
            <v>29.027164968430998</v>
          </cell>
          <cell r="Q6351">
            <v>40.370370671987502</v>
          </cell>
          <cell r="R6351">
            <v>42.067044789910298</v>
          </cell>
          <cell r="S6351">
            <v>42.290775607943502</v>
          </cell>
          <cell r="T6351">
            <v>49.011961758814699</v>
          </cell>
          <cell r="U6351">
            <v>39.498267287969597</v>
          </cell>
          <cell r="V6351">
            <v>53.492421409130102</v>
          </cell>
          <cell r="W6351">
            <v>56.738938653230697</v>
          </cell>
          <cell r="X6351">
            <v>56.797273842757022</v>
          </cell>
          <cell r="Y6351">
            <v>59.574077786968701</v>
          </cell>
          <cell r="Z6351">
            <v>62.350881731181289</v>
          </cell>
          <cell r="AA6351">
            <v>65.127685675392968</v>
          </cell>
          <cell r="AB6351">
            <v>67.904489619604647</v>
          </cell>
          <cell r="AC6351">
            <v>70.681293563817235</v>
          </cell>
          <cell r="AD6351">
            <v>73.458097508028914</v>
          </cell>
          <cell r="AE6351">
            <v>76.234901452241502</v>
          </cell>
          <cell r="AF6351">
            <v>79.011705396453181</v>
          </cell>
          <cell r="AG6351">
            <v>81.788509340665769</v>
          </cell>
          <cell r="AH6351">
            <v>84.565313284877448</v>
          </cell>
          <cell r="AI6351">
            <v>87.342117229089126</v>
          </cell>
          <cell r="AJ6351">
            <v>90.118921173301715</v>
          </cell>
        </row>
        <row r="6352">
          <cell r="F6352">
            <v>27.721207286834701</v>
          </cell>
          <cell r="G6352">
            <v>26.3047937040329</v>
          </cell>
          <cell r="H6352">
            <v>29.323700972199401</v>
          </cell>
          <cell r="I6352">
            <v>30.143213981390002</v>
          </cell>
          <cell r="J6352">
            <v>24.595068038344401</v>
          </cell>
          <cell r="K6352">
            <v>29.4612000175715</v>
          </cell>
          <cell r="L6352">
            <v>32.822262180447602</v>
          </cell>
          <cell r="M6352">
            <v>32.659217535853401</v>
          </cell>
          <cell r="N6352">
            <v>31.951723428607</v>
          </cell>
          <cell r="O6352">
            <v>29.838157089233398</v>
          </cell>
          <cell r="P6352">
            <v>31.7877579293996</v>
          </cell>
          <cell r="Q6352">
            <v>41.0839479897544</v>
          </cell>
          <cell r="R6352">
            <v>43.421287982821497</v>
          </cell>
          <cell r="S6352">
            <v>43.624058814406403</v>
          </cell>
          <cell r="T6352">
            <v>49.275645853161798</v>
          </cell>
          <cell r="U6352">
            <v>41.297627107739501</v>
          </cell>
          <cell r="V6352">
            <v>54.504904670596098</v>
          </cell>
          <cell r="W6352">
            <v>57.8919613953829</v>
          </cell>
          <cell r="X6352">
            <v>58.416260062244874</v>
          </cell>
          <cell r="Y6352">
            <v>61.315996941541925</v>
          </cell>
          <cell r="Z6352">
            <v>64.215733820838977</v>
          </cell>
          <cell r="AA6352">
            <v>67.115470700136029</v>
          </cell>
          <cell r="AB6352">
            <v>70.015207579433081</v>
          </cell>
          <cell r="AC6352">
            <v>72.914944458730133</v>
          </cell>
          <cell r="AD6352">
            <v>75.814681338028095</v>
          </cell>
          <cell r="AE6352">
            <v>78.714418217325147</v>
          </cell>
          <cell r="AF6352">
            <v>81.614155096622198</v>
          </cell>
          <cell r="AG6352">
            <v>84.51389197591925</v>
          </cell>
          <cell r="AH6352">
            <v>87.413628855216302</v>
          </cell>
          <cell r="AI6352">
            <v>90.313365734513354</v>
          </cell>
          <cell r="AJ6352">
            <v>93.213102613810406</v>
          </cell>
        </row>
        <row r="6353">
          <cell r="F6353">
            <v>29.8977577610016</v>
          </cell>
          <cell r="G6353">
            <v>28.061892982482899</v>
          </cell>
          <cell r="H6353">
            <v>31.9213692865372</v>
          </cell>
          <cell r="I6353">
            <v>32.435732656478898</v>
          </cell>
          <cell r="J6353">
            <v>30.3530942473412</v>
          </cell>
          <cell r="K6353">
            <v>34.282590047359498</v>
          </cell>
          <cell r="L6353">
            <v>37.965877661228198</v>
          </cell>
          <cell r="M6353">
            <v>38.4217446238995</v>
          </cell>
          <cell r="N6353">
            <v>40.263272521376599</v>
          </cell>
          <cell r="O6353">
            <v>37.005749494910198</v>
          </cell>
          <cell r="P6353">
            <v>41.981677932739302</v>
          </cell>
          <cell r="Q6353">
            <v>51.1821699342728</v>
          </cell>
          <cell r="R6353">
            <v>51.761432663917503</v>
          </cell>
          <cell r="S6353">
            <v>54.252521139383298</v>
          </cell>
          <cell r="T6353">
            <v>57.944290921449699</v>
          </cell>
          <cell r="U6353">
            <v>52.720767074048503</v>
          </cell>
          <cell r="V6353">
            <v>62.8971199455261</v>
          </cell>
          <cell r="W6353">
            <v>67.449583647728005</v>
          </cell>
          <cell r="X6353">
            <v>68.492168208702424</v>
          </cell>
          <cell r="Y6353">
            <v>71.536951787096768</v>
          </cell>
          <cell r="Z6353">
            <v>74.581735365491113</v>
          </cell>
          <cell r="AA6353">
            <v>77.626518943884548</v>
          </cell>
          <cell r="AB6353">
            <v>80.671302522278893</v>
          </cell>
          <cell r="AC6353">
            <v>83.716086100673238</v>
          </cell>
          <cell r="AD6353">
            <v>86.760869679066673</v>
          </cell>
          <cell r="AE6353">
            <v>89.805653257461017</v>
          </cell>
          <cell r="AF6353">
            <v>92.850436835855362</v>
          </cell>
          <cell r="AG6353">
            <v>95.895220414248797</v>
          </cell>
          <cell r="AH6353">
            <v>98.940003992643142</v>
          </cell>
          <cell r="AI6353">
            <v>101.98478757103749</v>
          </cell>
          <cell r="AJ6353">
            <v>105.02957114943092</v>
          </cell>
        </row>
        <row r="6354">
          <cell r="F6354">
            <v>31.6989948730469</v>
          </cell>
          <cell r="G6354">
            <v>30.312330292701699</v>
          </cell>
          <cell r="H6354">
            <v>34.245897625923199</v>
          </cell>
          <cell r="I6354">
            <v>36.078050628662098</v>
          </cell>
          <cell r="J6354">
            <v>36.480308047294599</v>
          </cell>
          <cell r="K6354">
            <v>40.7060726723671</v>
          </cell>
          <cell r="L6354">
            <v>43.375027317047099</v>
          </cell>
          <cell r="M6354">
            <v>43.870899366974797</v>
          </cell>
          <cell r="N6354">
            <v>46.8021841715574</v>
          </cell>
          <cell r="O6354">
            <v>44.665989471435502</v>
          </cell>
          <cell r="P6354">
            <v>52.751377416670302</v>
          </cell>
          <cell r="Q6354">
            <v>60.909791938781702</v>
          </cell>
          <cell r="R6354">
            <v>60.0788607850075</v>
          </cell>
          <cell r="S6354">
            <v>62.236629107475302</v>
          </cell>
          <cell r="T6354">
            <v>65.178845078706701</v>
          </cell>
          <cell r="U6354">
            <v>61.303422417163901</v>
          </cell>
          <cell r="V6354">
            <v>71.935954898357394</v>
          </cell>
          <cell r="W6354">
            <v>74.642796483993493</v>
          </cell>
          <cell r="X6354">
            <v>76.689932561751448</v>
          </cell>
          <cell r="Y6354">
            <v>79.715268449903306</v>
          </cell>
          <cell r="Z6354">
            <v>82.740604338055164</v>
          </cell>
          <cell r="AA6354">
            <v>85.765940226207022</v>
          </cell>
          <cell r="AB6354">
            <v>88.791276114359789</v>
          </cell>
          <cell r="AC6354">
            <v>91.816612002511647</v>
          </cell>
          <cell r="AD6354">
            <v>94.841947890663505</v>
          </cell>
          <cell r="AE6354">
            <v>97.867283778815363</v>
          </cell>
          <cell r="AF6354">
            <v>100.89261966696813</v>
          </cell>
          <cell r="AG6354">
            <v>103.91795555511999</v>
          </cell>
          <cell r="AH6354">
            <v>106.94329144327185</v>
          </cell>
          <cell r="AI6354">
            <v>109.9686273314237</v>
          </cell>
          <cell r="AJ6354">
            <v>112.99396321957556</v>
          </cell>
        </row>
        <row r="6355">
          <cell r="F6355">
            <v>31.7180600509644</v>
          </cell>
          <cell r="G6355">
            <v>30.200088256835901</v>
          </cell>
          <cell r="H6355">
            <v>34.505993983268702</v>
          </cell>
          <cell r="I6355">
            <v>36.190543596386902</v>
          </cell>
          <cell r="J6355">
            <v>35.741326494216899</v>
          </cell>
          <cell r="K6355">
            <v>41.146346810460102</v>
          </cell>
          <cell r="L6355">
            <v>42.195134409904497</v>
          </cell>
          <cell r="M6355">
            <v>43.433857933163601</v>
          </cell>
          <cell r="N6355">
            <v>45.6146519780159</v>
          </cell>
          <cell r="O6355">
            <v>40.125339107036602</v>
          </cell>
          <cell r="P6355">
            <v>50.288322358310197</v>
          </cell>
          <cell r="Q6355">
            <v>60.445411598324803</v>
          </cell>
          <cell r="R6355">
            <v>59.929763554930702</v>
          </cell>
          <cell r="S6355">
            <v>62.2520013589859</v>
          </cell>
          <cell r="T6355">
            <v>63.486134129434802</v>
          </cell>
          <cell r="U6355">
            <v>56.8946128647327</v>
          </cell>
          <cell r="V6355">
            <v>72.738292334795005</v>
          </cell>
          <cell r="W6355">
            <v>73.299458235025398</v>
          </cell>
          <cell r="X6355">
            <v>75.90505831318842</v>
          </cell>
          <cell r="Y6355">
            <v>79.068269142503596</v>
          </cell>
          <cell r="Z6355">
            <v>82.231479971817862</v>
          </cell>
          <cell r="AA6355">
            <v>85.394690801132128</v>
          </cell>
          <cell r="AB6355">
            <v>88.557901630446395</v>
          </cell>
          <cell r="AC6355">
            <v>91.721112459761571</v>
          </cell>
          <cell r="AD6355">
            <v>94.884323289075837</v>
          </cell>
          <cell r="AE6355">
            <v>98.047534118390104</v>
          </cell>
          <cell r="AF6355">
            <v>101.21074494770437</v>
          </cell>
          <cell r="AG6355">
            <v>104.37395577701955</v>
          </cell>
          <cell r="AH6355">
            <v>107.53716660633381</v>
          </cell>
          <cell r="AI6355">
            <v>110.70037743564808</v>
          </cell>
          <cell r="AJ6355">
            <v>113.86358826496325</v>
          </cell>
        </row>
        <row r="6356">
          <cell r="F6356">
            <v>34.428160259246802</v>
          </cell>
          <cell r="G6356">
            <v>32.467855625629397</v>
          </cell>
          <cell r="H6356">
            <v>37.174724930048001</v>
          </cell>
          <cell r="I6356">
            <v>39.307718979835499</v>
          </cell>
          <cell r="J6356">
            <v>39.932270424366003</v>
          </cell>
          <cell r="K6356">
            <v>45.346580990195299</v>
          </cell>
          <cell r="L6356">
            <v>46.316764997959098</v>
          </cell>
          <cell r="M6356">
            <v>47.964529397368402</v>
          </cell>
          <cell r="N6356">
            <v>49.082563268780703</v>
          </cell>
          <cell r="O6356">
            <v>45.098044974923098</v>
          </cell>
          <cell r="P6356">
            <v>54.436929340600997</v>
          </cell>
          <cell r="Q6356">
            <v>65.306467522859606</v>
          </cell>
          <cell r="R6356">
            <v>63.959772872924802</v>
          </cell>
          <cell r="S6356">
            <v>67.370907220363605</v>
          </cell>
          <cell r="T6356">
            <v>67.771406620979306</v>
          </cell>
          <cell r="U6356">
            <v>62.0214965910912</v>
          </cell>
          <cell r="V6356">
            <v>78.402521970272105</v>
          </cell>
          <cell r="W6356">
            <v>79.039639469385193</v>
          </cell>
          <cell r="X6356">
            <v>81.631435407456593</v>
          </cell>
          <cell r="Y6356">
            <v>84.973700938772708</v>
          </cell>
          <cell r="Z6356">
            <v>88.315966470087915</v>
          </cell>
          <cell r="AA6356">
            <v>91.658232001404031</v>
          </cell>
          <cell r="AB6356">
            <v>95.000497532720146</v>
          </cell>
          <cell r="AC6356">
            <v>98.342763064036262</v>
          </cell>
          <cell r="AD6356">
            <v>101.68502859535238</v>
          </cell>
          <cell r="AE6356">
            <v>105.02729412666849</v>
          </cell>
          <cell r="AF6356">
            <v>108.3695596579837</v>
          </cell>
          <cell r="AG6356">
            <v>111.71182518929982</v>
          </cell>
          <cell r="AH6356">
            <v>115.05409072061593</v>
          </cell>
          <cell r="AI6356">
            <v>118.39635625193205</v>
          </cell>
          <cell r="AJ6356">
            <v>121.73862178324816</v>
          </cell>
        </row>
        <row r="6357">
          <cell r="F6357">
            <v>36.864979396820097</v>
          </cell>
          <cell r="G6357">
            <v>35.566016439437902</v>
          </cell>
          <cell r="H6357">
            <v>40.095887235373297</v>
          </cell>
          <cell r="I6357">
            <v>43.589762094497701</v>
          </cell>
          <cell r="J6357">
            <v>46.369294097423598</v>
          </cell>
          <cell r="K6357">
            <v>50.096670066833497</v>
          </cell>
          <cell r="L6357">
            <v>52.337811392784097</v>
          </cell>
          <cell r="M6357">
            <v>54.627438681125597</v>
          </cell>
          <cell r="N6357">
            <v>57.058938771486297</v>
          </cell>
          <cell r="O6357">
            <v>54.518531545639</v>
          </cell>
          <cell r="P6357">
            <v>63.336607304096198</v>
          </cell>
          <cell r="Q6357">
            <v>70.619322898864795</v>
          </cell>
          <cell r="R6357">
            <v>70.657041011810307</v>
          </cell>
          <cell r="S6357">
            <v>73.6537610917091</v>
          </cell>
          <cell r="T6357">
            <v>74.724632376909298</v>
          </cell>
          <cell r="U6357">
            <v>72.379921973705294</v>
          </cell>
          <cell r="V6357">
            <v>85.081243590831804</v>
          </cell>
          <cell r="W6357">
            <v>85.354326125383395</v>
          </cell>
          <cell r="X6357">
            <v>88.375989081160697</v>
          </cell>
          <cell r="Y6357">
            <v>91.582817519727541</v>
          </cell>
          <cell r="Z6357">
            <v>94.789645958293477</v>
          </cell>
          <cell r="AA6357">
            <v>97.996474396860322</v>
          </cell>
          <cell r="AB6357">
            <v>101.20330283542717</v>
          </cell>
          <cell r="AC6357">
            <v>104.41013127399401</v>
          </cell>
          <cell r="AD6357">
            <v>107.61695971256086</v>
          </cell>
          <cell r="AE6357">
            <v>110.8237881511277</v>
          </cell>
          <cell r="AF6357">
            <v>114.03061658969364</v>
          </cell>
          <cell r="AG6357">
            <v>117.23744502826048</v>
          </cell>
          <cell r="AH6357">
            <v>120.44427346682733</v>
          </cell>
          <cell r="AI6357">
            <v>123.65110190539417</v>
          </cell>
          <cell r="AJ6357">
            <v>126.85793034396102</v>
          </cell>
        </row>
        <row r="6358">
          <cell r="F6358">
            <v>39.501202644348098</v>
          </cell>
          <cell r="G6358">
            <v>39.824855381012</v>
          </cell>
          <cell r="H6358">
            <v>43.897387456893902</v>
          </cell>
          <cell r="I6358">
            <v>47.474743534088098</v>
          </cell>
          <cell r="J6358">
            <v>52.789522305965399</v>
          </cell>
          <cell r="K6358">
            <v>55.248692646026598</v>
          </cell>
          <cell r="L6358">
            <v>57.246088487625101</v>
          </cell>
          <cell r="M6358">
            <v>60.873015373229997</v>
          </cell>
          <cell r="N6358">
            <v>63.1841607551575</v>
          </cell>
          <cell r="O6358">
            <v>63.492792453765901</v>
          </cell>
          <cell r="P6358">
            <v>72.268621456146207</v>
          </cell>
          <cell r="Q6358">
            <v>77.778122951507598</v>
          </cell>
          <cell r="R6358">
            <v>77.976798773765594</v>
          </cell>
          <cell r="S6358">
            <v>80.147749332428006</v>
          </cell>
          <cell r="T6358">
            <v>82.658775478362998</v>
          </cell>
          <cell r="U6358">
            <v>81.4375221138</v>
          </cell>
          <cell r="V6358">
            <v>92.177188869476296</v>
          </cell>
          <cell r="W6358">
            <v>92.500818115234395</v>
          </cell>
          <cell r="X6358">
            <v>95.93885844923625</v>
          </cell>
          <cell r="Y6358">
            <v>99.134604525467694</v>
          </cell>
          <cell r="Z6358">
            <v>102.33035060169823</v>
          </cell>
          <cell r="AA6358">
            <v>105.52609667792967</v>
          </cell>
          <cell r="AB6358">
            <v>108.72184275416112</v>
          </cell>
          <cell r="AC6358">
            <v>111.91758883039256</v>
          </cell>
          <cell r="AD6358">
            <v>115.113334906624</v>
          </cell>
          <cell r="AE6358">
            <v>118.30908098285545</v>
          </cell>
          <cell r="AF6358">
            <v>121.50482705908598</v>
          </cell>
          <cell r="AG6358">
            <v>124.70057313531743</v>
          </cell>
          <cell r="AH6358">
            <v>127.89631921154887</v>
          </cell>
          <cell r="AI6358">
            <v>131.09206528778031</v>
          </cell>
          <cell r="AJ6358">
            <v>134.28781136401176</v>
          </cell>
        </row>
        <row r="6359">
          <cell r="F6359">
            <v>40.318613938331602</v>
          </cell>
          <cell r="G6359">
            <v>41.030361658096297</v>
          </cell>
          <cell r="H6359">
            <v>45.222289558410601</v>
          </cell>
          <cell r="I6359">
            <v>48.837588365554801</v>
          </cell>
          <cell r="J6359">
            <v>55.577748104095498</v>
          </cell>
          <cell r="K6359">
            <v>56.622727455139199</v>
          </cell>
          <cell r="L6359">
            <v>59.264094608306898</v>
          </cell>
          <cell r="M6359">
            <v>63.1741995773315</v>
          </cell>
          <cell r="N6359">
            <v>65.283191513061496</v>
          </cell>
          <cell r="O6359">
            <v>67.665332653045695</v>
          </cell>
          <cell r="P6359">
            <v>76.823221572875994</v>
          </cell>
          <cell r="Q6359">
            <v>81.456607212066601</v>
          </cell>
          <cell r="R6359">
            <v>81.386056018829393</v>
          </cell>
          <cell r="S6359">
            <v>83.096872959137002</v>
          </cell>
          <cell r="T6359">
            <v>84.193288497924797</v>
          </cell>
          <cell r="U6359">
            <v>85.659532550811804</v>
          </cell>
          <cell r="V6359">
            <v>95.384837558746298</v>
          </cell>
          <cell r="W6359">
            <v>95.5066095619202</v>
          </cell>
          <cell r="X6359">
            <v>98.983878758747778</v>
          </cell>
          <cell r="Y6359">
            <v>102.13630125854888</v>
          </cell>
          <cell r="Z6359">
            <v>105.28872375834999</v>
          </cell>
          <cell r="AA6359">
            <v>108.44114625815109</v>
          </cell>
          <cell r="AB6359">
            <v>111.59356875795311</v>
          </cell>
          <cell r="AC6359">
            <v>114.74599125775421</v>
          </cell>
          <cell r="AD6359">
            <v>117.89841375755532</v>
          </cell>
          <cell r="AE6359">
            <v>121.05083625735642</v>
          </cell>
          <cell r="AF6359">
            <v>124.20325875715753</v>
          </cell>
          <cell r="AG6359">
            <v>127.35568125695863</v>
          </cell>
          <cell r="AH6359">
            <v>130.50810375675974</v>
          </cell>
          <cell r="AI6359">
            <v>133.66052625656084</v>
          </cell>
          <cell r="AJ6359">
            <v>136.81294875636195</v>
          </cell>
        </row>
        <row r="6360">
          <cell r="F6360">
            <v>40.313221042633103</v>
          </cell>
          <cell r="G6360">
            <v>41.141207519531299</v>
          </cell>
          <cell r="H6360">
            <v>45.325244110107398</v>
          </cell>
          <cell r="I6360">
            <v>48.842865806579603</v>
          </cell>
          <cell r="J6360">
            <v>56.249159381866498</v>
          </cell>
          <cell r="K6360">
            <v>57.007265224456802</v>
          </cell>
          <cell r="L6360">
            <v>59.7401702461243</v>
          </cell>
          <cell r="M6360">
            <v>63.851762809753403</v>
          </cell>
          <cell r="N6360">
            <v>65.500346424102801</v>
          </cell>
          <cell r="O6360">
            <v>68.923008998870898</v>
          </cell>
          <cell r="P6360">
            <v>78.004405387878407</v>
          </cell>
          <cell r="Q6360">
            <v>82.584603073120107</v>
          </cell>
          <cell r="R6360">
            <v>83.039645679473907</v>
          </cell>
          <cell r="S6360">
            <v>84.092853969573994</v>
          </cell>
          <cell r="T6360">
            <v>84.627985336303695</v>
          </cell>
          <cell r="U6360">
            <v>86.475860588073701</v>
          </cell>
          <cell r="V6360">
            <v>96.235277790069603</v>
          </cell>
          <cell r="W6360">
            <v>96.5701360321045</v>
          </cell>
          <cell r="X6360">
            <v>99.950566297658042</v>
          </cell>
          <cell r="Y6360">
            <v>103.10423065578561</v>
          </cell>
          <cell r="Z6360">
            <v>106.25789501391318</v>
          </cell>
          <cell r="AA6360">
            <v>109.41155937204076</v>
          </cell>
          <cell r="AB6360">
            <v>112.56522373016833</v>
          </cell>
          <cell r="AC6360">
            <v>115.7188880882959</v>
          </cell>
          <cell r="AD6360">
            <v>118.87255244642256</v>
          </cell>
          <cell r="AE6360">
            <v>122.02621680455013</v>
          </cell>
          <cell r="AF6360">
            <v>125.1798811626777</v>
          </cell>
          <cell r="AG6360">
            <v>128.33354552080527</v>
          </cell>
          <cell r="AH6360">
            <v>131.48720987893284</v>
          </cell>
          <cell r="AI6360">
            <v>134.64087423706042</v>
          </cell>
          <cell r="AJ6360">
            <v>137.79453859518799</v>
          </cell>
        </row>
        <row r="6361">
          <cell r="F6361">
            <v>39.346054309845002</v>
          </cell>
          <cell r="G6361">
            <v>40.497386268615699</v>
          </cell>
          <cell r="H6361">
            <v>44.821401218414302</v>
          </cell>
          <cell r="I6361">
            <v>47.875624078750597</v>
          </cell>
          <cell r="J6361">
            <v>56.114798839569097</v>
          </cell>
          <cell r="K6361">
            <v>56.486217563629197</v>
          </cell>
          <cell r="L6361">
            <v>59.221296371459999</v>
          </cell>
          <cell r="M6361">
            <v>63.250322120666503</v>
          </cell>
          <cell r="N6361">
            <v>65.220725528716997</v>
          </cell>
          <cell r="O6361">
            <v>69.267023124694802</v>
          </cell>
          <cell r="P6361">
            <v>78.922515438079799</v>
          </cell>
          <cell r="Q6361">
            <v>81.1829915771484</v>
          </cell>
          <cell r="R6361">
            <v>82.854553394317605</v>
          </cell>
          <cell r="S6361">
            <v>84.006431411743193</v>
          </cell>
          <cell r="T6361">
            <v>84.111511081695596</v>
          </cell>
          <cell r="U6361">
            <v>86.781490135192897</v>
          </cell>
          <cell r="V6361">
            <v>95.641811218261694</v>
          </cell>
          <cell r="W6361">
            <v>96.459615562438998</v>
          </cell>
          <cell r="X6361">
            <v>99.61172807973162</v>
          </cell>
          <cell r="Y6361">
            <v>102.73297557655042</v>
          </cell>
          <cell r="Z6361">
            <v>105.85422307336921</v>
          </cell>
          <cell r="AA6361">
            <v>108.97547057018801</v>
          </cell>
          <cell r="AB6361">
            <v>112.0967180670068</v>
          </cell>
          <cell r="AC6361">
            <v>115.2179655638256</v>
          </cell>
          <cell r="AD6361">
            <v>118.3392130606444</v>
          </cell>
          <cell r="AE6361">
            <v>121.46046055746319</v>
          </cell>
          <cell r="AF6361">
            <v>124.58170805428199</v>
          </cell>
          <cell r="AG6361">
            <v>127.70295555110079</v>
          </cell>
          <cell r="AH6361">
            <v>130.82420304791958</v>
          </cell>
          <cell r="AI6361">
            <v>133.94545054473838</v>
          </cell>
          <cell r="AJ6361">
            <v>137.06669804155717</v>
          </cell>
        </row>
        <row r="6362">
          <cell r="F6362">
            <v>36.018443675994902</v>
          </cell>
          <cell r="G6362">
            <v>37.658191429138199</v>
          </cell>
          <cell r="H6362">
            <v>41.605097453117402</v>
          </cell>
          <cell r="I6362">
            <v>45.187231552123997</v>
          </cell>
          <cell r="J6362">
            <v>53.566521738052401</v>
          </cell>
          <cell r="K6362">
            <v>53.709692085266099</v>
          </cell>
          <cell r="L6362">
            <v>56.149486143112199</v>
          </cell>
          <cell r="M6362">
            <v>60.836244361877398</v>
          </cell>
          <cell r="N6362">
            <v>63.314830860137903</v>
          </cell>
          <cell r="O6362">
            <v>67.126303050994906</v>
          </cell>
          <cell r="P6362">
            <v>76.026309741973904</v>
          </cell>
          <cell r="Q6362">
            <v>77.228159088134802</v>
          </cell>
          <cell r="R6362">
            <v>80.155722888946499</v>
          </cell>
          <cell r="S6362">
            <v>81.686232326507593</v>
          </cell>
          <cell r="T6362">
            <v>82.063224250793496</v>
          </cell>
          <cell r="U6362">
            <v>84.853113624572799</v>
          </cell>
          <cell r="V6362">
            <v>91.836972156524695</v>
          </cell>
          <cell r="W6362">
            <v>94.199656650543204</v>
          </cell>
          <cell r="X6362">
            <v>96.885980470276081</v>
          </cell>
          <cell r="Y6362">
            <v>99.983603744160064</v>
          </cell>
          <cell r="Z6362">
            <v>103.08122701804405</v>
          </cell>
          <cell r="AA6362">
            <v>106.17885029192894</v>
          </cell>
          <cell r="AB6362">
            <v>109.27647356581292</v>
          </cell>
          <cell r="AC6362">
            <v>112.3740968396969</v>
          </cell>
          <cell r="AD6362">
            <v>115.47172011358089</v>
          </cell>
          <cell r="AE6362">
            <v>118.56934338746487</v>
          </cell>
          <cell r="AF6362">
            <v>121.66696666134976</v>
          </cell>
          <cell r="AG6362">
            <v>124.76458993523374</v>
          </cell>
          <cell r="AH6362">
            <v>127.86221320911773</v>
          </cell>
          <cell r="AI6362">
            <v>130.95983648300171</v>
          </cell>
          <cell r="AJ6362">
            <v>134.05745975688569</v>
          </cell>
        </row>
        <row r="6363">
          <cell r="F6363">
            <v>32.571924089431803</v>
          </cell>
          <cell r="G6363">
            <v>33.872616163253802</v>
          </cell>
          <cell r="H6363">
            <v>37.738832717418703</v>
          </cell>
          <cell r="I6363">
            <v>41.2133621256352</v>
          </cell>
          <cell r="J6363">
            <v>49.8203348464966</v>
          </cell>
          <cell r="K6363">
            <v>49.294014760971102</v>
          </cell>
          <cell r="L6363">
            <v>51.676821117401097</v>
          </cell>
          <cell r="M6363">
            <v>55.735358510971103</v>
          </cell>
          <cell r="N6363">
            <v>59.801733366012598</v>
          </cell>
          <cell r="O6363">
            <v>63.970786617279103</v>
          </cell>
          <cell r="P6363">
            <v>72.324856872558598</v>
          </cell>
          <cell r="Q6363">
            <v>72.990577510833702</v>
          </cell>
          <cell r="R6363">
            <v>75.755630737304699</v>
          </cell>
          <cell r="S6363">
            <v>76.815522558212294</v>
          </cell>
          <cell r="T6363">
            <v>78.087425270080601</v>
          </cell>
          <cell r="U6363">
            <v>81.224606167793297</v>
          </cell>
          <cell r="V6363">
            <v>87.033680011749297</v>
          </cell>
          <cell r="W6363">
            <v>89.977533988952601</v>
          </cell>
          <cell r="X6363">
            <v>92.260623341497194</v>
          </cell>
          <cell r="Y6363">
            <v>95.253784801755501</v>
          </cell>
          <cell r="Z6363">
            <v>98.246946262013807</v>
          </cell>
          <cell r="AA6363">
            <v>101.2401077222712</v>
          </cell>
          <cell r="AB6363">
            <v>104.23326918252951</v>
          </cell>
          <cell r="AC6363">
            <v>107.22643064278782</v>
          </cell>
          <cell r="AD6363">
            <v>110.21959210304522</v>
          </cell>
          <cell r="AE6363">
            <v>113.21275356330352</v>
          </cell>
          <cell r="AF6363">
            <v>116.20591502356183</v>
          </cell>
          <cell r="AG6363">
            <v>119.19907648381923</v>
          </cell>
          <cell r="AH6363">
            <v>122.19223794407753</v>
          </cell>
          <cell r="AI6363">
            <v>125.18539940433584</v>
          </cell>
          <cell r="AJ6363">
            <v>128.17856086459324</v>
          </cell>
        </row>
        <row r="6364">
          <cell r="F6364">
            <v>28.295222415924101</v>
          </cell>
          <cell r="G6364">
            <v>30.491023136138899</v>
          </cell>
          <cell r="H6364">
            <v>34.322674713134802</v>
          </cell>
          <cell r="I6364">
            <v>37.9812860271931</v>
          </cell>
          <cell r="J6364">
            <v>45.2983469734192</v>
          </cell>
          <cell r="K6364">
            <v>45.018063337325998</v>
          </cell>
          <cell r="L6364">
            <v>46.7072339324951</v>
          </cell>
          <cell r="M6364">
            <v>50.547116491317801</v>
          </cell>
          <cell r="N6364">
            <v>56.105388757705697</v>
          </cell>
          <cell r="O6364">
            <v>60.768100574493403</v>
          </cell>
          <cell r="P6364">
            <v>67.7231355514526</v>
          </cell>
          <cell r="Q6364">
            <v>67.398757041931106</v>
          </cell>
          <cell r="R6364">
            <v>70.397664588928194</v>
          </cell>
          <cell r="S6364">
            <v>71.380196002960204</v>
          </cell>
          <cell r="T6364">
            <v>73.515641271591207</v>
          </cell>
          <cell r="U6364">
            <v>77.354610630512198</v>
          </cell>
          <cell r="V6364">
            <v>81.538701332092302</v>
          </cell>
          <cell r="W6364">
            <v>83.753106218338004</v>
          </cell>
          <cell r="X6364">
            <v>86.384004261907648</v>
          </cell>
          <cell r="Y6364">
            <v>89.182272273708804</v>
          </cell>
          <cell r="Z6364">
            <v>91.98054028550996</v>
          </cell>
          <cell r="AA6364">
            <v>94.778808297311116</v>
          </cell>
          <cell r="AB6364">
            <v>97.577076309112272</v>
          </cell>
          <cell r="AC6364">
            <v>100.37534432091343</v>
          </cell>
          <cell r="AD6364">
            <v>103.17361233271458</v>
          </cell>
          <cell r="AE6364">
            <v>105.97188034451574</v>
          </cell>
          <cell r="AF6364">
            <v>108.77014835631689</v>
          </cell>
          <cell r="AG6364">
            <v>111.56841636811805</v>
          </cell>
          <cell r="AH6364">
            <v>114.36668437991921</v>
          </cell>
          <cell r="AI6364">
            <v>117.16495239172036</v>
          </cell>
          <cell r="AJ6364">
            <v>119.96322040352152</v>
          </cell>
        </row>
        <row r="6365">
          <cell r="F6365">
            <v>25.031739163398701</v>
          </cell>
          <cell r="G6365">
            <v>27.382175643920899</v>
          </cell>
          <cell r="H6365">
            <v>31.1900133924484</v>
          </cell>
          <cell r="I6365">
            <v>36.3582423362732</v>
          </cell>
          <cell r="J6365">
            <v>40.331728893280001</v>
          </cell>
          <cell r="K6365">
            <v>41.763361371994002</v>
          </cell>
          <cell r="L6365">
            <v>43.2479760127068</v>
          </cell>
          <cell r="M6365">
            <v>48.124412145614599</v>
          </cell>
          <cell r="N6365">
            <v>54.742405998229998</v>
          </cell>
          <cell r="O6365">
            <v>62.833700000762903</v>
          </cell>
          <cell r="P6365">
            <v>65.177312122345</v>
          </cell>
          <cell r="Q6365">
            <v>66.131105581283606</v>
          </cell>
          <cell r="R6365">
            <v>69.017669261932397</v>
          </cell>
          <cell r="S6365">
            <v>69.437994812011695</v>
          </cell>
          <cell r="T6365">
            <v>74.018712173461907</v>
          </cell>
          <cell r="U6365">
            <v>79.766574489593495</v>
          </cell>
          <cell r="V6365">
            <v>79.570135183334301</v>
          </cell>
          <cell r="W6365">
            <v>82.717823005676294</v>
          </cell>
          <cell r="X6365">
            <v>85.873451813125939</v>
          </cell>
          <cell r="Y6365">
            <v>88.697471549537113</v>
          </cell>
          <cell r="Z6365">
            <v>91.521491285948287</v>
          </cell>
          <cell r="AA6365">
            <v>94.34551102236037</v>
          </cell>
          <cell r="AB6365">
            <v>97.169530758771543</v>
          </cell>
          <cell r="AC6365">
            <v>99.993550495182717</v>
          </cell>
          <cell r="AD6365">
            <v>102.81757023159389</v>
          </cell>
          <cell r="AE6365">
            <v>105.64158996800506</v>
          </cell>
          <cell r="AF6365">
            <v>108.46560970441715</v>
          </cell>
          <cell r="AG6365">
            <v>111.28962944082832</v>
          </cell>
          <cell r="AH6365">
            <v>114.11364917723949</v>
          </cell>
          <cell r="AI6365">
            <v>116.93766891365067</v>
          </cell>
          <cell r="AJ6365">
            <v>119.76168865006184</v>
          </cell>
        </row>
        <row r="6366">
          <cell r="F6366">
            <v>23.030657895088201</v>
          </cell>
          <cell r="G6366">
            <v>24.6514938485622</v>
          </cell>
          <cell r="H6366">
            <v>28.259300490856202</v>
          </cell>
          <cell r="I6366">
            <v>32.729514688968699</v>
          </cell>
          <cell r="J6366">
            <v>35.4617631378174</v>
          </cell>
          <cell r="K6366">
            <v>38.242489797592199</v>
          </cell>
          <cell r="L6366">
            <v>39.563027670860301</v>
          </cell>
          <cell r="M6366">
            <v>44.075005525588999</v>
          </cell>
          <cell r="N6366">
            <v>50.328661491394001</v>
          </cell>
          <cell r="O6366">
            <v>58.505475127696997</v>
          </cell>
          <cell r="P6366">
            <v>60.828798715591397</v>
          </cell>
          <cell r="Q6366">
            <v>61.8736198196411</v>
          </cell>
          <cell r="R6366">
            <v>64.616844627380402</v>
          </cell>
          <cell r="S6366">
            <v>63.574704421997097</v>
          </cell>
          <cell r="T6366">
            <v>67.938758764267007</v>
          </cell>
          <cell r="U6366">
            <v>75.023729652404796</v>
          </cell>
          <cell r="V6366">
            <v>74.396760978698694</v>
          </cell>
          <cell r="W6366">
            <v>76.433357740402201</v>
          </cell>
          <cell r="X6366">
            <v>79.829044417635487</v>
          </cell>
          <cell r="Y6366">
            <v>82.461221378305709</v>
          </cell>
          <cell r="Z6366">
            <v>85.09339833897684</v>
          </cell>
          <cell r="AA6366">
            <v>87.725575299647062</v>
          </cell>
          <cell r="AB6366">
            <v>90.357752260318193</v>
          </cell>
          <cell r="AC6366">
            <v>92.989929220988415</v>
          </cell>
          <cell r="AD6366">
            <v>95.622106181658637</v>
          </cell>
          <cell r="AE6366">
            <v>98.254283142329768</v>
          </cell>
          <cell r="AF6366">
            <v>100.88646010299999</v>
          </cell>
          <cell r="AG6366">
            <v>103.51863706367112</v>
          </cell>
          <cell r="AH6366">
            <v>106.15081402434134</v>
          </cell>
          <cell r="AI6366">
            <v>108.78299098501157</v>
          </cell>
          <cell r="AJ6366">
            <v>111.4151679456827</v>
          </cell>
        </row>
        <row r="6367">
          <cell r="F6367">
            <v>21.8935725617409</v>
          </cell>
          <cell r="G6367">
            <v>23.7347086771391</v>
          </cell>
          <cell r="H6367">
            <v>26.850519230365801</v>
          </cell>
          <cell r="I6367">
            <v>30.2349683727026</v>
          </cell>
          <cell r="J6367">
            <v>31.938383934974699</v>
          </cell>
          <cell r="K6367">
            <v>36.011885904312102</v>
          </cell>
          <cell r="L6367">
            <v>37.464244991779303</v>
          </cell>
          <cell r="M6367">
            <v>41.269007228851301</v>
          </cell>
          <cell r="N6367">
            <v>46.573892002105701</v>
          </cell>
          <cell r="O6367">
            <v>53.792660485267596</v>
          </cell>
          <cell r="P6367">
            <v>56.006957671642297</v>
          </cell>
          <cell r="Q6367">
            <v>57.934844474434897</v>
          </cell>
          <cell r="R6367">
            <v>60.407996850609798</v>
          </cell>
          <cell r="S6367">
            <v>58.552885870575899</v>
          </cell>
          <cell r="T6367">
            <v>63.6128209276199</v>
          </cell>
          <cell r="U6367">
            <v>70.568544367790196</v>
          </cell>
          <cell r="V6367">
            <v>69.544633030891404</v>
          </cell>
          <cell r="W6367">
            <v>71.200945897936805</v>
          </cell>
          <cell r="X6367">
            <v>74.816086315958273</v>
          </cell>
          <cell r="Y6367">
            <v>77.360898708334389</v>
          </cell>
          <cell r="Z6367">
            <v>79.905711100710505</v>
          </cell>
          <cell r="AA6367">
            <v>82.45052349308753</v>
          </cell>
          <cell r="AB6367">
            <v>84.995335885463646</v>
          </cell>
          <cell r="AC6367">
            <v>87.540148277839762</v>
          </cell>
          <cell r="AD6367">
            <v>90.084960670216788</v>
          </cell>
          <cell r="AE6367">
            <v>92.629773062592903</v>
          </cell>
          <cell r="AF6367">
            <v>95.174585454969019</v>
          </cell>
          <cell r="AG6367">
            <v>97.719397847346045</v>
          </cell>
          <cell r="AH6367">
            <v>100.26421023972216</v>
          </cell>
          <cell r="AI6367">
            <v>102.80902263209828</v>
          </cell>
          <cell r="AJ6367">
            <v>105.3538350244753</v>
          </cell>
        </row>
        <row r="6368">
          <cell r="F6368">
            <v>21.684157043933901</v>
          </cell>
          <cell r="G6368">
            <v>23.349061327934301</v>
          </cell>
          <cell r="H6368">
            <v>26.161068904519102</v>
          </cell>
          <cell r="I6368">
            <v>29.414576175332101</v>
          </cell>
          <cell r="J6368">
            <v>30.785240121364598</v>
          </cell>
          <cell r="K6368">
            <v>34.707394982338002</v>
          </cell>
          <cell r="L6368">
            <v>36.2290953087807</v>
          </cell>
          <cell r="M6368">
            <v>40.298837998151797</v>
          </cell>
          <cell r="N6368">
            <v>44.309073085784902</v>
          </cell>
          <cell r="O6368">
            <v>51.210362600445698</v>
          </cell>
          <cell r="P6368">
            <v>54.179969805836699</v>
          </cell>
          <cell r="Q6368">
            <v>56.459863090038297</v>
          </cell>
          <cell r="R6368">
            <v>57.4253217440844</v>
          </cell>
          <cell r="S6368">
            <v>57.843389965057398</v>
          </cell>
          <cell r="T6368">
            <v>59.989575874567002</v>
          </cell>
          <cell r="U6368">
            <v>67.683087537765502</v>
          </cell>
          <cell r="V6368">
            <v>68.221359842300402</v>
          </cell>
          <cell r="W6368">
            <v>69.495928750038104</v>
          </cell>
          <cell r="X6368">
            <v>72.824509126440716</v>
          </cell>
          <cell r="Y6368">
            <v>75.395912016776492</v>
          </cell>
          <cell r="Z6368">
            <v>77.967314907113177</v>
          </cell>
          <cell r="AA6368">
            <v>80.538717797448953</v>
          </cell>
          <cell r="AB6368">
            <v>83.110120687785638</v>
          </cell>
          <cell r="AC6368">
            <v>85.681523578121414</v>
          </cell>
          <cell r="AD6368">
            <v>88.25292646845719</v>
          </cell>
          <cell r="AE6368">
            <v>90.824329358793875</v>
          </cell>
          <cell r="AF6368">
            <v>93.395732249129651</v>
          </cell>
          <cell r="AG6368">
            <v>95.967135139466336</v>
          </cell>
          <cell r="AH6368">
            <v>98.538538029802112</v>
          </cell>
          <cell r="AI6368">
            <v>101.10994092013789</v>
          </cell>
          <cell r="AJ6368">
            <v>103.68134381047457</v>
          </cell>
        </row>
        <row r="6369">
          <cell r="F6369">
            <v>22.5679285449982</v>
          </cell>
          <cell r="G6369">
            <v>24.231260469436599</v>
          </cell>
          <cell r="H6369">
            <v>27.522481787681599</v>
          </cell>
          <cell r="I6369">
            <v>29.080789911747001</v>
          </cell>
          <cell r="J6369">
            <v>32.8714153046608</v>
          </cell>
          <cell r="K6369">
            <v>36.027729232788097</v>
          </cell>
          <cell r="L6369">
            <v>37.347651072978998</v>
          </cell>
          <cell r="M6369">
            <v>42.403301788330097</v>
          </cell>
          <cell r="N6369">
            <v>43.502310401916503</v>
          </cell>
          <cell r="O6369">
            <v>49.017430689811697</v>
          </cell>
          <cell r="P6369">
            <v>55.945447012901298</v>
          </cell>
          <cell r="Q6369">
            <v>58.7764332413673</v>
          </cell>
          <cell r="R6369">
            <v>57.773468437194801</v>
          </cell>
          <cell r="S6369">
            <v>59.8982991383076</v>
          </cell>
          <cell r="T6369">
            <v>60.163792419433598</v>
          </cell>
          <cell r="U6369">
            <v>65.914537248611495</v>
          </cell>
          <cell r="V6369">
            <v>69.248463001251196</v>
          </cell>
          <cell r="W6369">
            <v>72.019994205236401</v>
          </cell>
          <cell r="X6369">
            <v>74.3729755737304</v>
          </cell>
          <cell r="Y6369">
            <v>77.126967936299479</v>
          </cell>
          <cell r="Z6369">
            <v>79.880960298867649</v>
          </cell>
          <cell r="AA6369">
            <v>82.634952661436728</v>
          </cell>
          <cell r="AB6369">
            <v>85.388945024004897</v>
          </cell>
          <cell r="AC6369">
            <v>88.142937386573976</v>
          </cell>
          <cell r="AD6369">
            <v>90.896929749142146</v>
          </cell>
          <cell r="AE6369">
            <v>93.650922111711225</v>
          </cell>
          <cell r="AF6369">
            <v>96.404914474279394</v>
          </cell>
          <cell r="AG6369">
            <v>99.158906836848473</v>
          </cell>
          <cell r="AH6369">
            <v>101.91289919941664</v>
          </cell>
          <cell r="AI6369">
            <v>104.66689156198481</v>
          </cell>
          <cell r="AJ6369">
            <v>107.42088392455389</v>
          </cell>
        </row>
        <row r="6370">
          <cell r="F6370">
            <v>25.316036123275801</v>
          </cell>
          <cell r="G6370">
            <v>27.465851892471299</v>
          </cell>
          <cell r="H6370">
            <v>31.983110816955602</v>
          </cell>
          <cell r="I6370">
            <v>30.493546622395499</v>
          </cell>
          <cell r="J6370">
            <v>38.500871732711801</v>
          </cell>
          <cell r="K6370">
            <v>40.753476173400898</v>
          </cell>
          <cell r="L6370">
            <v>43.022032611846903</v>
          </cell>
          <cell r="M6370">
            <v>47.987433076858501</v>
          </cell>
          <cell r="N6370">
            <v>45.398656520843502</v>
          </cell>
          <cell r="O6370">
            <v>50.189771115899099</v>
          </cell>
          <cell r="P6370">
            <v>62.622641225814803</v>
          </cell>
          <cell r="Q6370">
            <v>63.701418029785202</v>
          </cell>
          <cell r="R6370">
            <v>64.125958326339699</v>
          </cell>
          <cell r="S6370">
            <v>65.138958078384405</v>
          </cell>
          <cell r="T6370">
            <v>62.030437342643701</v>
          </cell>
          <cell r="U6370">
            <v>64.8876049563885</v>
          </cell>
          <cell r="V6370">
            <v>76.841945032119796</v>
          </cell>
          <cell r="W6370">
            <v>78.480364391326901</v>
          </cell>
          <cell r="X6370">
            <v>79.729290988334469</v>
          </cell>
          <cell r="Y6370">
            <v>82.708839258584703</v>
          </cell>
          <cell r="Z6370">
            <v>85.688387528835847</v>
          </cell>
          <cell r="AA6370">
            <v>88.66793579908699</v>
          </cell>
          <cell r="AB6370">
            <v>91.647484069337224</v>
          </cell>
          <cell r="AC6370">
            <v>94.627032339588368</v>
          </cell>
          <cell r="AD6370">
            <v>97.606580609838602</v>
          </cell>
          <cell r="AE6370">
            <v>100.58612888008975</v>
          </cell>
          <cell r="AF6370">
            <v>103.56567715034089</v>
          </cell>
          <cell r="AG6370">
            <v>106.54522542059112</v>
          </cell>
          <cell r="AH6370">
            <v>109.52477369084227</v>
          </cell>
          <cell r="AI6370">
            <v>112.50432196109341</v>
          </cell>
          <cell r="AJ6370">
            <v>115.48387023134364</v>
          </cell>
        </row>
        <row r="6371">
          <cell r="F6371">
            <v>27.441567393302901</v>
          </cell>
          <cell r="G6371">
            <v>29.203015702247601</v>
          </cell>
          <cell r="H6371">
            <v>33.330358834266697</v>
          </cell>
          <cell r="I6371">
            <v>27.046014447212201</v>
          </cell>
          <cell r="J6371">
            <v>39.810336001872997</v>
          </cell>
          <cell r="K6371">
            <v>41.203123900413502</v>
          </cell>
          <cell r="L6371">
            <v>43.288099353790301</v>
          </cell>
          <cell r="M6371">
            <v>47.487891510009803</v>
          </cell>
          <cell r="N6371">
            <v>38.046901903033302</v>
          </cell>
          <cell r="O6371">
            <v>39.964335838437101</v>
          </cell>
          <cell r="P6371">
            <v>60.245860488414799</v>
          </cell>
          <cell r="Q6371">
            <v>61.360682309508299</v>
          </cell>
          <cell r="R6371">
            <v>62.330502576828003</v>
          </cell>
          <cell r="S6371">
            <v>61.693080261617901</v>
          </cell>
          <cell r="T6371">
            <v>52.150843490362199</v>
          </cell>
          <cell r="U6371">
            <v>54.261841530561398</v>
          </cell>
          <cell r="V6371">
            <v>75.0223885126114</v>
          </cell>
          <cell r="W6371">
            <v>77.995023510456093</v>
          </cell>
          <cell r="X6371">
            <v>76.532227029652859</v>
          </cell>
          <cell r="Y6371">
            <v>79.845878118284418</v>
          </cell>
          <cell r="Z6371">
            <v>83.159529206915067</v>
          </cell>
          <cell r="AA6371">
            <v>86.473180295546626</v>
          </cell>
          <cell r="AB6371">
            <v>89.786831384177276</v>
          </cell>
          <cell r="AC6371">
            <v>93.100482472807926</v>
          </cell>
          <cell r="AD6371">
            <v>96.414133561439485</v>
          </cell>
          <cell r="AE6371">
            <v>99.727784650070134</v>
          </cell>
          <cell r="AF6371">
            <v>103.04143573870078</v>
          </cell>
          <cell r="AG6371">
            <v>106.35508682733234</v>
          </cell>
          <cell r="AH6371">
            <v>109.66873791596299</v>
          </cell>
          <cell r="AI6371">
            <v>112.98238900459364</v>
          </cell>
          <cell r="AJ6371">
            <v>116.2960400932252</v>
          </cell>
        </row>
        <row r="6372">
          <cell r="F6372">
            <v>28.716506246566802</v>
          </cell>
          <cell r="G6372">
            <v>29.0930617966652</v>
          </cell>
          <cell r="H6372">
            <v>32.726289602518101</v>
          </cell>
          <cell r="I6372">
            <v>23.368137630552098</v>
          </cell>
          <cell r="J6372">
            <v>38.543306454420097</v>
          </cell>
          <cell r="K6372">
            <v>38.974913045048702</v>
          </cell>
          <cell r="L6372">
            <v>40.442805821657203</v>
          </cell>
          <cell r="M6372">
            <v>44.683496359825099</v>
          </cell>
          <cell r="N6372">
            <v>27.418713357091001</v>
          </cell>
          <cell r="O6372">
            <v>25.580901576072002</v>
          </cell>
          <cell r="P6372">
            <v>54.854627580404298</v>
          </cell>
          <cell r="Q6372">
            <v>55.938304235577597</v>
          </cell>
          <cell r="R6372">
            <v>56.305612140774699</v>
          </cell>
          <cell r="S6372">
            <v>55.523814895153002</v>
          </cell>
          <cell r="T6372">
            <v>36.705556696544797</v>
          </cell>
          <cell r="U6372">
            <v>39.414273956894903</v>
          </cell>
          <cell r="V6372">
            <v>69.5838263319731</v>
          </cell>
          <cell r="W6372">
            <v>72.027413068771395</v>
          </cell>
          <cell r="X6372">
            <v>68.462536474465196</v>
          </cell>
          <cell r="Y6372">
            <v>71.940215036381232</v>
          </cell>
          <cell r="Z6372">
            <v>75.417893598297269</v>
          </cell>
          <cell r="AA6372">
            <v>78.895572160213305</v>
          </cell>
          <cell r="AB6372">
            <v>82.373250722129342</v>
          </cell>
          <cell r="AC6372">
            <v>85.850929284045378</v>
          </cell>
          <cell r="AD6372">
            <v>89.328607845962324</v>
          </cell>
          <cell r="AE6372">
            <v>92.80628640787836</v>
          </cell>
          <cell r="AF6372">
            <v>96.283964969794397</v>
          </cell>
          <cell r="AG6372">
            <v>99.761643531710433</v>
          </cell>
          <cell r="AH6372">
            <v>103.23932209362647</v>
          </cell>
          <cell r="AI6372">
            <v>106.71700065554251</v>
          </cell>
          <cell r="AJ6372">
            <v>110.19467921745854</v>
          </cell>
        </row>
        <row r="6373">
          <cell r="F6373">
            <v>28.8146259293556</v>
          </cell>
          <cell r="G6373">
            <v>28.359343342900299</v>
          </cell>
          <cell r="H6373">
            <v>33.261637042045599</v>
          </cell>
          <cell r="I6373">
            <v>23.724476968169199</v>
          </cell>
          <cell r="J6373">
            <v>37.383135823249802</v>
          </cell>
          <cell r="K6373">
            <v>37.635124815225602</v>
          </cell>
          <cell r="L6373">
            <v>38.787552006125502</v>
          </cell>
          <cell r="M6373">
            <v>41.368732291459999</v>
          </cell>
          <cell r="N6373">
            <v>28.112747010588599</v>
          </cell>
          <cell r="O6373">
            <v>25.218623577594801</v>
          </cell>
          <cell r="P6373">
            <v>51.205104141235402</v>
          </cell>
          <cell r="Q6373">
            <v>51.120678900957103</v>
          </cell>
          <cell r="R6373">
            <v>51.728775464177097</v>
          </cell>
          <cell r="S6373">
            <v>54.782773033499701</v>
          </cell>
          <cell r="T6373">
            <v>38.4466630220562</v>
          </cell>
          <cell r="U6373">
            <v>39.755221232041698</v>
          </cell>
          <cell r="V6373">
            <v>66.431925300955797</v>
          </cell>
          <cell r="W6373">
            <v>69.540588304638902</v>
          </cell>
          <cell r="X6373">
            <v>66.605183968661549</v>
          </cell>
          <cell r="Y6373">
            <v>70.054433781368971</v>
          </cell>
          <cell r="Z6373">
            <v>73.503683594075483</v>
          </cell>
          <cell r="AA6373">
            <v>76.952933406781995</v>
          </cell>
          <cell r="AB6373">
            <v>80.402183219489416</v>
          </cell>
          <cell r="AC6373">
            <v>83.851433032195928</v>
          </cell>
          <cell r="AD6373">
            <v>87.30068284490244</v>
          </cell>
          <cell r="AE6373">
            <v>90.749932657609861</v>
          </cell>
          <cell r="AF6373">
            <v>94.199182470316373</v>
          </cell>
          <cell r="AG6373">
            <v>97.648432283023794</v>
          </cell>
          <cell r="AH6373">
            <v>101.09768209573031</v>
          </cell>
          <cell r="AI6373">
            <v>104.54693190843682</v>
          </cell>
          <cell r="AJ6373">
            <v>107.99618172114424</v>
          </cell>
        </row>
        <row r="6374">
          <cell r="F6374">
            <v>28.738013714313499</v>
          </cell>
          <cell r="G6374">
            <v>27.909255207300198</v>
          </cell>
          <cell r="H6374">
            <v>30.9977583346367</v>
          </cell>
          <cell r="I6374">
            <v>24.849782833129201</v>
          </cell>
          <cell r="J6374">
            <v>35.242645963907201</v>
          </cell>
          <cell r="K6374">
            <v>35.122204613685597</v>
          </cell>
          <cell r="L6374">
            <v>35.9520271131992</v>
          </cell>
          <cell r="M6374">
            <v>37.737393288821004</v>
          </cell>
          <cell r="N6374">
            <v>28.9714158873558</v>
          </cell>
          <cell r="O6374">
            <v>27.269112836659001</v>
          </cell>
          <cell r="P6374">
            <v>46.0687267577648</v>
          </cell>
          <cell r="Q6374">
            <v>45.196531144619001</v>
          </cell>
          <cell r="R6374">
            <v>46.838818719029398</v>
          </cell>
          <cell r="S6374">
            <v>49.386787027716601</v>
          </cell>
          <cell r="T6374">
            <v>40.220694409310802</v>
          </cell>
          <cell r="U6374">
            <v>42.265987295240201</v>
          </cell>
          <cell r="V6374">
            <v>59.289854828715299</v>
          </cell>
          <cell r="W6374">
            <v>64.210301962494896</v>
          </cell>
          <cell r="X6374">
            <v>61.968554067249897</v>
          </cell>
          <cell r="Y6374">
            <v>65.058868790951237</v>
          </cell>
          <cell r="Z6374">
            <v>68.149183514653487</v>
          </cell>
          <cell r="AA6374">
            <v>71.239498238354827</v>
          </cell>
          <cell r="AB6374">
            <v>74.329812962056167</v>
          </cell>
          <cell r="AC6374">
            <v>77.420127685758416</v>
          </cell>
          <cell r="AD6374">
            <v>80.510442409459756</v>
          </cell>
          <cell r="AE6374">
            <v>83.600757133162006</v>
          </cell>
          <cell r="AF6374">
            <v>86.691071856863346</v>
          </cell>
          <cell r="AG6374">
            <v>89.781386580565595</v>
          </cell>
          <cell r="AH6374">
            <v>92.871701304266935</v>
          </cell>
          <cell r="AI6374">
            <v>95.962016027968275</v>
          </cell>
          <cell r="AJ6374">
            <v>99.052330751670524</v>
          </cell>
        </row>
        <row r="6375">
          <cell r="F6375">
            <v>28.7688353402615</v>
          </cell>
          <cell r="G6375">
            <v>28.081143745183901</v>
          </cell>
          <cell r="H6375">
            <v>32.1555486125946</v>
          </cell>
          <cell r="I6375">
            <v>27.215609107971201</v>
          </cell>
          <cell r="J6375">
            <v>37.207826169967703</v>
          </cell>
          <cell r="K6375">
            <v>34.9766142549515</v>
          </cell>
          <cell r="L6375">
            <v>36.019012576222401</v>
          </cell>
          <cell r="M6375">
            <v>39.097774127840999</v>
          </cell>
          <cell r="N6375">
            <v>32.474752525925602</v>
          </cell>
          <cell r="O6375">
            <v>32.569947781324402</v>
          </cell>
          <cell r="P6375">
            <v>49.089399423539597</v>
          </cell>
          <cell r="Q6375">
            <v>48.086476419895902</v>
          </cell>
          <cell r="R6375">
            <v>49.545736213207199</v>
          </cell>
          <cell r="S6375">
            <v>52.851344546794898</v>
          </cell>
          <cell r="T6375">
            <v>44.7246649981141</v>
          </cell>
          <cell r="U6375">
            <v>48.115640823006601</v>
          </cell>
          <cell r="V6375">
            <v>61.776531869888302</v>
          </cell>
          <cell r="W6375">
            <v>65.585692419648197</v>
          </cell>
          <cell r="X6375">
            <v>64.841882993101535</v>
          </cell>
          <cell r="Y6375">
            <v>67.816403773277671</v>
          </cell>
          <cell r="Z6375">
            <v>70.790924553453806</v>
          </cell>
          <cell r="AA6375">
            <v>73.765445333629941</v>
          </cell>
          <cell r="AB6375">
            <v>76.739966113805167</v>
          </cell>
          <cell r="AC6375">
            <v>79.714486893981302</v>
          </cell>
          <cell r="AD6375">
            <v>82.689007674157438</v>
          </cell>
          <cell r="AE6375">
            <v>85.663528454333573</v>
          </cell>
          <cell r="AF6375">
            <v>88.638049234508799</v>
          </cell>
          <cell r="AG6375">
            <v>91.612570014684934</v>
          </cell>
          <cell r="AH6375">
            <v>94.587090794861069</v>
          </cell>
          <cell r="AI6375">
            <v>97.561611575037205</v>
          </cell>
          <cell r="AJ6375">
            <v>100.53613235521334</v>
          </cell>
        </row>
        <row r="6376">
          <cell r="F6376">
            <v>29.2552556977272</v>
          </cell>
          <cell r="G6376">
            <v>27.918730812549601</v>
          </cell>
          <cell r="H6376">
            <v>31.397537533044801</v>
          </cell>
          <cell r="I6376">
            <v>26.753731655955299</v>
          </cell>
          <cell r="J6376">
            <v>36.004743925929098</v>
          </cell>
          <cell r="K6376">
            <v>34.124883737564097</v>
          </cell>
          <cell r="L6376">
            <v>35.063910805344598</v>
          </cell>
          <cell r="M6376">
            <v>37.083833048820502</v>
          </cell>
          <cell r="N6376">
            <v>32.415468689620504</v>
          </cell>
          <cell r="O6376">
            <v>34.729340162396397</v>
          </cell>
          <cell r="P6376">
            <v>47.490525710821203</v>
          </cell>
          <cell r="Q6376">
            <v>47.6560734798908</v>
          </cell>
          <cell r="R6376">
            <v>48.8951981608868</v>
          </cell>
          <cell r="S6376">
            <v>50.353167106390003</v>
          </cell>
          <cell r="T6376">
            <v>43.112582243174302</v>
          </cell>
          <cell r="U6376">
            <v>50.008004786491398</v>
          </cell>
          <cell r="V6376">
            <v>60.835392790079098</v>
          </cell>
          <cell r="W6376">
            <v>63.595735553026202</v>
          </cell>
          <cell r="X6376">
            <v>63.368470894215534</v>
          </cell>
          <cell r="Y6376">
            <v>66.179256717114185</v>
          </cell>
          <cell r="Z6376">
            <v>68.990042540011927</v>
          </cell>
          <cell r="AA6376">
            <v>71.80082836290967</v>
          </cell>
          <cell r="AB6376">
            <v>74.611614185807412</v>
          </cell>
          <cell r="AC6376">
            <v>77.422400008705154</v>
          </cell>
          <cell r="AD6376">
            <v>80.233185831602896</v>
          </cell>
          <cell r="AE6376">
            <v>83.043971654500638</v>
          </cell>
          <cell r="AF6376">
            <v>85.85475747739838</v>
          </cell>
          <cell r="AG6376">
            <v>88.665543300296122</v>
          </cell>
          <cell r="AH6376">
            <v>91.476329123193864</v>
          </cell>
          <cell r="AI6376">
            <v>94.287114946091606</v>
          </cell>
          <cell r="AJ6376">
            <v>97.097900768989348</v>
          </cell>
        </row>
        <row r="6377">
          <cell r="F6377">
            <v>29.830026928901699</v>
          </cell>
          <cell r="G6377">
            <v>28.749794539451599</v>
          </cell>
          <cell r="H6377">
            <v>32.0353516011238</v>
          </cell>
          <cell r="I6377">
            <v>26.945126632511599</v>
          </cell>
          <cell r="J6377">
            <v>37.499796029686898</v>
          </cell>
          <cell r="K6377">
            <v>35.103679978847502</v>
          </cell>
          <cell r="L6377">
            <v>35.655696785807599</v>
          </cell>
          <cell r="M6377">
            <v>38.503932152390497</v>
          </cell>
          <cell r="N6377">
            <v>33.368166478753103</v>
          </cell>
          <cell r="O6377">
            <v>37.900974348723899</v>
          </cell>
          <cell r="P6377">
            <v>51.1993812222481</v>
          </cell>
          <cell r="Q6377">
            <v>50.416966652870201</v>
          </cell>
          <cell r="R6377">
            <v>50.475248163938502</v>
          </cell>
          <cell r="S6377">
            <v>52.862399065733001</v>
          </cell>
          <cell r="T6377">
            <v>43.827055969357502</v>
          </cell>
          <cell r="U6377">
            <v>52.999102578058803</v>
          </cell>
          <cell r="V6377">
            <v>63.011779445529001</v>
          </cell>
          <cell r="W6377">
            <v>64.750065281868004</v>
          </cell>
          <cell r="X6377">
            <v>65.075405605241031</v>
          </cell>
          <cell r="Y6377">
            <v>67.801640456973473</v>
          </cell>
          <cell r="Z6377">
            <v>70.527875308706825</v>
          </cell>
          <cell r="AA6377">
            <v>73.254110160440177</v>
          </cell>
          <cell r="AB6377">
            <v>75.98034501217353</v>
          </cell>
          <cell r="AC6377">
            <v>78.706579863906882</v>
          </cell>
          <cell r="AD6377">
            <v>81.432814715640234</v>
          </cell>
          <cell r="AE6377">
            <v>84.159049567372676</v>
          </cell>
          <cell r="AF6377">
            <v>86.885284419106029</v>
          </cell>
          <cell r="AG6377">
            <v>89.611519270839381</v>
          </cell>
          <cell r="AH6377">
            <v>92.337754122572733</v>
          </cell>
          <cell r="AI6377">
            <v>95.063988974306085</v>
          </cell>
          <cell r="AJ6377">
            <v>97.790223826039437</v>
          </cell>
        </row>
        <row r="6378">
          <cell r="F6378">
            <v>31.1682941246033</v>
          </cell>
          <cell r="G6378">
            <v>29.701042315840699</v>
          </cell>
          <cell r="H6378">
            <v>33.319442914009102</v>
          </cell>
          <cell r="I6378">
            <v>28.339569279670702</v>
          </cell>
          <cell r="J6378">
            <v>40.089052227020296</v>
          </cell>
          <cell r="K6378">
            <v>37.458942114591601</v>
          </cell>
          <cell r="L6378">
            <v>39.302909454822498</v>
          </cell>
          <cell r="M6378">
            <v>41.684032613158202</v>
          </cell>
          <cell r="N6378">
            <v>36.104066970348399</v>
          </cell>
          <cell r="O6378">
            <v>42.138455212235399</v>
          </cell>
          <cell r="P6378">
            <v>56.711523512124998</v>
          </cell>
          <cell r="Q6378">
            <v>54.7758694286346</v>
          </cell>
          <cell r="R6378">
            <v>56.786596512675303</v>
          </cell>
          <cell r="S6378">
            <v>58.433673271655998</v>
          </cell>
          <cell r="T6378">
            <v>47.297131800293897</v>
          </cell>
          <cell r="U6378">
            <v>59.213594656944302</v>
          </cell>
          <cell r="V6378">
            <v>66.481489595889997</v>
          </cell>
          <cell r="W6378">
            <v>70.857912830829605</v>
          </cell>
          <cell r="X6378">
            <v>70.710267146762817</v>
          </cell>
          <cell r="Y6378">
            <v>73.58849183178063</v>
          </cell>
          <cell r="Z6378">
            <v>76.466716516798442</v>
          </cell>
          <cell r="AA6378">
            <v>79.344941201817164</v>
          </cell>
          <cell r="AB6378">
            <v>82.223165886834977</v>
          </cell>
          <cell r="AC6378">
            <v>85.101390571852789</v>
          </cell>
          <cell r="AD6378">
            <v>87.979615256870602</v>
          </cell>
          <cell r="AE6378">
            <v>90.857839941888415</v>
          </cell>
          <cell r="AF6378">
            <v>93.736064626907137</v>
          </cell>
          <cell r="AG6378">
            <v>96.614289311924949</v>
          </cell>
          <cell r="AH6378">
            <v>99.492513996942762</v>
          </cell>
          <cell r="AI6378">
            <v>102.37073868196057</v>
          </cell>
          <cell r="AJ6378">
            <v>105.24896336697839</v>
          </cell>
        </row>
        <row r="6379">
          <cell r="F6379">
            <v>32.481500276565598</v>
          </cell>
          <cell r="G6379">
            <v>31.4863560471535</v>
          </cell>
          <cell r="H6379">
            <v>35.867470289230297</v>
          </cell>
          <cell r="I6379">
            <v>30.5073779408932</v>
          </cell>
          <cell r="J6379">
            <v>42.404283171653702</v>
          </cell>
          <cell r="K6379">
            <v>40.469668726086603</v>
          </cell>
          <cell r="L6379">
            <v>41.5972810875177</v>
          </cell>
          <cell r="M6379">
            <v>45.126335909009001</v>
          </cell>
          <cell r="N6379">
            <v>38.338003777980802</v>
          </cell>
          <cell r="O6379">
            <v>45.276644884467103</v>
          </cell>
          <cell r="P6379">
            <v>61.120833310127303</v>
          </cell>
          <cell r="Q6379">
            <v>59.251688815355301</v>
          </cell>
          <cell r="R6379">
            <v>59.541443363606902</v>
          </cell>
          <cell r="S6379">
            <v>61.540562157511701</v>
          </cell>
          <cell r="T6379">
            <v>49.8308872966766</v>
          </cell>
          <cell r="U6379">
            <v>62.918168584823597</v>
          </cell>
          <cell r="V6379">
            <v>71.596730635166196</v>
          </cell>
          <cell r="W6379">
            <v>75.362539076089902</v>
          </cell>
          <cell r="X6379">
            <v>75.150577141821486</v>
          </cell>
          <cell r="Y6379">
            <v>78.182000223938303</v>
          </cell>
          <cell r="Z6379">
            <v>81.21342330605512</v>
          </cell>
          <cell r="AA6379">
            <v>84.244846388171027</v>
          </cell>
          <cell r="AB6379">
            <v>87.276269470287843</v>
          </cell>
          <cell r="AC6379">
            <v>90.30769255240466</v>
          </cell>
          <cell r="AD6379">
            <v>93.339115634520567</v>
          </cell>
          <cell r="AE6379">
            <v>96.370538716637384</v>
          </cell>
          <cell r="AF6379">
            <v>99.401961798754201</v>
          </cell>
          <cell r="AG6379">
            <v>102.43338488087011</v>
          </cell>
          <cell r="AH6379">
            <v>105.46480796298692</v>
          </cell>
          <cell r="AI6379">
            <v>108.49623104510374</v>
          </cell>
          <cell r="AJ6379">
            <v>111.52765412721965</v>
          </cell>
        </row>
        <row r="6380">
          <cell r="F6380">
            <v>34.424555650711099</v>
          </cell>
          <cell r="G6380">
            <v>34.003061436891599</v>
          </cell>
          <cell r="H6380">
            <v>38.599639518737803</v>
          </cell>
          <cell r="I6380">
            <v>34.207867327272901</v>
          </cell>
          <cell r="J6380">
            <v>47.3805786552429</v>
          </cell>
          <cell r="K6380">
            <v>45.45725852108</v>
          </cell>
          <cell r="L6380">
            <v>46.672395010352098</v>
          </cell>
          <cell r="M6380">
            <v>50.962383935928301</v>
          </cell>
          <cell r="N6380">
            <v>42.9480268038511</v>
          </cell>
          <cell r="O6380">
            <v>51.444573340177499</v>
          </cell>
          <cell r="P6380">
            <v>66.828076926708206</v>
          </cell>
          <cell r="Q6380">
            <v>66.159843426227596</v>
          </cell>
          <cell r="R6380">
            <v>66.419467306613896</v>
          </cell>
          <cell r="S6380">
            <v>66.874561146259296</v>
          </cell>
          <cell r="T6380">
            <v>56.368627414465003</v>
          </cell>
          <cell r="U6380">
            <v>69.429964706420904</v>
          </cell>
          <cell r="V6380">
            <v>77.805770695209503</v>
          </cell>
          <cell r="W6380">
            <v>82.326115721940994</v>
          </cell>
          <cell r="X6380">
            <v>82.094571630485916</v>
          </cell>
          <cell r="Y6380">
            <v>85.264402336249077</v>
          </cell>
          <cell r="Z6380">
            <v>88.434233042012238</v>
          </cell>
          <cell r="AA6380">
            <v>91.604063747775399</v>
          </cell>
          <cell r="AB6380">
            <v>94.773894453539469</v>
          </cell>
          <cell r="AC6380">
            <v>97.94372515930263</v>
          </cell>
          <cell r="AD6380">
            <v>101.11355586506579</v>
          </cell>
          <cell r="AE6380">
            <v>104.28338657082895</v>
          </cell>
          <cell r="AF6380">
            <v>107.45321727659302</v>
          </cell>
          <cell r="AG6380">
            <v>110.62304798235618</v>
          </cell>
          <cell r="AH6380">
            <v>113.79287868811934</v>
          </cell>
          <cell r="AI6380">
            <v>116.96270939388251</v>
          </cell>
          <cell r="AJ6380">
            <v>120.13254009964567</v>
          </cell>
        </row>
        <row r="6381">
          <cell r="F6381">
            <v>37.276764048099501</v>
          </cell>
          <cell r="G6381">
            <v>37.058447185039498</v>
          </cell>
          <cell r="H6381">
            <v>41.994316440582303</v>
          </cell>
          <cell r="I6381">
            <v>39.265818476200103</v>
          </cell>
          <cell r="J6381">
            <v>52.016317480087302</v>
          </cell>
          <cell r="K6381">
            <v>50.137292175292998</v>
          </cell>
          <cell r="L6381">
            <v>52.259864151000997</v>
          </cell>
          <cell r="M6381">
            <v>57.250057115554803</v>
          </cell>
          <cell r="N6381">
            <v>51.327486770153001</v>
          </cell>
          <cell r="O6381">
            <v>60.283921163559</v>
          </cell>
          <cell r="P6381">
            <v>72.617674327850295</v>
          </cell>
          <cell r="Q6381">
            <v>72.659691532135</v>
          </cell>
          <cell r="R6381">
            <v>74.463923168182404</v>
          </cell>
          <cell r="S6381">
            <v>75.177747103691104</v>
          </cell>
          <cell r="T6381">
            <v>67.702159885406502</v>
          </cell>
          <cell r="U6381">
            <v>78.272452835083001</v>
          </cell>
          <cell r="V6381">
            <v>84.897806751489597</v>
          </cell>
          <cell r="W6381">
            <v>88.907314495086695</v>
          </cell>
          <cell r="X6381">
            <v>90.118710142310192</v>
          </cell>
          <cell r="Y6381">
            <v>93.298290567591721</v>
          </cell>
          <cell r="Z6381">
            <v>96.47787099287325</v>
          </cell>
          <cell r="AA6381">
            <v>99.657451418153869</v>
          </cell>
          <cell r="AB6381">
            <v>102.8370318434354</v>
          </cell>
          <cell r="AC6381">
            <v>106.01661226871693</v>
          </cell>
          <cell r="AD6381">
            <v>109.19619269399755</v>
          </cell>
          <cell r="AE6381">
            <v>112.37577311927907</v>
          </cell>
          <cell r="AF6381">
            <v>115.5553535445606</v>
          </cell>
          <cell r="AG6381">
            <v>118.73493396984122</v>
          </cell>
          <cell r="AH6381">
            <v>121.91451439512275</v>
          </cell>
          <cell r="AI6381">
            <v>125.09409482040428</v>
          </cell>
          <cell r="AJ6381">
            <v>128.2736752456849</v>
          </cell>
        </row>
        <row r="6382">
          <cell r="F6382">
            <v>38.889693874359097</v>
          </cell>
          <cell r="G6382">
            <v>39.357030855178799</v>
          </cell>
          <cell r="H6382">
            <v>44.303393138885497</v>
          </cell>
          <cell r="I6382">
            <v>43.972421335220297</v>
          </cell>
          <cell r="J6382">
            <v>55.690517101287803</v>
          </cell>
          <cell r="K6382">
            <v>53.789642593383803</v>
          </cell>
          <cell r="L6382">
            <v>56.261069110870402</v>
          </cell>
          <cell r="M6382">
            <v>60.8179780063629</v>
          </cell>
          <cell r="N6382">
            <v>58.598510238647499</v>
          </cell>
          <cell r="O6382">
            <v>66.800619178771996</v>
          </cell>
          <cell r="P6382">
            <v>77.774525913238506</v>
          </cell>
          <cell r="Q6382">
            <v>77.991505168914799</v>
          </cell>
          <cell r="R6382">
            <v>79.218845714569099</v>
          </cell>
          <cell r="S6382">
            <v>79.921121379852295</v>
          </cell>
          <cell r="T6382">
            <v>76.296078762054407</v>
          </cell>
          <cell r="U6382">
            <v>85.280492900848401</v>
          </cell>
          <cell r="V6382">
            <v>90.936078405380201</v>
          </cell>
          <cell r="W6382">
            <v>94.733887088775603</v>
          </cell>
          <cell r="X6382">
            <v>96.33224772911035</v>
          </cell>
          <cell r="Y6382">
            <v>99.528080684383895</v>
          </cell>
          <cell r="Z6382">
            <v>102.72391363965835</v>
          </cell>
          <cell r="AA6382">
            <v>105.91974659493189</v>
          </cell>
          <cell r="AB6382">
            <v>109.11557955020544</v>
          </cell>
          <cell r="AC6382">
            <v>112.31141250547898</v>
          </cell>
          <cell r="AD6382">
            <v>115.50724546075253</v>
          </cell>
          <cell r="AE6382">
            <v>118.70307841602607</v>
          </cell>
          <cell r="AF6382">
            <v>121.89891137130053</v>
          </cell>
          <cell r="AG6382">
            <v>125.09474432657407</v>
          </cell>
          <cell r="AH6382">
            <v>128.29057728184762</v>
          </cell>
          <cell r="AI6382">
            <v>131.48641023712116</v>
          </cell>
          <cell r="AJ6382">
            <v>134.68224319239471</v>
          </cell>
        </row>
        <row r="6383">
          <cell r="F6383">
            <v>39.776383880615199</v>
          </cell>
          <cell r="G6383">
            <v>40.227721673965497</v>
          </cell>
          <cell r="H6383">
            <v>44.458456851959198</v>
          </cell>
          <cell r="I6383">
            <v>46.491293655395502</v>
          </cell>
          <cell r="J6383">
            <v>57.3295240592957</v>
          </cell>
          <cell r="K6383">
            <v>55.329267154693603</v>
          </cell>
          <cell r="L6383">
            <v>58.246385719299298</v>
          </cell>
          <cell r="M6383">
            <v>62.582557868957501</v>
          </cell>
          <cell r="N6383">
            <v>62.211794940948501</v>
          </cell>
          <cell r="O6383">
            <v>70.752216529846194</v>
          </cell>
          <cell r="P6383">
            <v>80.3266970596313</v>
          </cell>
          <cell r="Q6383">
            <v>79.906949939727795</v>
          </cell>
          <cell r="R6383">
            <v>81.443814430236799</v>
          </cell>
          <cell r="S6383">
            <v>81.160741367340094</v>
          </cell>
          <cell r="T6383">
            <v>80.253932331085196</v>
          </cell>
          <cell r="U6383">
            <v>89.257793067932099</v>
          </cell>
          <cell r="V6383">
            <v>93.233744510650595</v>
          </cell>
          <cell r="W6383">
            <v>96.657014709472705</v>
          </cell>
          <cell r="X6383">
            <v>98.613504153188842</v>
          </cell>
          <cell r="Y6383">
            <v>101.72132856491589</v>
          </cell>
          <cell r="Z6383">
            <v>104.82915297664385</v>
          </cell>
          <cell r="AA6383">
            <v>107.93697738837091</v>
          </cell>
          <cell r="AB6383">
            <v>111.04480180009796</v>
          </cell>
          <cell r="AC6383">
            <v>114.15262621182592</v>
          </cell>
          <cell r="AD6383">
            <v>117.26045062355297</v>
          </cell>
          <cell r="AE6383">
            <v>120.36827503528093</v>
          </cell>
          <cell r="AF6383">
            <v>123.47609944700798</v>
          </cell>
          <cell r="AG6383">
            <v>126.58392385873594</v>
          </cell>
          <cell r="AH6383">
            <v>129.69174827046299</v>
          </cell>
          <cell r="AI6383">
            <v>132.79957268219005</v>
          </cell>
          <cell r="AJ6383">
            <v>135.90739709391801</v>
          </cell>
        </row>
        <row r="6384">
          <cell r="F6384">
            <v>40.077455879211399</v>
          </cell>
          <cell r="G6384">
            <v>40.578463577270497</v>
          </cell>
          <cell r="H6384">
            <v>43.994367994308497</v>
          </cell>
          <cell r="I6384">
            <v>46.824345701217702</v>
          </cell>
          <cell r="J6384">
            <v>57.912323520660401</v>
          </cell>
          <cell r="K6384">
            <v>56.135651233673102</v>
          </cell>
          <cell r="L6384">
            <v>59.305422615051299</v>
          </cell>
          <cell r="M6384">
            <v>63.6148094444275</v>
          </cell>
          <cell r="N6384">
            <v>63.379545783996598</v>
          </cell>
          <cell r="O6384">
            <v>72.935858417511</v>
          </cell>
          <cell r="P6384">
            <v>82.266134332656904</v>
          </cell>
          <cell r="Q6384">
            <v>81.8480074768066</v>
          </cell>
          <cell r="R6384">
            <v>83.308866931915304</v>
          </cell>
          <cell r="S6384">
            <v>82.111167644500696</v>
          </cell>
          <cell r="T6384">
            <v>82.527189126968395</v>
          </cell>
          <cell r="U6384">
            <v>91.151013595581006</v>
          </cell>
          <cell r="V6384">
            <v>95.739728919982895</v>
          </cell>
          <cell r="W6384">
            <v>99.022717895507796</v>
          </cell>
          <cell r="X6384">
            <v>100.95168582916267</v>
          </cell>
          <cell r="Y6384">
            <v>104.13762452309402</v>
          </cell>
          <cell r="Z6384">
            <v>107.32356321702446</v>
          </cell>
          <cell r="AA6384">
            <v>110.50950191095581</v>
          </cell>
          <cell r="AB6384">
            <v>113.69544060488624</v>
          </cell>
          <cell r="AC6384">
            <v>116.88137929881759</v>
          </cell>
          <cell r="AD6384">
            <v>120.06731799274803</v>
          </cell>
          <cell r="AE6384">
            <v>123.25325668667938</v>
          </cell>
          <cell r="AF6384">
            <v>126.43919538060982</v>
          </cell>
          <cell r="AG6384">
            <v>129.62513407454117</v>
          </cell>
          <cell r="AH6384">
            <v>132.8110727684716</v>
          </cell>
          <cell r="AI6384">
            <v>135.99701146240204</v>
          </cell>
          <cell r="AJ6384">
            <v>139.18295015633339</v>
          </cell>
        </row>
        <row r="6385">
          <cell r="F6385">
            <v>39.437115314483599</v>
          </cell>
          <cell r="G6385">
            <v>39.8955288124085</v>
          </cell>
          <cell r="H6385">
            <v>42.671159324645998</v>
          </cell>
          <cell r="I6385">
            <v>46.728693076133702</v>
          </cell>
          <cell r="J6385">
            <v>56.809948303222697</v>
          </cell>
          <cell r="K6385">
            <v>55.459689483642599</v>
          </cell>
          <cell r="L6385">
            <v>58.786568923950199</v>
          </cell>
          <cell r="M6385">
            <v>63.4051117210388</v>
          </cell>
          <cell r="N6385">
            <v>63.192770544052102</v>
          </cell>
          <cell r="O6385">
            <v>73.674867244720502</v>
          </cell>
          <cell r="P6385">
            <v>80.823114183425901</v>
          </cell>
          <cell r="Q6385">
            <v>81.469728798508598</v>
          </cell>
          <cell r="R6385">
            <v>83.337595211029097</v>
          </cell>
          <cell r="S6385">
            <v>80.879617927551294</v>
          </cell>
          <cell r="T6385">
            <v>82.018394845008899</v>
          </cell>
          <cell r="U6385">
            <v>93.720275629043599</v>
          </cell>
          <cell r="V6385">
            <v>95.740376532077804</v>
          </cell>
          <cell r="W6385">
            <v>98.7229237961769</v>
          </cell>
          <cell r="X6385">
            <v>101.28809221665142</v>
          </cell>
          <cell r="Y6385">
            <v>104.54811507946761</v>
          </cell>
          <cell r="Z6385">
            <v>107.8081379422847</v>
          </cell>
          <cell r="AA6385">
            <v>111.06816080510089</v>
          </cell>
          <cell r="AB6385">
            <v>114.32818366791707</v>
          </cell>
          <cell r="AC6385">
            <v>117.58820653073417</v>
          </cell>
          <cell r="AD6385">
            <v>120.84822939355035</v>
          </cell>
          <cell r="AE6385">
            <v>124.10825225636745</v>
          </cell>
          <cell r="AF6385">
            <v>127.36827511918364</v>
          </cell>
          <cell r="AG6385">
            <v>130.62829798200073</v>
          </cell>
          <cell r="AH6385">
            <v>133.88832084481692</v>
          </cell>
          <cell r="AI6385">
            <v>137.1483437076331</v>
          </cell>
          <cell r="AJ6385">
            <v>140.4083665704502</v>
          </cell>
        </row>
        <row r="6386">
          <cell r="F6386">
            <v>35.831836800575303</v>
          </cell>
          <cell r="G6386">
            <v>36.727994737625103</v>
          </cell>
          <cell r="H6386">
            <v>39.5218742184639</v>
          </cell>
          <cell r="I6386">
            <v>44.578551534414302</v>
          </cell>
          <cell r="J6386">
            <v>53.402020519256602</v>
          </cell>
          <cell r="K6386">
            <v>51.894473731994601</v>
          </cell>
          <cell r="L6386">
            <v>55.345682577133203</v>
          </cell>
          <cell r="M6386">
            <v>59.913943267822297</v>
          </cell>
          <cell r="N6386">
            <v>61.0119487342835</v>
          </cell>
          <cell r="O6386">
            <v>70.121518333435105</v>
          </cell>
          <cell r="P6386">
            <v>75.706395743846898</v>
          </cell>
          <cell r="Q6386">
            <v>77.003953068256394</v>
          </cell>
          <cell r="R6386">
            <v>79.305158664703399</v>
          </cell>
          <cell r="S6386">
            <v>77.995166007518804</v>
          </cell>
          <cell r="T6386">
            <v>78.780489000320401</v>
          </cell>
          <cell r="U6386">
            <v>87.057599045276604</v>
          </cell>
          <cell r="V6386">
            <v>91.446345013618497</v>
          </cell>
          <cell r="W6386">
            <v>95.0779193844795</v>
          </cell>
          <cell r="X6386">
            <v>96.572087774880856</v>
          </cell>
          <cell r="Y6386">
            <v>99.703258406754685</v>
          </cell>
          <cell r="Z6386">
            <v>102.83442903862851</v>
          </cell>
          <cell r="AA6386">
            <v>105.96559967050234</v>
          </cell>
          <cell r="AB6386">
            <v>109.09677030237617</v>
          </cell>
          <cell r="AC6386">
            <v>112.22794093425</v>
          </cell>
          <cell r="AD6386">
            <v>115.35911156612383</v>
          </cell>
          <cell r="AE6386">
            <v>118.49028219799857</v>
          </cell>
          <cell r="AF6386">
            <v>121.6214528298724</v>
          </cell>
          <cell r="AG6386">
            <v>124.75262346174623</v>
          </cell>
          <cell r="AH6386">
            <v>127.88379409362005</v>
          </cell>
          <cell r="AI6386">
            <v>131.01496472549388</v>
          </cell>
          <cell r="AJ6386">
            <v>134.14613535736771</v>
          </cell>
        </row>
        <row r="6387">
          <cell r="F6387">
            <v>31.843372263550801</v>
          </cell>
          <cell r="G6387">
            <v>33.337480504036002</v>
          </cell>
          <cell r="H6387">
            <v>36.260871372699697</v>
          </cell>
          <cell r="I6387">
            <v>41.6607684882879</v>
          </cell>
          <cell r="J6387">
            <v>49.189189461708096</v>
          </cell>
          <cell r="K6387">
            <v>48.042204733788999</v>
          </cell>
          <cell r="L6387">
            <v>49.440097853660603</v>
          </cell>
          <cell r="M6387">
            <v>55.453704952240003</v>
          </cell>
          <cell r="N6387">
            <v>57.825901700258299</v>
          </cell>
          <cell r="O6387">
            <v>65.397584617018694</v>
          </cell>
          <cell r="P6387">
            <v>69.669314638137806</v>
          </cell>
          <cell r="Q6387">
            <v>71.845199688434604</v>
          </cell>
          <cell r="R6387">
            <v>74.718925721168503</v>
          </cell>
          <cell r="S6387">
            <v>73.237536860465994</v>
          </cell>
          <cell r="T6387">
            <v>74.181030208349199</v>
          </cell>
          <cell r="U6387">
            <v>81.871467216491695</v>
          </cell>
          <cell r="V6387">
            <v>85.677642729997601</v>
          </cell>
          <cell r="W6387">
            <v>88.522103389501595</v>
          </cell>
          <cell r="X6387">
            <v>90.45344026314433</v>
          </cell>
          <cell r="Y6387">
            <v>93.391398369719354</v>
          </cell>
          <cell r="Z6387">
            <v>96.329356476293469</v>
          </cell>
          <cell r="AA6387">
            <v>99.267314582868494</v>
          </cell>
          <cell r="AB6387">
            <v>102.20527268944352</v>
          </cell>
          <cell r="AC6387">
            <v>105.14323079601854</v>
          </cell>
          <cell r="AD6387">
            <v>108.08118890259357</v>
          </cell>
          <cell r="AE6387">
            <v>111.01914700916859</v>
          </cell>
          <cell r="AF6387">
            <v>113.95710511574271</v>
          </cell>
          <cell r="AG6387">
            <v>116.89506322231773</v>
          </cell>
          <cell r="AH6387">
            <v>119.83302132889276</v>
          </cell>
          <cell r="AI6387">
            <v>122.77097943546778</v>
          </cell>
          <cell r="AJ6387">
            <v>125.7089375420428</v>
          </cell>
        </row>
        <row r="6388">
          <cell r="F6388">
            <v>27.354155262634201</v>
          </cell>
          <cell r="G6388">
            <v>28.698133913636202</v>
          </cell>
          <cell r="H6388">
            <v>31.888256212651701</v>
          </cell>
          <cell r="I6388">
            <v>37.2882783062458</v>
          </cell>
          <cell r="J6388">
            <v>42.435128677964201</v>
          </cell>
          <cell r="K6388">
            <v>42.245144551992396</v>
          </cell>
          <cell r="L6388">
            <v>43.798222437024101</v>
          </cell>
          <cell r="M6388">
            <v>49.925185962200203</v>
          </cell>
          <cell r="N6388">
            <v>53.857439555287399</v>
          </cell>
          <cell r="O6388">
            <v>60.197777319192902</v>
          </cell>
          <cell r="P6388">
            <v>62.677142835617097</v>
          </cell>
          <cell r="Q6388">
            <v>65.207811787247707</v>
          </cell>
          <cell r="R6388">
            <v>66.864352652907399</v>
          </cell>
          <cell r="S6388">
            <v>65.890899250268902</v>
          </cell>
          <cell r="T6388">
            <v>69.889770372986803</v>
          </cell>
          <cell r="U6388">
            <v>76.342686576247203</v>
          </cell>
          <cell r="V6388">
            <v>78.199742451667802</v>
          </cell>
          <cell r="W6388">
            <v>80.378273588299706</v>
          </cell>
          <cell r="X6388">
            <v>82.820636415043737</v>
          </cell>
          <cell r="Y6388">
            <v>85.52428128342126</v>
          </cell>
          <cell r="Z6388">
            <v>88.227926151797874</v>
          </cell>
          <cell r="AA6388">
            <v>90.931571020174488</v>
          </cell>
          <cell r="AB6388">
            <v>93.635215888551102</v>
          </cell>
          <cell r="AC6388">
            <v>96.338860756927716</v>
          </cell>
          <cell r="AD6388">
            <v>99.042505625304329</v>
          </cell>
          <cell r="AE6388">
            <v>101.74615049368185</v>
          </cell>
          <cell r="AF6388">
            <v>104.44979536205847</v>
          </cell>
          <cell r="AG6388">
            <v>107.15344023043508</v>
          </cell>
          <cell r="AH6388">
            <v>109.85708509881169</v>
          </cell>
          <cell r="AI6388">
            <v>112.56072996718831</v>
          </cell>
          <cell r="AJ6388">
            <v>115.26437483556492</v>
          </cell>
        </row>
        <row r="6389">
          <cell r="F6389">
            <v>24.288286076307301</v>
          </cell>
          <cell r="G6389">
            <v>25.623303045749701</v>
          </cell>
          <cell r="H6389">
            <v>30.370650421619398</v>
          </cell>
          <cell r="I6389">
            <v>36.300433661446</v>
          </cell>
          <cell r="J6389">
            <v>39.487198066949802</v>
          </cell>
          <cell r="K6389">
            <v>38.573563905239098</v>
          </cell>
          <cell r="L6389">
            <v>40.196584073901199</v>
          </cell>
          <cell r="M6389">
            <v>45.895562809944202</v>
          </cell>
          <cell r="N6389">
            <v>55.283876471519498</v>
          </cell>
          <cell r="O6389">
            <v>55.394636944651602</v>
          </cell>
          <cell r="P6389">
            <v>61.036324238538697</v>
          </cell>
          <cell r="Q6389">
            <v>62.710056184291801</v>
          </cell>
          <cell r="R6389">
            <v>64.938268678545995</v>
          </cell>
          <cell r="S6389">
            <v>66.885826260566702</v>
          </cell>
          <cell r="T6389">
            <v>72.0170646812916</v>
          </cell>
          <cell r="U6389">
            <v>71.3320940520763</v>
          </cell>
          <cell r="V6389">
            <v>74.868225944995899</v>
          </cell>
          <cell r="W6389">
            <v>78.517412908315706</v>
          </cell>
          <cell r="X6389">
            <v>80.523858072288022</v>
          </cell>
          <cell r="Y6389">
            <v>83.110308878799515</v>
          </cell>
          <cell r="Z6389">
            <v>85.696759685310099</v>
          </cell>
          <cell r="AA6389">
            <v>88.283210491820682</v>
          </cell>
          <cell r="AB6389">
            <v>90.869661298331266</v>
          </cell>
          <cell r="AC6389">
            <v>93.456112104842759</v>
          </cell>
          <cell r="AD6389">
            <v>96.042562911353343</v>
          </cell>
          <cell r="AE6389">
            <v>98.629013717863927</v>
          </cell>
          <cell r="AF6389">
            <v>101.21546452437451</v>
          </cell>
          <cell r="AG6389">
            <v>103.801915330886</v>
          </cell>
          <cell r="AH6389">
            <v>106.38836613739659</v>
          </cell>
          <cell r="AI6389">
            <v>108.97481694390717</v>
          </cell>
          <cell r="AJ6389">
            <v>111.56126775041866</v>
          </cell>
        </row>
        <row r="6390">
          <cell r="F6390">
            <v>22.1834256986585</v>
          </cell>
          <cell r="G6390">
            <v>23.8071315291226</v>
          </cell>
          <cell r="H6390">
            <v>28.5242073956728</v>
          </cell>
          <cell r="I6390">
            <v>32.660280470907701</v>
          </cell>
          <cell r="J6390">
            <v>35.942365821361498</v>
          </cell>
          <cell r="K6390">
            <v>35.774892380714398</v>
          </cell>
          <cell r="L6390">
            <v>37.441333187341698</v>
          </cell>
          <cell r="M6390">
            <v>43.276470764398603</v>
          </cell>
          <cell r="N6390">
            <v>52.078906489014599</v>
          </cell>
          <cell r="O6390">
            <v>51.649514295220399</v>
          </cell>
          <cell r="P6390">
            <v>57.170455922603601</v>
          </cell>
          <cell r="Q6390">
            <v>58.163853276848798</v>
          </cell>
          <cell r="R6390">
            <v>61.242428031921399</v>
          </cell>
          <cell r="S6390">
            <v>61.5630603084564</v>
          </cell>
          <cell r="T6390">
            <v>67.433836501091704</v>
          </cell>
          <cell r="U6390">
            <v>65.859754386424996</v>
          </cell>
          <cell r="V6390">
            <v>69.974922423377606</v>
          </cell>
          <cell r="W6390">
            <v>72.775380274265999</v>
          </cell>
          <cell r="X6390">
            <v>74.661984365347962</v>
          </cell>
          <cell r="Y6390">
            <v>77.002124942515366</v>
          </cell>
          <cell r="Z6390">
            <v>79.342265519683679</v>
          </cell>
          <cell r="AA6390">
            <v>81.682406096851992</v>
          </cell>
          <cell r="AB6390">
            <v>84.022546674020305</v>
          </cell>
          <cell r="AC6390">
            <v>86.362687251187708</v>
          </cell>
          <cell r="AD6390">
            <v>88.702827828356021</v>
          </cell>
          <cell r="AE6390">
            <v>91.042968405524334</v>
          </cell>
          <cell r="AF6390">
            <v>93.383108982692647</v>
          </cell>
          <cell r="AG6390">
            <v>95.723249559860051</v>
          </cell>
          <cell r="AH6390">
            <v>98.063390137028364</v>
          </cell>
          <cell r="AI6390">
            <v>100.40353071419668</v>
          </cell>
          <cell r="AJ6390">
            <v>102.74367129136408</v>
          </cell>
        </row>
        <row r="6391">
          <cell r="F6391">
            <v>21.348305964469901</v>
          </cell>
          <cell r="G6391">
            <v>22.317212213754701</v>
          </cell>
          <cell r="H6391">
            <v>26.660150657147199</v>
          </cell>
          <cell r="I6391">
            <v>29.833168384313598</v>
          </cell>
          <cell r="J6391">
            <v>33.883224928021399</v>
          </cell>
          <cell r="K6391">
            <v>32.463471106529198</v>
          </cell>
          <cell r="L6391">
            <v>35.332095111012499</v>
          </cell>
          <cell r="M6391">
            <v>40.504395182132697</v>
          </cell>
          <cell r="N6391">
            <v>49.205462224245103</v>
          </cell>
          <cell r="O6391">
            <v>47.304215922355702</v>
          </cell>
          <cell r="P6391">
            <v>54.320228343605997</v>
          </cell>
          <cell r="Q6391">
            <v>53.888594233512897</v>
          </cell>
          <cell r="R6391">
            <v>57.591467967033402</v>
          </cell>
          <cell r="S6391">
            <v>57.158376550376403</v>
          </cell>
          <cell r="T6391">
            <v>64.018496197342898</v>
          </cell>
          <cell r="U6391">
            <v>61.585503329515497</v>
          </cell>
          <cell r="V6391">
            <v>66.064456962585496</v>
          </cell>
          <cell r="W6391">
            <v>68.847295812606802</v>
          </cell>
          <cell r="X6391">
            <v>70.477782387027219</v>
          </cell>
          <cell r="Y6391">
            <v>72.746759229336931</v>
          </cell>
          <cell r="Z6391">
            <v>75.015736071647552</v>
          </cell>
          <cell r="AA6391">
            <v>77.284712913958174</v>
          </cell>
          <cell r="AB6391">
            <v>79.553689756268795</v>
          </cell>
          <cell r="AC6391">
            <v>81.822666598579417</v>
          </cell>
          <cell r="AD6391">
            <v>84.091643440890039</v>
          </cell>
          <cell r="AE6391">
            <v>86.36062028320066</v>
          </cell>
          <cell r="AF6391">
            <v>88.629597125511282</v>
          </cell>
          <cell r="AG6391">
            <v>90.898573967821903</v>
          </cell>
          <cell r="AH6391">
            <v>93.167550810132525</v>
          </cell>
          <cell r="AI6391">
            <v>95.436527652443147</v>
          </cell>
          <cell r="AJ6391">
            <v>97.705504494753768</v>
          </cell>
        </row>
        <row r="6392">
          <cell r="F6392">
            <v>21.1695602822304</v>
          </cell>
          <cell r="G6392">
            <v>21.855025674760299</v>
          </cell>
          <cell r="H6392">
            <v>25.793429026842102</v>
          </cell>
          <cell r="I6392">
            <v>28.097563585490001</v>
          </cell>
          <cell r="J6392">
            <v>33.167546457976101</v>
          </cell>
          <cell r="K6392">
            <v>31.8441322779655</v>
          </cell>
          <cell r="L6392">
            <v>35.1911757454872</v>
          </cell>
          <cell r="M6392">
            <v>39.182523906230898</v>
          </cell>
          <cell r="N6392">
            <v>47.307363946556997</v>
          </cell>
          <cell r="O6392">
            <v>45.248312485337301</v>
          </cell>
          <cell r="P6392">
            <v>53.7703380257487</v>
          </cell>
          <cell r="Q6392">
            <v>52.629662890434297</v>
          </cell>
          <cell r="R6392">
            <v>56.5603363577127</v>
          </cell>
          <cell r="S6392">
            <v>53.971256759047499</v>
          </cell>
          <cell r="T6392">
            <v>62.663294218421001</v>
          </cell>
          <cell r="U6392">
            <v>59.1197162955999</v>
          </cell>
          <cell r="V6392">
            <v>63.022343569994</v>
          </cell>
          <cell r="W6392">
            <v>66.709357567369906</v>
          </cell>
          <cell r="X6392">
            <v>67.87669374210418</v>
          </cell>
          <cell r="Y6392">
            <v>70.017874747646601</v>
          </cell>
          <cell r="Z6392">
            <v>72.159055753189023</v>
          </cell>
          <cell r="AA6392">
            <v>74.300236758731444</v>
          </cell>
          <cell r="AB6392">
            <v>76.441417764272956</v>
          </cell>
          <cell r="AC6392">
            <v>78.582598769815377</v>
          </cell>
          <cell r="AD6392">
            <v>80.723779775357798</v>
          </cell>
          <cell r="AE6392">
            <v>82.864960780900219</v>
          </cell>
          <cell r="AF6392">
            <v>85.006141786441731</v>
          </cell>
          <cell r="AG6392">
            <v>87.147322791984152</v>
          </cell>
          <cell r="AH6392">
            <v>89.288503797526573</v>
          </cell>
          <cell r="AI6392">
            <v>91.429684803068994</v>
          </cell>
          <cell r="AJ6392">
            <v>93.570865808611416</v>
          </cell>
        </row>
        <row r="6393">
          <cell r="F6393">
            <v>21.775167024373999</v>
          </cell>
          <cell r="G6393">
            <v>22.886347157359101</v>
          </cell>
          <cell r="H6393">
            <v>25.7161117711067</v>
          </cell>
          <cell r="I6393">
            <v>27.622211215734499</v>
          </cell>
          <cell r="J6393">
            <v>34.282670830249799</v>
          </cell>
          <cell r="K6393">
            <v>33.477741240263001</v>
          </cell>
          <cell r="L6393">
            <v>36.186664820194203</v>
          </cell>
          <cell r="M6393">
            <v>40.579883945345898</v>
          </cell>
          <cell r="N6393">
            <v>46.193579845190101</v>
          </cell>
          <cell r="O6393">
            <v>45.373086970448497</v>
          </cell>
          <cell r="P6393">
            <v>52.863597401619003</v>
          </cell>
          <cell r="Q6393">
            <v>54.538903837263597</v>
          </cell>
          <cell r="R6393">
            <v>57.084212871193898</v>
          </cell>
          <cell r="S6393">
            <v>52.283138322710997</v>
          </cell>
          <cell r="T6393">
            <v>60.240087501466299</v>
          </cell>
          <cell r="U6393">
            <v>60.7676930600256</v>
          </cell>
          <cell r="V6393">
            <v>63.755522053241698</v>
          </cell>
          <cell r="W6393">
            <v>67.877490046858796</v>
          </cell>
          <cell r="X6393">
            <v>68.619570928692156</v>
          </cell>
          <cell r="Y6393">
            <v>70.896269062818646</v>
          </cell>
          <cell r="Z6393">
            <v>73.172967196944228</v>
          </cell>
          <cell r="AA6393">
            <v>75.449665331069809</v>
          </cell>
          <cell r="AB6393">
            <v>77.726363465195391</v>
          </cell>
          <cell r="AC6393">
            <v>80.003061599320972</v>
          </cell>
          <cell r="AD6393">
            <v>82.279759733446554</v>
          </cell>
          <cell r="AE6393">
            <v>84.556457867572135</v>
          </cell>
          <cell r="AF6393">
            <v>86.833156001697716</v>
          </cell>
          <cell r="AG6393">
            <v>89.109854135823298</v>
          </cell>
          <cell r="AH6393">
            <v>91.386552269948879</v>
          </cell>
          <cell r="AI6393">
            <v>93.663250404074461</v>
          </cell>
          <cell r="AJ6393">
            <v>95.939948538200042</v>
          </cell>
        </row>
        <row r="6394">
          <cell r="F6394">
            <v>25.715789594173401</v>
          </cell>
          <cell r="G6394">
            <v>26.829136022329301</v>
          </cell>
          <cell r="H6394">
            <v>27.887265967607501</v>
          </cell>
          <cell r="I6394">
            <v>29.654111029446099</v>
          </cell>
          <cell r="J6394">
            <v>40.700768666744203</v>
          </cell>
          <cell r="K6394">
            <v>39.5769444746971</v>
          </cell>
          <cell r="L6394">
            <v>42.698880999565098</v>
          </cell>
          <cell r="M6394">
            <v>47.0494069669843</v>
          </cell>
          <cell r="N6394">
            <v>47.206452160358403</v>
          </cell>
          <cell r="O6394">
            <v>51.648099386453602</v>
          </cell>
          <cell r="P6394">
            <v>60.755570962309797</v>
          </cell>
          <cell r="Q6394">
            <v>61.242134117484099</v>
          </cell>
          <cell r="R6394">
            <v>64.697670464992498</v>
          </cell>
          <cell r="S6394">
            <v>55.018334098219903</v>
          </cell>
          <cell r="T6394">
            <v>61.412504152297998</v>
          </cell>
          <cell r="U6394">
            <v>68.834355902195</v>
          </cell>
          <cell r="V6394">
            <v>73.443374428987497</v>
          </cell>
          <cell r="W6394">
            <v>76.946223081827199</v>
          </cell>
          <cell r="X6394">
            <v>77.168823943114148</v>
          </cell>
          <cell r="Y6394">
            <v>79.904887955405684</v>
          </cell>
          <cell r="Z6394">
            <v>82.64095196769722</v>
          </cell>
          <cell r="AA6394">
            <v>85.377015979987846</v>
          </cell>
          <cell r="AB6394">
            <v>88.113079992279381</v>
          </cell>
          <cell r="AC6394">
            <v>90.849144004570917</v>
          </cell>
          <cell r="AD6394">
            <v>93.585208016861543</v>
          </cell>
          <cell r="AE6394">
            <v>96.321272029153079</v>
          </cell>
          <cell r="AF6394">
            <v>99.057336041444614</v>
          </cell>
          <cell r="AG6394">
            <v>101.79340005373524</v>
          </cell>
          <cell r="AH6394">
            <v>104.52946406602678</v>
          </cell>
          <cell r="AI6394">
            <v>107.26552807831831</v>
          </cell>
          <cell r="AJ6394">
            <v>110.00159209060894</v>
          </cell>
        </row>
        <row r="6395">
          <cell r="F6395">
            <v>28.764639054775198</v>
          </cell>
          <cell r="G6395">
            <v>29.0255439094305</v>
          </cell>
          <cell r="H6395">
            <v>26.238602168524199</v>
          </cell>
          <cell r="I6395">
            <v>27.412142884731299</v>
          </cell>
          <cell r="J6395">
            <v>42.476409817695597</v>
          </cell>
          <cell r="K6395">
            <v>41.5319180250168</v>
          </cell>
          <cell r="L6395">
            <v>43.645770453810698</v>
          </cell>
          <cell r="M6395">
            <v>47.831074981212602</v>
          </cell>
          <cell r="N6395">
            <v>40.126952884078001</v>
          </cell>
          <cell r="O6395">
            <v>51.371384941637501</v>
          </cell>
          <cell r="P6395">
            <v>60.413611819505697</v>
          </cell>
          <cell r="Q6395">
            <v>61.591409265756603</v>
          </cell>
          <cell r="R6395">
            <v>62.9291264766455</v>
          </cell>
          <cell r="S6395">
            <v>48.543128312945399</v>
          </cell>
          <cell r="T6395">
            <v>52.720770636081703</v>
          </cell>
          <cell r="U6395">
            <v>70.493864775806699</v>
          </cell>
          <cell r="V6395">
            <v>73.258101514577902</v>
          </cell>
          <cell r="W6395">
            <v>78.634234462737993</v>
          </cell>
          <cell r="X6395">
            <v>76.980788540554386</v>
          </cell>
          <cell r="Y6395">
            <v>80.066703091750242</v>
          </cell>
          <cell r="Z6395">
            <v>83.152617642946097</v>
          </cell>
          <cell r="AA6395">
            <v>86.238532194141953</v>
          </cell>
          <cell r="AB6395">
            <v>89.324446745337809</v>
          </cell>
          <cell r="AC6395">
            <v>92.410361296532756</v>
          </cell>
          <cell r="AD6395">
            <v>95.496275847728612</v>
          </cell>
          <cell r="AE6395">
            <v>98.582190398924467</v>
          </cell>
          <cell r="AF6395">
            <v>101.66810495012032</v>
          </cell>
          <cell r="AG6395">
            <v>104.75401950131618</v>
          </cell>
          <cell r="AH6395">
            <v>107.83993405251204</v>
          </cell>
          <cell r="AI6395">
            <v>110.92584860370789</v>
          </cell>
          <cell r="AJ6395">
            <v>114.01176315490375</v>
          </cell>
        </row>
        <row r="6396">
          <cell r="F6396">
            <v>29.376365181565301</v>
          </cell>
          <cell r="G6396">
            <v>29.004620535254499</v>
          </cell>
          <cell r="H6396">
            <v>23.516498825430901</v>
          </cell>
          <cell r="I6396">
            <v>20.000453355491199</v>
          </cell>
          <cell r="J6396">
            <v>40.499687478601899</v>
          </cell>
          <cell r="K6396">
            <v>39.074944489806903</v>
          </cell>
          <cell r="L6396">
            <v>40.334765956997899</v>
          </cell>
          <cell r="M6396">
            <v>43.813139022350299</v>
          </cell>
          <cell r="N6396">
            <v>25.6505253026932</v>
          </cell>
          <cell r="O6396">
            <v>44.470982980907003</v>
          </cell>
          <cell r="P6396">
            <v>51.832058126807198</v>
          </cell>
          <cell r="Q6396">
            <v>53.496762404918698</v>
          </cell>
          <cell r="R6396">
            <v>54.018263755172498</v>
          </cell>
          <cell r="S6396">
            <v>34.4948989144862</v>
          </cell>
          <cell r="T6396">
            <v>35.124805895984203</v>
          </cell>
          <cell r="U6396">
            <v>63.178511508107199</v>
          </cell>
          <cell r="V6396">
            <v>65.437291146218797</v>
          </cell>
          <cell r="W6396">
            <v>70.093240153789495</v>
          </cell>
          <cell r="X6396">
            <v>67.40778813077668</v>
          </cell>
          <cell r="Y6396">
            <v>70.61288887838964</v>
          </cell>
          <cell r="Z6396">
            <v>73.81798962600169</v>
          </cell>
          <cell r="AA6396">
            <v>77.02309037361465</v>
          </cell>
          <cell r="AB6396">
            <v>80.2281911212267</v>
          </cell>
          <cell r="AC6396">
            <v>83.43329186883966</v>
          </cell>
          <cell r="AD6396">
            <v>86.638392616451711</v>
          </cell>
          <cell r="AE6396">
            <v>89.84349336406467</v>
          </cell>
          <cell r="AF6396">
            <v>93.048594111676721</v>
          </cell>
          <cell r="AG6396">
            <v>96.253694859289681</v>
          </cell>
          <cell r="AH6396">
            <v>99.458795606901731</v>
          </cell>
          <cell r="AI6396">
            <v>102.66389635451378</v>
          </cell>
          <cell r="AJ6396">
            <v>105.86899710212674</v>
          </cell>
        </row>
        <row r="6397">
          <cell r="F6397">
            <v>30.604848948478701</v>
          </cell>
          <cell r="G6397">
            <v>30.181451144784699</v>
          </cell>
          <cell r="H6397">
            <v>25.266475286871199</v>
          </cell>
          <cell r="I6397">
            <v>22.270365849852599</v>
          </cell>
          <cell r="J6397">
            <v>40.571007195949598</v>
          </cell>
          <cell r="K6397">
            <v>38.914559207230802</v>
          </cell>
          <cell r="L6397">
            <v>40.647751329779602</v>
          </cell>
          <cell r="M6397">
            <v>45.124681825280199</v>
          </cell>
          <cell r="N6397">
            <v>28.069843545794502</v>
          </cell>
          <cell r="O6397">
            <v>45.650537055134798</v>
          </cell>
          <cell r="P6397">
            <v>53.133628964304897</v>
          </cell>
          <cell r="Q6397">
            <v>53.812432715177501</v>
          </cell>
          <cell r="R6397">
            <v>57.7697243477106</v>
          </cell>
          <cell r="S6397">
            <v>40.7177670707107</v>
          </cell>
          <cell r="T6397">
            <v>40.793992564111903</v>
          </cell>
          <cell r="U6397">
            <v>64.658254793047902</v>
          </cell>
          <cell r="V6397">
            <v>66.1728229198158</v>
          </cell>
          <cell r="W6397">
            <v>70.506225424408896</v>
          </cell>
          <cell r="X6397">
            <v>69.698499252482179</v>
          </cell>
          <cell r="Y6397">
            <v>72.893040400202153</v>
          </cell>
          <cell r="Z6397">
            <v>76.087581547922127</v>
          </cell>
          <cell r="AA6397">
            <v>79.282122695642101</v>
          </cell>
          <cell r="AB6397">
            <v>82.476663843362076</v>
          </cell>
          <cell r="AC6397">
            <v>85.67120499108205</v>
          </cell>
          <cell r="AD6397">
            <v>88.865746138802024</v>
          </cell>
          <cell r="AE6397">
            <v>92.060287286522907</v>
          </cell>
          <cell r="AF6397">
            <v>95.254828434242881</v>
          </cell>
          <cell r="AG6397">
            <v>98.449369581962856</v>
          </cell>
          <cell r="AH6397">
            <v>101.64391072968283</v>
          </cell>
          <cell r="AI6397">
            <v>104.8384518774028</v>
          </cell>
          <cell r="AJ6397">
            <v>108.03299302512278</v>
          </cell>
        </row>
        <row r="6398">
          <cell r="F6398">
            <v>30.222728951931</v>
          </cell>
          <cell r="G6398">
            <v>29.640412155509001</v>
          </cell>
          <cell r="H6398">
            <v>27.243038733005498</v>
          </cell>
          <cell r="I6398">
            <v>24.0535307258423</v>
          </cell>
          <cell r="J6398">
            <v>38.997121343612697</v>
          </cell>
          <cell r="K6398">
            <v>37.667822770655199</v>
          </cell>
          <cell r="L6398">
            <v>38.070414046466396</v>
          </cell>
          <cell r="M6398">
            <v>42.355139643669098</v>
          </cell>
          <cell r="N6398">
            <v>30.845064511537601</v>
          </cell>
          <cell r="O6398">
            <v>43.281282686948799</v>
          </cell>
          <cell r="P6398">
            <v>48.440100114226297</v>
          </cell>
          <cell r="Q6398">
            <v>51.662694700479499</v>
          </cell>
          <cell r="R6398">
            <v>54.486438154578202</v>
          </cell>
          <cell r="S6398">
            <v>44.026660351514799</v>
          </cell>
          <cell r="T6398">
            <v>42.9486393058896</v>
          </cell>
          <cell r="U6398">
            <v>62.556809682369199</v>
          </cell>
          <cell r="V6398">
            <v>63.490601648420103</v>
          </cell>
          <cell r="W6398">
            <v>68.510445745945006</v>
          </cell>
          <cell r="X6398">
            <v>68.172715946652716</v>
          </cell>
          <cell r="Y6398">
            <v>71.290505447827854</v>
          </cell>
          <cell r="Z6398">
            <v>74.408294949002993</v>
          </cell>
          <cell r="AA6398">
            <v>77.526084450177223</v>
          </cell>
          <cell r="AB6398">
            <v>80.643873951352361</v>
          </cell>
          <cell r="AC6398">
            <v>83.7616634525275</v>
          </cell>
          <cell r="AD6398">
            <v>86.87945295370173</v>
          </cell>
          <cell r="AE6398">
            <v>89.997242454876869</v>
          </cell>
          <cell r="AF6398">
            <v>93.115031956052007</v>
          </cell>
          <cell r="AG6398">
            <v>96.232821457226237</v>
          </cell>
          <cell r="AH6398">
            <v>99.350610958401376</v>
          </cell>
          <cell r="AI6398">
            <v>102.46840045957651</v>
          </cell>
          <cell r="AJ6398">
            <v>105.58618996075074</v>
          </cell>
        </row>
        <row r="6399">
          <cell r="F6399">
            <v>30.205768822669999</v>
          </cell>
          <cell r="G6399">
            <v>29.415581563353498</v>
          </cell>
          <cell r="H6399">
            <v>27.164585905522099</v>
          </cell>
          <cell r="I6399">
            <v>24.861899640366399</v>
          </cell>
          <cell r="J6399">
            <v>37.390071207523299</v>
          </cell>
          <cell r="K6399">
            <v>35.9355655071437</v>
          </cell>
          <cell r="L6399">
            <v>37.4372075903416</v>
          </cell>
          <cell r="M6399">
            <v>40.677558127284101</v>
          </cell>
          <cell r="N6399">
            <v>30.992591350793798</v>
          </cell>
          <cell r="O6399">
            <v>42.214824655890503</v>
          </cell>
          <cell r="P6399">
            <v>47.545585808634797</v>
          </cell>
          <cell r="Q6399">
            <v>51.107099070310603</v>
          </cell>
          <cell r="R6399">
            <v>54.282346546769098</v>
          </cell>
          <cell r="S6399">
            <v>45.008567139267903</v>
          </cell>
          <cell r="T6399">
            <v>43.972270792424702</v>
          </cell>
          <cell r="U6399">
            <v>62.218048396229698</v>
          </cell>
          <cell r="V6399">
            <v>62.879929057151102</v>
          </cell>
          <cell r="W6399">
            <v>67.658846223652404</v>
          </cell>
          <cell r="X6399">
            <v>68.032546682825341</v>
          </cell>
          <cell r="Y6399">
            <v>71.167916824409076</v>
          </cell>
          <cell r="Z6399">
            <v>74.303286965992811</v>
          </cell>
          <cell r="AA6399">
            <v>77.438657107577455</v>
          </cell>
          <cell r="AB6399">
            <v>80.57402724916119</v>
          </cell>
          <cell r="AC6399">
            <v>83.709397390744925</v>
          </cell>
          <cell r="AD6399">
            <v>86.84476753232957</v>
          </cell>
          <cell r="AE6399">
            <v>89.980137673913305</v>
          </cell>
          <cell r="AF6399">
            <v>93.11550781549704</v>
          </cell>
          <cell r="AG6399">
            <v>96.250877957081684</v>
          </cell>
          <cell r="AH6399">
            <v>99.386248098665419</v>
          </cell>
          <cell r="AI6399">
            <v>102.52161824024915</v>
          </cell>
          <cell r="AJ6399">
            <v>105.6569883818338</v>
          </cell>
        </row>
        <row r="6400">
          <cell r="F6400">
            <v>30.939632161140398</v>
          </cell>
          <cell r="G6400">
            <v>30.571596069931999</v>
          </cell>
          <cell r="H6400">
            <v>28.582141792893399</v>
          </cell>
          <cell r="I6400">
            <v>28.387244538605199</v>
          </cell>
          <cell r="J6400">
            <v>39.385684479713397</v>
          </cell>
          <cell r="K6400">
            <v>37.662708636283902</v>
          </cell>
          <cell r="L6400">
            <v>39.849435435175899</v>
          </cell>
          <cell r="M6400">
            <v>43.209833533167803</v>
          </cell>
          <cell r="N6400">
            <v>36.432610522985499</v>
          </cell>
          <cell r="O6400">
            <v>45.774814694762199</v>
          </cell>
          <cell r="P6400">
            <v>52.056741328358598</v>
          </cell>
          <cell r="Q6400">
            <v>55.678591414213201</v>
          </cell>
          <cell r="R6400">
            <v>57.7809383883476</v>
          </cell>
          <cell r="S6400">
            <v>49.8555812032223</v>
          </cell>
          <cell r="T6400">
            <v>50.639857041172696</v>
          </cell>
          <cell r="U6400">
            <v>66.364976294159902</v>
          </cell>
          <cell r="V6400">
            <v>68.232095109939607</v>
          </cell>
          <cell r="W6400">
            <v>72.036128513336195</v>
          </cell>
          <cell r="X6400">
            <v>73.022974762521699</v>
          </cell>
          <cell r="Y6400">
            <v>76.211655000971405</v>
          </cell>
          <cell r="Z6400">
            <v>79.400335239420201</v>
          </cell>
          <cell r="AA6400">
            <v>82.589015477869907</v>
          </cell>
          <cell r="AB6400">
            <v>85.777695716319613</v>
          </cell>
          <cell r="AC6400">
            <v>88.966375954768409</v>
          </cell>
          <cell r="AD6400">
            <v>92.155056193218115</v>
          </cell>
          <cell r="AE6400">
            <v>95.343736431667821</v>
          </cell>
          <cell r="AF6400">
            <v>98.532416670117527</v>
          </cell>
          <cell r="AG6400">
            <v>101.72109690856632</v>
          </cell>
          <cell r="AH6400">
            <v>104.90977714701603</v>
          </cell>
          <cell r="AI6400">
            <v>108.09845738546574</v>
          </cell>
          <cell r="AJ6400">
            <v>111.28713762391453</v>
          </cell>
        </row>
        <row r="6401">
          <cell r="F6401">
            <v>31.029132423877702</v>
          </cell>
          <cell r="G6401">
            <v>30.658127354979499</v>
          </cell>
          <cell r="H6401">
            <v>27.6703791790009</v>
          </cell>
          <cell r="I6401">
            <v>27.7003296601772</v>
          </cell>
          <cell r="J6401">
            <v>39.482267979145099</v>
          </cell>
          <cell r="K6401">
            <v>36.837327250480698</v>
          </cell>
          <cell r="L6401">
            <v>39.083755105137797</v>
          </cell>
          <cell r="M6401">
            <v>40.8885354381204</v>
          </cell>
          <cell r="N6401">
            <v>33.387997315585601</v>
          </cell>
          <cell r="O6401">
            <v>45.402023717165001</v>
          </cell>
          <cell r="P6401">
            <v>50.601186354994802</v>
          </cell>
          <cell r="Q6401">
            <v>53.065643146038099</v>
          </cell>
          <cell r="R6401">
            <v>55.3601686573029</v>
          </cell>
          <cell r="S6401">
            <v>44.471640028834301</v>
          </cell>
          <cell r="T6401">
            <v>46.954156343445199</v>
          </cell>
          <cell r="U6401">
            <v>65.927450062751802</v>
          </cell>
          <cell r="V6401">
            <v>66.536569411993</v>
          </cell>
          <cell r="W6401">
            <v>70.123884269237493</v>
          </cell>
          <cell r="X6401">
            <v>70.715509662374643</v>
          </cell>
          <cell r="Y6401">
            <v>73.903225613581526</v>
          </cell>
          <cell r="Z6401">
            <v>77.090941564789318</v>
          </cell>
          <cell r="AA6401">
            <v>80.278657515996201</v>
          </cell>
          <cell r="AB6401">
            <v>83.466373467203084</v>
          </cell>
          <cell r="AC6401">
            <v>86.654089418410877</v>
          </cell>
          <cell r="AD6401">
            <v>89.841805369617759</v>
          </cell>
          <cell r="AE6401">
            <v>93.029521320825552</v>
          </cell>
          <cell r="AF6401">
            <v>96.217237272032435</v>
          </cell>
          <cell r="AG6401">
            <v>99.404953223240227</v>
          </cell>
          <cell r="AH6401">
            <v>102.59266917444711</v>
          </cell>
          <cell r="AI6401">
            <v>105.78038512565399</v>
          </cell>
          <cell r="AJ6401">
            <v>108.96810107686179</v>
          </cell>
        </row>
        <row r="6402">
          <cell r="F6402">
            <v>31.199289047241201</v>
          </cell>
          <cell r="G6402">
            <v>31.168621482372298</v>
          </cell>
          <cell r="H6402">
            <v>28.0453770241737</v>
          </cell>
          <cell r="I6402">
            <v>29.966215245962101</v>
          </cell>
          <cell r="J6402">
            <v>40.930010839939101</v>
          </cell>
          <cell r="K6402">
            <v>38.563019407987603</v>
          </cell>
          <cell r="L6402">
            <v>40.327045335292802</v>
          </cell>
          <cell r="M6402">
            <v>42.372378626942599</v>
          </cell>
          <cell r="N6402">
            <v>35.430568030357399</v>
          </cell>
          <cell r="O6402">
            <v>48.830101236700997</v>
          </cell>
          <cell r="P6402">
            <v>53.452460977315901</v>
          </cell>
          <cell r="Q6402">
            <v>54.967766635373202</v>
          </cell>
          <cell r="R6402">
            <v>57.652929802686003</v>
          </cell>
          <cell r="S6402">
            <v>43.433865923166302</v>
          </cell>
          <cell r="T6402">
            <v>48.4048047302961</v>
          </cell>
          <cell r="U6402">
            <v>69.460442391574404</v>
          </cell>
          <cell r="V6402">
            <v>67.993618473529807</v>
          </cell>
          <cell r="W6402">
            <v>72.756591267108902</v>
          </cell>
          <cell r="X6402">
            <v>72.44534118897991</v>
          </cell>
          <cell r="Y6402">
            <v>75.573891414829632</v>
          </cell>
          <cell r="Z6402">
            <v>78.702441640678444</v>
          </cell>
          <cell r="AA6402">
            <v>81.830991866528166</v>
          </cell>
          <cell r="AB6402">
            <v>84.959542092376978</v>
          </cell>
          <cell r="AC6402">
            <v>88.08809231822579</v>
          </cell>
          <cell r="AD6402">
            <v>91.216642544075512</v>
          </cell>
          <cell r="AE6402">
            <v>94.345192769924324</v>
          </cell>
          <cell r="AF6402">
            <v>97.473742995773136</v>
          </cell>
          <cell r="AG6402">
            <v>100.60229322162286</v>
          </cell>
          <cell r="AH6402">
            <v>103.73084344747167</v>
          </cell>
          <cell r="AI6402">
            <v>106.85939367332048</v>
          </cell>
          <cell r="AJ6402">
            <v>109.9879438991702</v>
          </cell>
        </row>
        <row r="6403">
          <cell r="F6403">
            <v>31.940088312149001</v>
          </cell>
          <cell r="G6403">
            <v>31.942049360275298</v>
          </cell>
          <cell r="H6403">
            <v>28.848677444458001</v>
          </cell>
          <cell r="I6403">
            <v>31.321043085575099</v>
          </cell>
          <cell r="J6403">
            <v>42.1134358086586</v>
          </cell>
          <cell r="K6403">
            <v>40.099476547241203</v>
          </cell>
          <cell r="L6403">
            <v>42.164953128337899</v>
          </cell>
          <cell r="M6403">
            <v>45.263268107414198</v>
          </cell>
          <cell r="N6403">
            <v>38.235438606709202</v>
          </cell>
          <cell r="O6403">
            <v>52.093193696737302</v>
          </cell>
          <cell r="P6403">
            <v>56.214303264379502</v>
          </cell>
          <cell r="Q6403">
            <v>58.7776261279583</v>
          </cell>
          <cell r="R6403">
            <v>60.547510953068702</v>
          </cell>
          <cell r="S6403">
            <v>46.059586651444398</v>
          </cell>
          <cell r="T6403">
            <v>52.650619695305799</v>
          </cell>
          <cell r="U6403">
            <v>72.290111469268794</v>
          </cell>
          <cell r="V6403">
            <v>71.364301856040996</v>
          </cell>
          <cell r="W6403">
            <v>75.774611023068402</v>
          </cell>
          <cell r="X6403">
            <v>75.742743877305656</v>
          </cell>
          <cell r="Y6403">
            <v>78.895837248743192</v>
          </cell>
          <cell r="Z6403">
            <v>82.048930620180727</v>
          </cell>
          <cell r="AA6403">
            <v>85.202023991619171</v>
          </cell>
          <cell r="AB6403">
            <v>88.355117363056706</v>
          </cell>
          <cell r="AC6403">
            <v>91.508210734494241</v>
          </cell>
          <cell r="AD6403">
            <v>94.661304105931777</v>
          </cell>
          <cell r="AE6403">
            <v>97.814397477369312</v>
          </cell>
          <cell r="AF6403">
            <v>100.96749084880776</v>
          </cell>
          <cell r="AG6403">
            <v>104.12058422024529</v>
          </cell>
          <cell r="AH6403">
            <v>107.27367759168283</v>
          </cell>
          <cell r="AI6403">
            <v>110.42677096312036</v>
          </cell>
          <cell r="AJ6403">
            <v>113.5798643345579</v>
          </cell>
        </row>
        <row r="6404">
          <cell r="F6404">
            <v>33.596722164154102</v>
          </cell>
          <cell r="G6404">
            <v>33.851866613388097</v>
          </cell>
          <cell r="H6404">
            <v>32.565293528556801</v>
          </cell>
          <cell r="I6404">
            <v>35.347260955810498</v>
          </cell>
          <cell r="J6404">
            <v>45.776661883711803</v>
          </cell>
          <cell r="K6404">
            <v>43.794264802932702</v>
          </cell>
          <cell r="L6404">
            <v>45.832543558120697</v>
          </cell>
          <cell r="M6404">
            <v>49.400104440689098</v>
          </cell>
          <cell r="N6404">
            <v>44.316596983909598</v>
          </cell>
          <cell r="O6404">
            <v>59.322098472595201</v>
          </cell>
          <cell r="P6404">
            <v>62.338079126357997</v>
          </cell>
          <cell r="Q6404">
            <v>64.127632751464802</v>
          </cell>
          <cell r="R6404">
            <v>65.696798389434804</v>
          </cell>
          <cell r="S6404">
            <v>53.379256164908398</v>
          </cell>
          <cell r="T6404">
            <v>60.407679636478399</v>
          </cell>
          <cell r="U6404">
            <v>77.427819782257103</v>
          </cell>
          <cell r="V6404">
            <v>77.750431152343793</v>
          </cell>
          <cell r="W6404">
            <v>81.034772928237899</v>
          </cell>
          <cell r="X6404">
            <v>81.627890337705139</v>
          </cell>
          <cell r="Y6404">
            <v>84.727485573870581</v>
          </cell>
          <cell r="Z6404">
            <v>87.827080810035113</v>
          </cell>
          <cell r="AA6404">
            <v>90.926676046199645</v>
          </cell>
          <cell r="AB6404">
            <v>94.026271282365087</v>
          </cell>
          <cell r="AC6404">
            <v>97.125866518529619</v>
          </cell>
          <cell r="AD6404">
            <v>100.22546175469415</v>
          </cell>
          <cell r="AE6404">
            <v>103.32505699085959</v>
          </cell>
          <cell r="AF6404">
            <v>106.42465222702413</v>
          </cell>
          <cell r="AG6404">
            <v>109.52424746318957</v>
          </cell>
          <cell r="AH6404">
            <v>112.6238426993541</v>
          </cell>
          <cell r="AI6404">
            <v>115.72343793551863</v>
          </cell>
          <cell r="AJ6404">
            <v>118.82303317168407</v>
          </cell>
        </row>
        <row r="6405">
          <cell r="F6405">
            <v>35.583223470687898</v>
          </cell>
          <cell r="G6405">
            <v>35.530021549224898</v>
          </cell>
          <cell r="H6405">
            <v>35.702901029586798</v>
          </cell>
          <cell r="I6405">
            <v>39.138861565589899</v>
          </cell>
          <cell r="J6405">
            <v>49.548221092700999</v>
          </cell>
          <cell r="K6405">
            <v>47.379734607696498</v>
          </cell>
          <cell r="L6405">
            <v>50.531037052154502</v>
          </cell>
          <cell r="M6405">
            <v>53.555321405410801</v>
          </cell>
          <cell r="N6405">
            <v>52.258858760833697</v>
          </cell>
          <cell r="O6405">
            <v>63.943984683513598</v>
          </cell>
          <cell r="P6405">
            <v>68.720124019622801</v>
          </cell>
          <cell r="Q6405">
            <v>68.992551930665996</v>
          </cell>
          <cell r="R6405">
            <v>71.403892944335894</v>
          </cell>
          <cell r="S6405">
            <v>62.054533971548103</v>
          </cell>
          <cell r="T6405">
            <v>69.489513033866899</v>
          </cell>
          <cell r="U6405">
            <v>82.029438804626494</v>
          </cell>
          <cell r="V6405">
            <v>83.372844284057607</v>
          </cell>
          <cell r="W6405">
            <v>86.984763374328594</v>
          </cell>
          <cell r="X6405">
            <v>87.832492480310975</v>
          </cell>
          <cell r="Y6405">
            <v>90.906572825686453</v>
          </cell>
          <cell r="Z6405">
            <v>93.980653171062841</v>
          </cell>
          <cell r="AA6405">
            <v>97.054733516439228</v>
          </cell>
          <cell r="AB6405">
            <v>100.12881386181562</v>
          </cell>
          <cell r="AC6405">
            <v>103.202894207192</v>
          </cell>
          <cell r="AD6405">
            <v>106.27697455256839</v>
          </cell>
          <cell r="AE6405">
            <v>109.35105489794478</v>
          </cell>
          <cell r="AF6405">
            <v>112.42513524332117</v>
          </cell>
          <cell r="AG6405">
            <v>115.49921558869755</v>
          </cell>
          <cell r="AH6405">
            <v>118.57329593407394</v>
          </cell>
          <cell r="AI6405">
            <v>121.64737627945033</v>
          </cell>
          <cell r="AJ6405">
            <v>124.72145662482671</v>
          </cell>
        </row>
        <row r="6406">
          <cell r="F6406">
            <v>38.2608333854675</v>
          </cell>
          <cell r="G6406">
            <v>38.124310626983601</v>
          </cell>
          <cell r="H6406">
            <v>40.643168292999299</v>
          </cell>
          <cell r="I6406">
            <v>45.667291458129903</v>
          </cell>
          <cell r="J6406">
            <v>54.490023527145397</v>
          </cell>
          <cell r="K6406">
            <v>52.922826496124301</v>
          </cell>
          <cell r="L6406">
            <v>56.398950580596903</v>
          </cell>
          <cell r="M6406">
            <v>59.235732406616201</v>
          </cell>
          <cell r="N6406">
            <v>61.985763217925999</v>
          </cell>
          <cell r="O6406">
            <v>69.960475929260298</v>
          </cell>
          <cell r="P6406">
            <v>75.270207118987997</v>
          </cell>
          <cell r="Q6406">
            <v>75.966167846679696</v>
          </cell>
          <cell r="R6406">
            <v>78.778877189636205</v>
          </cell>
          <cell r="S6406">
            <v>74.354277492523195</v>
          </cell>
          <cell r="T6406">
            <v>80.059026062011696</v>
          </cell>
          <cell r="U6406">
            <v>87.608878337860105</v>
          </cell>
          <cell r="V6406">
            <v>90.745664970397996</v>
          </cell>
          <cell r="W6406">
            <v>93.459927501678493</v>
          </cell>
          <cell r="X6406">
            <v>95.429297662861245</v>
          </cell>
          <cell r="Y6406">
            <v>98.449365134892105</v>
          </cell>
          <cell r="Z6406">
            <v>101.46943260692206</v>
          </cell>
          <cell r="AA6406">
            <v>104.48950007895201</v>
          </cell>
          <cell r="AB6406">
            <v>107.50956755098196</v>
          </cell>
          <cell r="AC6406">
            <v>110.52963502301282</v>
          </cell>
          <cell r="AD6406">
            <v>113.54970249504277</v>
          </cell>
          <cell r="AE6406">
            <v>116.56976996707272</v>
          </cell>
          <cell r="AF6406">
            <v>119.58983743910267</v>
          </cell>
          <cell r="AG6406">
            <v>122.60990491113353</v>
          </cell>
          <cell r="AH6406">
            <v>125.62997238316348</v>
          </cell>
          <cell r="AI6406">
            <v>128.65003985519343</v>
          </cell>
          <cell r="AJ6406">
            <v>131.67010732722429</v>
          </cell>
        </row>
        <row r="6407">
          <cell r="F6407">
            <v>39.011535972595198</v>
          </cell>
          <cell r="G6407">
            <v>39.194853620529202</v>
          </cell>
          <cell r="H6407">
            <v>42.912064247131298</v>
          </cell>
          <cell r="I6407">
            <v>48.398315475463903</v>
          </cell>
          <cell r="J6407">
            <v>56.171600496292101</v>
          </cell>
          <cell r="K6407">
            <v>54.701721530914298</v>
          </cell>
          <cell r="L6407">
            <v>58.133368961334199</v>
          </cell>
          <cell r="M6407">
            <v>60.989538619995102</v>
          </cell>
          <cell r="N6407">
            <v>66.443800333023106</v>
          </cell>
          <cell r="O6407">
            <v>73.137583507537798</v>
          </cell>
          <cell r="P6407">
            <v>77.263576755523701</v>
          </cell>
          <cell r="Q6407">
            <v>78.111806713104201</v>
          </cell>
          <cell r="R6407">
            <v>81.124508666992199</v>
          </cell>
          <cell r="S6407">
            <v>77.905879478454594</v>
          </cell>
          <cell r="T6407">
            <v>83.995569946289095</v>
          </cell>
          <cell r="U6407">
            <v>89.390421031951902</v>
          </cell>
          <cell r="V6407">
            <v>92.934410911560093</v>
          </cell>
          <cell r="W6407">
            <v>95.310096931457494</v>
          </cell>
          <cell r="X6407">
            <v>97.34314353116315</v>
          </cell>
          <cell r="Y6407">
            <v>100.21248500454021</v>
          </cell>
          <cell r="Z6407">
            <v>103.08182647791818</v>
          </cell>
          <cell r="AA6407">
            <v>105.95116795129525</v>
          </cell>
          <cell r="AB6407">
            <v>108.82050942467231</v>
          </cell>
          <cell r="AC6407">
            <v>111.68985089804937</v>
          </cell>
          <cell r="AD6407">
            <v>114.55919237142643</v>
          </cell>
          <cell r="AE6407">
            <v>117.4285338448035</v>
          </cell>
          <cell r="AF6407">
            <v>120.29787531818056</v>
          </cell>
          <cell r="AG6407">
            <v>123.16721679155762</v>
          </cell>
          <cell r="AH6407">
            <v>126.03655826493468</v>
          </cell>
          <cell r="AI6407">
            <v>128.90589973831175</v>
          </cell>
          <cell r="AJ6407">
            <v>131.77524121168881</v>
          </cell>
        </row>
        <row r="6408">
          <cell r="F6408">
            <v>39.152561420440698</v>
          </cell>
          <cell r="G6408">
            <v>38.823541151046797</v>
          </cell>
          <cell r="H6408">
            <v>43.570917888641397</v>
          </cell>
          <cell r="I6408">
            <v>49.467691799163802</v>
          </cell>
          <cell r="J6408">
            <v>57.068412229537998</v>
          </cell>
          <cell r="K6408">
            <v>55.467037174224899</v>
          </cell>
          <cell r="L6408">
            <v>59.040375202179</v>
          </cell>
          <cell r="M6408">
            <v>61.481298440933202</v>
          </cell>
          <cell r="N6408">
            <v>68.784118553161605</v>
          </cell>
          <cell r="O6408">
            <v>74.405897651672404</v>
          </cell>
          <cell r="P6408">
            <v>78.267642585754402</v>
          </cell>
          <cell r="Q6408">
            <v>80.469402778625494</v>
          </cell>
          <cell r="R6408">
            <v>82.324189548492399</v>
          </cell>
          <cell r="S6408">
            <v>80.330577808380099</v>
          </cell>
          <cell r="T6408">
            <v>87.225801986694293</v>
          </cell>
          <cell r="U6408">
            <v>91.092136692047106</v>
          </cell>
          <cell r="V6408">
            <v>95.200728191375703</v>
          </cell>
          <cell r="W6408">
            <v>97.896701614379893</v>
          </cell>
          <cell r="X6408">
            <v>99.932223665872698</v>
          </cell>
          <cell r="Y6408">
            <v>102.90176983402125</v>
          </cell>
          <cell r="Z6408">
            <v>105.87131600216981</v>
          </cell>
          <cell r="AA6408">
            <v>108.84086217031745</v>
          </cell>
          <cell r="AB6408">
            <v>111.810408338466</v>
          </cell>
          <cell r="AC6408">
            <v>114.77995450661365</v>
          </cell>
          <cell r="AD6408">
            <v>117.7495006747622</v>
          </cell>
          <cell r="AE6408">
            <v>120.71904684290985</v>
          </cell>
          <cell r="AF6408">
            <v>123.6885930110584</v>
          </cell>
          <cell r="AG6408">
            <v>126.65813917920605</v>
          </cell>
          <cell r="AH6408">
            <v>129.6276853473546</v>
          </cell>
          <cell r="AI6408">
            <v>132.59723151550315</v>
          </cell>
          <cell r="AJ6408">
            <v>135.5667776836508</v>
          </cell>
        </row>
        <row r="6409">
          <cell r="F6409">
            <v>37.738018875122101</v>
          </cell>
          <cell r="G6409">
            <v>37.621525178909302</v>
          </cell>
          <cell r="H6409">
            <v>42.447101877212503</v>
          </cell>
          <cell r="I6409">
            <v>48.395568191528298</v>
          </cell>
          <cell r="J6409">
            <v>55.770306316375702</v>
          </cell>
          <cell r="K6409">
            <v>53.924981472015403</v>
          </cell>
          <cell r="L6409">
            <v>57.989092155456497</v>
          </cell>
          <cell r="M6409">
            <v>59.963392887115504</v>
          </cell>
          <cell r="N6409">
            <v>68.184656219482406</v>
          </cell>
          <cell r="O6409">
            <v>73.092108507156397</v>
          </cell>
          <cell r="P6409">
            <v>77.926280696868901</v>
          </cell>
          <cell r="Q6409">
            <v>78.507099113464307</v>
          </cell>
          <cell r="R6409">
            <v>80.929024507522598</v>
          </cell>
          <cell r="S6409">
            <v>79.528591426849403</v>
          </cell>
          <cell r="T6409">
            <v>86.415560848236098</v>
          </cell>
          <cell r="U6409">
            <v>90.038467437744103</v>
          </cell>
          <cell r="V6409">
            <v>93.831638507842996</v>
          </cell>
          <cell r="W6409">
            <v>96.470765785217296</v>
          </cell>
          <cell r="X6409">
            <v>98.580338702519839</v>
          </cell>
          <cell r="Y6409">
            <v>101.50541495660764</v>
          </cell>
          <cell r="Z6409">
            <v>104.43049121069544</v>
          </cell>
          <cell r="AA6409">
            <v>107.35556746478233</v>
          </cell>
          <cell r="AB6409">
            <v>110.28064371887012</v>
          </cell>
          <cell r="AC6409">
            <v>113.20571997295792</v>
          </cell>
          <cell r="AD6409">
            <v>116.13079622704481</v>
          </cell>
          <cell r="AE6409">
            <v>119.05587248113261</v>
          </cell>
          <cell r="AF6409">
            <v>121.98094873522041</v>
          </cell>
          <cell r="AG6409">
            <v>124.9060249893073</v>
          </cell>
          <cell r="AH6409">
            <v>127.8311012433951</v>
          </cell>
          <cell r="AI6409">
            <v>130.75617749748289</v>
          </cell>
          <cell r="AJ6409">
            <v>133.68125375156978</v>
          </cell>
        </row>
        <row r="6410">
          <cell r="F6410">
            <v>34.275185371398898</v>
          </cell>
          <cell r="G6410">
            <v>34.561554670333898</v>
          </cell>
          <cell r="H6410">
            <v>40.4020789141655</v>
          </cell>
          <cell r="I6410">
            <v>45.545838186264</v>
          </cell>
          <cell r="J6410">
            <v>51.5123547506332</v>
          </cell>
          <cell r="K6410">
            <v>50.081573696136502</v>
          </cell>
          <cell r="L6410">
            <v>54.479600925445602</v>
          </cell>
          <cell r="M6410">
            <v>56.757010971546201</v>
          </cell>
          <cell r="N6410">
            <v>65.129222774505607</v>
          </cell>
          <cell r="O6410">
            <v>70.022481473922696</v>
          </cell>
          <cell r="P6410">
            <v>73.250219476699797</v>
          </cell>
          <cell r="Q6410">
            <v>74.744083248138395</v>
          </cell>
          <cell r="R6410">
            <v>77.461752787590001</v>
          </cell>
          <cell r="S6410">
            <v>76.278212299346905</v>
          </cell>
          <cell r="T6410">
            <v>82.719537416458095</v>
          </cell>
          <cell r="U6410">
            <v>86.157694797515902</v>
          </cell>
          <cell r="V6410">
            <v>89.862972057342503</v>
          </cell>
          <cell r="W6410">
            <v>92.452391742706297</v>
          </cell>
          <cell r="X6410">
            <v>94.543595254706815</v>
          </cell>
          <cell r="Y6410">
            <v>97.404638608759342</v>
          </cell>
          <cell r="Z6410">
            <v>100.26568196281096</v>
          </cell>
          <cell r="AA6410">
            <v>103.12672531686258</v>
          </cell>
          <cell r="AB6410">
            <v>105.98776867091419</v>
          </cell>
          <cell r="AC6410">
            <v>108.84881202496581</v>
          </cell>
          <cell r="AD6410">
            <v>111.70985537901743</v>
          </cell>
          <cell r="AE6410">
            <v>114.57089873306995</v>
          </cell>
          <cell r="AF6410">
            <v>117.43194208712157</v>
          </cell>
          <cell r="AG6410">
            <v>120.29298544117319</v>
          </cell>
          <cell r="AH6410">
            <v>123.1540287952248</v>
          </cell>
          <cell r="AI6410">
            <v>126.01507214927642</v>
          </cell>
          <cell r="AJ6410">
            <v>128.87611550332804</v>
          </cell>
        </row>
        <row r="6411">
          <cell r="F6411">
            <v>30.984456165313699</v>
          </cell>
          <cell r="G6411">
            <v>32.036568699359897</v>
          </cell>
          <cell r="H6411">
            <v>37.108639033317601</v>
          </cell>
          <cell r="I6411">
            <v>41.872043560504899</v>
          </cell>
          <cell r="J6411">
            <v>46.582562439441702</v>
          </cell>
          <cell r="K6411">
            <v>45.714191822528797</v>
          </cell>
          <cell r="L6411">
            <v>49.5307325344086</v>
          </cell>
          <cell r="M6411">
            <v>52.992320592403402</v>
          </cell>
          <cell r="N6411">
            <v>61.325377868652303</v>
          </cell>
          <cell r="O6411">
            <v>65.736635173797595</v>
          </cell>
          <cell r="P6411">
            <v>68.424976658344306</v>
          </cell>
          <cell r="Q6411">
            <v>69.917970024228097</v>
          </cell>
          <cell r="R6411">
            <v>73.5389587755203</v>
          </cell>
          <cell r="S6411">
            <v>73.086633156537999</v>
          </cell>
          <cell r="T6411">
            <v>78.400888856887804</v>
          </cell>
          <cell r="U6411">
            <v>80.886752878427501</v>
          </cell>
          <cell r="V6411">
            <v>83.600629543304507</v>
          </cell>
          <cell r="W6411">
            <v>87.116100705385193</v>
          </cell>
          <cell r="X6411">
            <v>89.019151633993715</v>
          </cell>
          <cell r="Y6411">
            <v>91.712907864882254</v>
          </cell>
          <cell r="Z6411">
            <v>94.406664095770793</v>
          </cell>
          <cell r="AA6411">
            <v>97.100420326658423</v>
          </cell>
          <cell r="AB6411">
            <v>99.794176557546962</v>
          </cell>
          <cell r="AC6411">
            <v>102.4879327884355</v>
          </cell>
          <cell r="AD6411">
            <v>105.18168901932313</v>
          </cell>
          <cell r="AE6411">
            <v>107.87544525021167</v>
          </cell>
          <cell r="AF6411">
            <v>110.56920148110021</v>
          </cell>
          <cell r="AG6411">
            <v>113.26295771198784</v>
          </cell>
          <cell r="AH6411">
            <v>115.95671394287638</v>
          </cell>
          <cell r="AI6411">
            <v>118.65047017376492</v>
          </cell>
          <cell r="AJ6411">
            <v>121.34422640465255</v>
          </cell>
        </row>
        <row r="6412">
          <cell r="F6412">
            <v>26.5706130955964</v>
          </cell>
          <cell r="G6412">
            <v>28.183310237944099</v>
          </cell>
          <cell r="H6412">
            <v>32.514038720011698</v>
          </cell>
          <cell r="I6412">
            <v>35.626921635389301</v>
          </cell>
          <cell r="J6412">
            <v>40.176229824304599</v>
          </cell>
          <cell r="K6412">
            <v>39.965158359050797</v>
          </cell>
          <cell r="L6412">
            <v>42.956139564037301</v>
          </cell>
          <cell r="M6412">
            <v>46.918445992231398</v>
          </cell>
          <cell r="N6412">
            <v>55.678396238207803</v>
          </cell>
          <cell r="O6412">
            <v>58.250746749520303</v>
          </cell>
          <cell r="P6412">
            <v>59.644214357972103</v>
          </cell>
          <cell r="Q6412">
            <v>61.388764133334199</v>
          </cell>
          <cell r="R6412">
            <v>66.496235976338397</v>
          </cell>
          <cell r="S6412">
            <v>67.675805438160893</v>
          </cell>
          <cell r="T6412">
            <v>70.543092083692599</v>
          </cell>
          <cell r="U6412">
            <v>71.826598034739504</v>
          </cell>
          <cell r="V6412">
            <v>74.558808377504306</v>
          </cell>
          <cell r="W6412">
            <v>77.268131427168797</v>
          </cell>
          <cell r="X6412">
            <v>79.600363274773372</v>
          </cell>
          <cell r="Y6412">
            <v>82.012596728065546</v>
          </cell>
          <cell r="Z6412">
            <v>84.424830181358629</v>
          </cell>
          <cell r="AA6412">
            <v>86.837063634650804</v>
          </cell>
          <cell r="AB6412">
            <v>89.249297087942978</v>
          </cell>
          <cell r="AC6412">
            <v>91.661530541236061</v>
          </cell>
          <cell r="AD6412">
            <v>94.073763994528235</v>
          </cell>
          <cell r="AE6412">
            <v>96.485997447821319</v>
          </cell>
          <cell r="AF6412">
            <v>98.898230901113493</v>
          </cell>
          <cell r="AG6412">
            <v>101.31046435440658</v>
          </cell>
          <cell r="AH6412">
            <v>103.72269780769875</v>
          </cell>
          <cell r="AI6412">
            <v>106.13493126099092</v>
          </cell>
          <cell r="AJ6412">
            <v>108.54716471428401</v>
          </cell>
        </row>
        <row r="6413">
          <cell r="F6413">
            <v>23.244758146643601</v>
          </cell>
          <cell r="G6413">
            <v>25.3329716289043</v>
          </cell>
          <cell r="H6413">
            <v>30.205080784261199</v>
          </cell>
          <cell r="I6413">
            <v>29.132961844205902</v>
          </cell>
          <cell r="J6413">
            <v>36.073316910147703</v>
          </cell>
          <cell r="K6413">
            <v>36.148384926080702</v>
          </cell>
          <cell r="L6413">
            <v>39.098265621185298</v>
          </cell>
          <cell r="M6413">
            <v>44.549956701278703</v>
          </cell>
          <cell r="N6413">
            <v>50.433274981498698</v>
          </cell>
          <cell r="O6413">
            <v>55.340686132550204</v>
          </cell>
          <cell r="P6413">
            <v>55.767713089108497</v>
          </cell>
          <cell r="Q6413">
            <v>59.517992251992197</v>
          </cell>
          <cell r="R6413">
            <v>64.882897184371899</v>
          </cell>
          <cell r="S6413">
            <v>69.240149567127204</v>
          </cell>
          <cell r="T6413">
            <v>65.842525390148197</v>
          </cell>
          <cell r="U6413">
            <v>69.386194504618601</v>
          </cell>
          <cell r="V6413">
            <v>72.287806238651299</v>
          </cell>
          <cell r="W6413">
            <v>73.447013759776993</v>
          </cell>
          <cell r="X6413">
            <v>77.520516930717349</v>
          </cell>
          <cell r="Y6413">
            <v>80.048860861759749</v>
          </cell>
          <cell r="Z6413">
            <v>82.577204792802149</v>
          </cell>
          <cell r="AA6413">
            <v>85.10554872384364</v>
          </cell>
          <cell r="AB6413">
            <v>87.63389265488604</v>
          </cell>
          <cell r="AC6413">
            <v>90.16223658592844</v>
          </cell>
          <cell r="AD6413">
            <v>92.69058051697084</v>
          </cell>
          <cell r="AE6413">
            <v>95.21892444801324</v>
          </cell>
          <cell r="AF6413">
            <v>97.74726837905564</v>
          </cell>
          <cell r="AG6413">
            <v>100.27561231009804</v>
          </cell>
          <cell r="AH6413">
            <v>102.80395624114044</v>
          </cell>
          <cell r="AI6413">
            <v>105.33230017218284</v>
          </cell>
          <cell r="AJ6413">
            <v>107.86064410322524</v>
          </cell>
        </row>
        <row r="6414">
          <cell r="F6414">
            <v>21.2212552475929</v>
          </cell>
          <cell r="G6414">
            <v>22.974564295563798</v>
          </cell>
          <cell r="H6414">
            <v>27.5900401488543</v>
          </cell>
          <cell r="I6414">
            <v>24.706771853655599</v>
          </cell>
          <cell r="J6414">
            <v>32.076085117340099</v>
          </cell>
          <cell r="K6414">
            <v>33.227862858533904</v>
          </cell>
          <cell r="L6414">
            <v>35.840181796878603</v>
          </cell>
          <cell r="M6414">
            <v>41.676906302452103</v>
          </cell>
          <cell r="N6414">
            <v>45.159762915968898</v>
          </cell>
          <cell r="O6414">
            <v>51.041345354378201</v>
          </cell>
          <cell r="P6414">
            <v>50.849547859996598</v>
          </cell>
          <cell r="Q6414">
            <v>55.259919442623897</v>
          </cell>
          <cell r="R6414">
            <v>59.326343778967903</v>
          </cell>
          <cell r="S6414">
            <v>63.073342248797402</v>
          </cell>
          <cell r="T6414">
            <v>59.339550605893102</v>
          </cell>
          <cell r="U6414">
            <v>62.9195592768192</v>
          </cell>
          <cell r="V6414">
            <v>65.315403265953094</v>
          </cell>
          <cell r="W6414">
            <v>67.327138857126201</v>
          </cell>
          <cell r="X6414">
            <v>70.486549290491894</v>
          </cell>
          <cell r="Y6414">
            <v>72.763887095917198</v>
          </cell>
          <cell r="Z6414">
            <v>75.041224901342503</v>
          </cell>
          <cell r="AA6414">
            <v>77.318562706767807</v>
          </cell>
          <cell r="AB6414">
            <v>79.595900512193111</v>
          </cell>
          <cell r="AC6414">
            <v>81.873238317619325</v>
          </cell>
          <cell r="AD6414">
            <v>84.15057612304463</v>
          </cell>
          <cell r="AE6414">
            <v>86.427913928469934</v>
          </cell>
          <cell r="AF6414">
            <v>88.705251733895238</v>
          </cell>
          <cell r="AG6414">
            <v>90.982589539320543</v>
          </cell>
          <cell r="AH6414">
            <v>93.259927344745847</v>
          </cell>
          <cell r="AI6414">
            <v>95.537265150171152</v>
          </cell>
          <cell r="AJ6414">
            <v>97.814602955596456</v>
          </cell>
        </row>
        <row r="6415">
          <cell r="F6415">
            <v>20.3542844525576</v>
          </cell>
          <cell r="G6415">
            <v>21.401971044898001</v>
          </cell>
          <cell r="H6415">
            <v>24.969912054717501</v>
          </cell>
          <cell r="I6415">
            <v>21.693528281331101</v>
          </cell>
          <cell r="J6415">
            <v>29.721147260010198</v>
          </cell>
          <cell r="K6415">
            <v>29.8807053587437</v>
          </cell>
          <cell r="L6415">
            <v>33.887473884344097</v>
          </cell>
          <cell r="M6415">
            <v>38.5039904311895</v>
          </cell>
          <cell r="N6415">
            <v>39.155733245849603</v>
          </cell>
          <cell r="O6415">
            <v>45.532659707665402</v>
          </cell>
          <cell r="P6415">
            <v>44.9010186414719</v>
          </cell>
          <cell r="Q6415">
            <v>49.453844253242004</v>
          </cell>
          <cell r="R6415">
            <v>54.128933431029303</v>
          </cell>
          <cell r="S6415">
            <v>56.846664623796897</v>
          </cell>
          <cell r="T6415">
            <v>51.925890251107496</v>
          </cell>
          <cell r="U6415">
            <v>57.946439474105802</v>
          </cell>
          <cell r="V6415">
            <v>59.176081491187198</v>
          </cell>
          <cell r="W6415">
            <v>62.868327158451102</v>
          </cell>
          <cell r="X6415">
            <v>65.002834929377059</v>
          </cell>
          <cell r="Y6415">
            <v>67.331794147847177</v>
          </cell>
          <cell r="Z6415">
            <v>69.660753366317294</v>
          </cell>
          <cell r="AA6415">
            <v>71.989712584788322</v>
          </cell>
          <cell r="AB6415">
            <v>74.318671803258439</v>
          </cell>
          <cell r="AC6415">
            <v>76.647631021728557</v>
          </cell>
          <cell r="AD6415">
            <v>78.976590240198675</v>
          </cell>
          <cell r="AE6415">
            <v>81.305549458668793</v>
          </cell>
          <cell r="AF6415">
            <v>83.63450867713982</v>
          </cell>
          <cell r="AG6415">
            <v>85.963467895609938</v>
          </cell>
          <cell r="AH6415">
            <v>88.292427114080056</v>
          </cell>
          <cell r="AI6415">
            <v>90.621386332550173</v>
          </cell>
          <cell r="AJ6415">
            <v>92.950345551020291</v>
          </cell>
        </row>
        <row r="6416">
          <cell r="F6416">
            <v>20.557501489162401</v>
          </cell>
          <cell r="G6416">
            <v>21.319765174388898</v>
          </cell>
          <cell r="H6416">
            <v>24.694895302176501</v>
          </cell>
          <cell r="I6416">
            <v>22.910507429182498</v>
          </cell>
          <cell r="J6416">
            <v>29.196666739821399</v>
          </cell>
          <cell r="K6416">
            <v>29.565999876976001</v>
          </cell>
          <cell r="L6416">
            <v>33.821593305349403</v>
          </cell>
          <cell r="M6416">
            <v>37.463834702432202</v>
          </cell>
          <cell r="N6416">
            <v>38.386087772011798</v>
          </cell>
          <cell r="O6416">
            <v>45.736341355323802</v>
          </cell>
          <cell r="P6416">
            <v>45.859020742654799</v>
          </cell>
          <cell r="Q6416">
            <v>49.470158619642298</v>
          </cell>
          <cell r="R6416">
            <v>52.404817492723502</v>
          </cell>
          <cell r="S6416">
            <v>53.162890698552097</v>
          </cell>
          <cell r="T6416">
            <v>50.840572999477402</v>
          </cell>
          <cell r="U6416">
            <v>57.904775776863097</v>
          </cell>
          <cell r="V6416">
            <v>60.081588061332702</v>
          </cell>
          <cell r="W6416">
            <v>62.666381873130803</v>
          </cell>
          <cell r="X6416">
            <v>64.452512384787951</v>
          </cell>
          <cell r="Y6416">
            <v>66.780012174899639</v>
          </cell>
          <cell r="Z6416">
            <v>69.107511965012236</v>
          </cell>
          <cell r="AA6416">
            <v>71.435011755123924</v>
          </cell>
          <cell r="AB6416">
            <v>73.762511545236521</v>
          </cell>
          <cell r="AC6416">
            <v>76.090011335348208</v>
          </cell>
          <cell r="AD6416">
            <v>78.417511125460805</v>
          </cell>
          <cell r="AE6416">
            <v>80.745010915572493</v>
          </cell>
          <cell r="AF6416">
            <v>83.07251070568509</v>
          </cell>
          <cell r="AG6416">
            <v>85.400010495796778</v>
          </cell>
          <cell r="AH6416">
            <v>87.727510285909375</v>
          </cell>
          <cell r="AI6416">
            <v>90.055010076021972</v>
          </cell>
          <cell r="AJ6416">
            <v>92.38250986613366</v>
          </cell>
        </row>
        <row r="6417">
          <cell r="F6417">
            <v>21.314597187995901</v>
          </cell>
          <cell r="G6417">
            <v>21.457883428573599</v>
          </cell>
          <cell r="H6417">
            <v>24.393605754733102</v>
          </cell>
          <cell r="I6417">
            <v>24.6261866234541</v>
          </cell>
          <cell r="J6417">
            <v>30.437937978386898</v>
          </cell>
          <cell r="K6417">
            <v>31.020825925231001</v>
          </cell>
          <cell r="L6417">
            <v>35.4108780126572</v>
          </cell>
          <cell r="M6417">
            <v>36.932593230724301</v>
          </cell>
          <cell r="N6417">
            <v>39.194027350902601</v>
          </cell>
          <cell r="O6417">
            <v>46.256062433481198</v>
          </cell>
          <cell r="P6417">
            <v>48.181478216648102</v>
          </cell>
          <cell r="Q6417">
            <v>50.186383955955499</v>
          </cell>
          <cell r="R6417">
            <v>51.002924400493498</v>
          </cell>
          <cell r="S6417">
            <v>49.437845794677699</v>
          </cell>
          <cell r="T6417">
            <v>54.174450310945502</v>
          </cell>
          <cell r="U6417">
            <v>60.028829672575</v>
          </cell>
          <cell r="V6417">
            <v>62.411259192943596</v>
          </cell>
          <cell r="W6417">
            <v>64.500892727851905</v>
          </cell>
          <cell r="X6417">
            <v>66.220216853899728</v>
          </cell>
          <cell r="Y6417">
            <v>68.70799893540061</v>
          </cell>
          <cell r="Z6417">
            <v>71.195781016900582</v>
          </cell>
          <cell r="AA6417">
            <v>73.683563098401464</v>
          </cell>
          <cell r="AB6417">
            <v>76.171345179901436</v>
          </cell>
          <cell r="AC6417">
            <v>78.659127261402318</v>
          </cell>
          <cell r="AD6417">
            <v>81.146909342902291</v>
          </cell>
          <cell r="AE6417">
            <v>83.634691424403172</v>
          </cell>
          <cell r="AF6417">
            <v>86.122473505903145</v>
          </cell>
          <cell r="AG6417">
            <v>88.610255587404026</v>
          </cell>
          <cell r="AH6417">
            <v>91.098037668903999</v>
          </cell>
          <cell r="AI6417">
            <v>93.585819750403971</v>
          </cell>
          <cell r="AJ6417">
            <v>96.073601831904853</v>
          </cell>
        </row>
        <row r="6418">
          <cell r="F6418">
            <v>24.779680038452099</v>
          </cell>
          <cell r="G6418">
            <v>23.080550469875298</v>
          </cell>
          <cell r="H6418">
            <v>26.052587002754201</v>
          </cell>
          <cell r="I6418">
            <v>30.491695358753201</v>
          </cell>
          <cell r="J6418">
            <v>36.990945661187197</v>
          </cell>
          <cell r="K6418">
            <v>36.7682005500793</v>
          </cell>
          <cell r="L6418">
            <v>41.482967418074601</v>
          </cell>
          <cell r="M6418">
            <v>39.246637056827502</v>
          </cell>
          <cell r="N6418">
            <v>45.8157783379555</v>
          </cell>
          <cell r="O6418">
            <v>52.7689990061522</v>
          </cell>
          <cell r="P6418">
            <v>56.216476669311497</v>
          </cell>
          <cell r="Q6418">
            <v>57.112017625331902</v>
          </cell>
          <cell r="R6418">
            <v>54.431242938756903</v>
          </cell>
          <cell r="S6418">
            <v>52.375160804986997</v>
          </cell>
          <cell r="T6418">
            <v>62.645318470120401</v>
          </cell>
          <cell r="U6418">
            <v>67.549712522506695</v>
          </cell>
          <cell r="V6418">
            <v>71.915554597139405</v>
          </cell>
          <cell r="W6418">
            <v>73.473072383880606</v>
          </cell>
          <cell r="X6418">
            <v>74.56871784284067</v>
          </cell>
          <cell r="Y6418">
            <v>77.321151389608531</v>
          </cell>
          <cell r="Z6418">
            <v>80.073584936377301</v>
          </cell>
          <cell r="AA6418">
            <v>82.826018483146072</v>
          </cell>
          <cell r="AB6418">
            <v>85.578452029914843</v>
          </cell>
          <cell r="AC6418">
            <v>88.330885576682704</v>
          </cell>
          <cell r="AD6418">
            <v>91.083319123451474</v>
          </cell>
          <cell r="AE6418">
            <v>93.835752670220245</v>
          </cell>
          <cell r="AF6418">
            <v>96.588186216989016</v>
          </cell>
          <cell r="AG6418">
            <v>99.340619763756877</v>
          </cell>
          <cell r="AH6418">
            <v>102.09305331052565</v>
          </cell>
          <cell r="AI6418">
            <v>104.84548685729442</v>
          </cell>
          <cell r="AJ6418">
            <v>107.59792040406228</v>
          </cell>
        </row>
        <row r="6419">
          <cell r="F6419">
            <v>28.0890223693848</v>
          </cell>
          <cell r="G6419">
            <v>22.119430937647799</v>
          </cell>
          <cell r="H6419">
            <v>23.761441692888699</v>
          </cell>
          <cell r="I6419">
            <v>32.760734009742698</v>
          </cell>
          <cell r="J6419">
            <v>39.966816791534399</v>
          </cell>
          <cell r="K6419">
            <v>39.156617676258101</v>
          </cell>
          <cell r="L6419">
            <v>42.398234750032401</v>
          </cell>
          <cell r="M6419">
            <v>35.817973143219902</v>
          </cell>
          <cell r="N6419">
            <v>47.323463555455199</v>
          </cell>
          <cell r="O6419">
            <v>52.343504144430199</v>
          </cell>
          <cell r="P6419">
            <v>55.8232244619131</v>
          </cell>
          <cell r="Q6419">
            <v>58.322626021444798</v>
          </cell>
          <cell r="R6419">
            <v>46.546861796259897</v>
          </cell>
          <cell r="S6419">
            <v>41.2129870349169</v>
          </cell>
          <cell r="T6419">
            <v>62.931025449931603</v>
          </cell>
          <cell r="U6419">
            <v>68.609457425355899</v>
          </cell>
          <cell r="V6419">
            <v>71.842597391724595</v>
          </cell>
          <cell r="W6419">
            <v>74.134376356482505</v>
          </cell>
          <cell r="X6419">
            <v>72.916157573179589</v>
          </cell>
          <cell r="Y6419">
            <v>75.644729429432118</v>
          </cell>
          <cell r="Z6419">
            <v>78.373301285684647</v>
          </cell>
          <cell r="AA6419">
            <v>81.101873141936267</v>
          </cell>
          <cell r="AB6419">
            <v>83.830444998188796</v>
          </cell>
          <cell r="AC6419">
            <v>86.559016854441325</v>
          </cell>
          <cell r="AD6419">
            <v>89.287588710693853</v>
          </cell>
          <cell r="AE6419">
            <v>92.016160566946382</v>
          </cell>
          <cell r="AF6419">
            <v>94.744732423198002</v>
          </cell>
          <cell r="AG6419">
            <v>97.473304279450531</v>
          </cell>
          <cell r="AH6419">
            <v>100.20187613570306</v>
          </cell>
          <cell r="AI6419">
            <v>102.93044799195559</v>
          </cell>
          <cell r="AJ6419">
            <v>105.65901984820812</v>
          </cell>
        </row>
        <row r="6420">
          <cell r="F6420">
            <v>29.190771808624302</v>
          </cell>
          <cell r="G6420">
            <v>19.8736298183203</v>
          </cell>
          <cell r="H6420">
            <v>17.937706323146799</v>
          </cell>
          <cell r="I6420">
            <v>31.2792462029457</v>
          </cell>
          <cell r="J6420">
            <v>38.170317134380298</v>
          </cell>
          <cell r="K6420">
            <v>36.804242553114896</v>
          </cell>
          <cell r="L6420">
            <v>38.620671008467703</v>
          </cell>
          <cell r="M6420">
            <v>25.969968569278699</v>
          </cell>
          <cell r="N6420">
            <v>39.371221871376001</v>
          </cell>
          <cell r="O6420">
            <v>44.136822021693</v>
          </cell>
          <cell r="P6420">
            <v>48.226143016457598</v>
          </cell>
          <cell r="Q6420">
            <v>49.906923434495901</v>
          </cell>
          <cell r="R6420">
            <v>31.7537297185957</v>
          </cell>
          <cell r="S6420">
            <v>24.6167655447721</v>
          </cell>
          <cell r="T6420">
            <v>54.562534615337803</v>
          </cell>
          <cell r="U6420">
            <v>60.657238240361202</v>
          </cell>
          <cell r="V6420">
            <v>61.627957203268998</v>
          </cell>
          <cell r="W6420">
            <v>66.647756839275402</v>
          </cell>
          <cell r="X6420">
            <v>62.714446132908961</v>
          </cell>
          <cell r="Y6420">
            <v>65.362398293334991</v>
          </cell>
          <cell r="Z6420">
            <v>68.010350453761021</v>
          </cell>
          <cell r="AA6420">
            <v>70.65830261418796</v>
          </cell>
          <cell r="AB6420">
            <v>73.30625477461399</v>
          </cell>
          <cell r="AC6420">
            <v>75.95420693504002</v>
          </cell>
          <cell r="AD6420">
            <v>78.602159095466959</v>
          </cell>
          <cell r="AE6420">
            <v>81.250111255892989</v>
          </cell>
          <cell r="AF6420">
            <v>83.898063416319019</v>
          </cell>
          <cell r="AG6420">
            <v>86.546015576745958</v>
          </cell>
          <cell r="AH6420">
            <v>89.193967737171988</v>
          </cell>
          <cell r="AI6420">
            <v>91.841919897598018</v>
          </cell>
          <cell r="AJ6420">
            <v>94.489872058024957</v>
          </cell>
        </row>
        <row r="6421">
          <cell r="F6421">
            <v>30.346368468284599</v>
          </cell>
          <cell r="G6421">
            <v>21.006431783616499</v>
          </cell>
          <cell r="H6421">
            <v>18.572780061841001</v>
          </cell>
          <cell r="I6421">
            <v>31.246016636610001</v>
          </cell>
          <cell r="J6421">
            <v>37.040432275295302</v>
          </cell>
          <cell r="K6421">
            <v>35.094231385529</v>
          </cell>
          <cell r="L6421">
            <v>37.945513356447201</v>
          </cell>
          <cell r="M6421">
            <v>26.207407828688599</v>
          </cell>
          <cell r="N6421">
            <v>36.3198356254101</v>
          </cell>
          <cell r="O6421">
            <v>40.817555087059702</v>
          </cell>
          <cell r="P6421">
            <v>44.897914030909497</v>
          </cell>
          <cell r="Q6421">
            <v>45.693931766033202</v>
          </cell>
          <cell r="R6421">
            <v>34.149985328376303</v>
          </cell>
          <cell r="S6421">
            <v>25.833557503893999</v>
          </cell>
          <cell r="T6421">
            <v>49.045272130847003</v>
          </cell>
          <cell r="U6421">
            <v>57.566891512632402</v>
          </cell>
          <cell r="V6421">
            <v>59.155541516184798</v>
          </cell>
          <cell r="W6421">
            <v>64.263844564199402</v>
          </cell>
          <cell r="X6421">
            <v>60.60591511093935</v>
          </cell>
          <cell r="Y6421">
            <v>63.302548239009411</v>
          </cell>
          <cell r="Z6421">
            <v>65.999181367079473</v>
          </cell>
          <cell r="AA6421">
            <v>68.695814495149534</v>
          </cell>
          <cell r="AB6421">
            <v>71.392447623219596</v>
          </cell>
          <cell r="AC6421">
            <v>74.089080751289657</v>
          </cell>
          <cell r="AD6421">
            <v>76.785713879359719</v>
          </cell>
          <cell r="AE6421">
            <v>79.48234700742978</v>
          </cell>
          <cell r="AF6421">
            <v>82.178980135499842</v>
          </cell>
          <cell r="AG6421">
            <v>84.875613263569903</v>
          </cell>
          <cell r="AH6421">
            <v>87.572246391639965</v>
          </cell>
          <cell r="AI6421">
            <v>90.268879519710026</v>
          </cell>
          <cell r="AJ6421">
            <v>92.965512647780088</v>
          </cell>
        </row>
        <row r="6422">
          <cell r="F6422">
            <v>30.184129879951499</v>
          </cell>
          <cell r="G6422">
            <v>22.758289925575301</v>
          </cell>
          <cell r="H6422">
            <v>20.187315959997498</v>
          </cell>
          <cell r="I6422">
            <v>30.4368919292688</v>
          </cell>
          <cell r="J6422">
            <v>35.329923643350597</v>
          </cell>
          <cell r="K6422">
            <v>33.191523954331899</v>
          </cell>
          <cell r="L6422">
            <v>34.702562996029897</v>
          </cell>
          <cell r="M6422">
            <v>25.674807428419602</v>
          </cell>
          <cell r="N6422">
            <v>31.466005015850101</v>
          </cell>
          <cell r="O6422">
            <v>36.674499733597003</v>
          </cell>
          <cell r="P6422">
            <v>40.664209963083302</v>
          </cell>
          <cell r="Q6422">
            <v>41.636468182086901</v>
          </cell>
          <cell r="R6422">
            <v>34.763280286624997</v>
          </cell>
          <cell r="S6422">
            <v>26.998793844371999</v>
          </cell>
          <cell r="T6422">
            <v>43.518513812720798</v>
          </cell>
          <cell r="U6422">
            <v>53.050897350490096</v>
          </cell>
          <cell r="V6422">
            <v>54.693113928258398</v>
          </cell>
          <cell r="W6422">
            <v>59.996859776496898</v>
          </cell>
          <cell r="X6422">
            <v>57.103700175863196</v>
          </cell>
          <cell r="Y6422">
            <v>59.78687035522762</v>
          </cell>
          <cell r="Z6422">
            <v>62.470040534592044</v>
          </cell>
          <cell r="AA6422">
            <v>65.153210713956469</v>
          </cell>
          <cell r="AB6422">
            <v>67.836380893320893</v>
          </cell>
          <cell r="AC6422">
            <v>70.519551072685317</v>
          </cell>
          <cell r="AD6422">
            <v>73.202721252049741</v>
          </cell>
          <cell r="AE6422">
            <v>75.885891431414166</v>
          </cell>
          <cell r="AF6422">
            <v>78.56906161077859</v>
          </cell>
          <cell r="AG6422">
            <v>81.252231790143014</v>
          </cell>
          <cell r="AH6422">
            <v>83.935401969507438</v>
          </cell>
          <cell r="AI6422">
            <v>86.618572148871863</v>
          </cell>
          <cell r="AJ6422">
            <v>89.301742328236287</v>
          </cell>
        </row>
        <row r="6423">
          <cell r="F6423">
            <v>29.824537197112999</v>
          </cell>
          <cell r="G6423">
            <v>22.777633689641998</v>
          </cell>
          <cell r="H6423">
            <v>20.536615104675299</v>
          </cell>
          <cell r="I6423">
            <v>30.357638052582701</v>
          </cell>
          <cell r="J6423">
            <v>34.019139372348803</v>
          </cell>
          <cell r="K6423">
            <v>31.869654747486099</v>
          </cell>
          <cell r="L6423">
            <v>34.502289118885997</v>
          </cell>
          <cell r="M6423">
            <v>25.129055798798799</v>
          </cell>
          <cell r="N6423">
            <v>30.318470029056101</v>
          </cell>
          <cell r="O6423">
            <v>35.319223529219599</v>
          </cell>
          <cell r="P6423">
            <v>39.728188040822701</v>
          </cell>
          <cell r="Q6423">
            <v>40.533001175343998</v>
          </cell>
          <cell r="R6423">
            <v>34.2475902739167</v>
          </cell>
          <cell r="S6423">
            <v>27.304608503326801</v>
          </cell>
          <cell r="T6423">
            <v>43.710869322850598</v>
          </cell>
          <cell r="U6423">
            <v>50.166727854013402</v>
          </cell>
          <cell r="V6423">
            <v>54.236695450067501</v>
          </cell>
          <cell r="W6423">
            <v>60.178204820394498</v>
          </cell>
          <cell r="X6423">
            <v>56.772465843429927</v>
          </cell>
          <cell r="Y6423">
            <v>59.535758196799179</v>
          </cell>
          <cell r="Z6423">
            <v>62.299050550167522</v>
          </cell>
          <cell r="AA6423">
            <v>65.062342903536774</v>
          </cell>
          <cell r="AB6423">
            <v>67.825635256905116</v>
          </cell>
          <cell r="AC6423">
            <v>70.588927610274368</v>
          </cell>
          <cell r="AD6423">
            <v>73.35221996364362</v>
          </cell>
          <cell r="AE6423">
            <v>76.115512317011962</v>
          </cell>
          <cell r="AF6423">
            <v>78.878804670381214</v>
          </cell>
          <cell r="AG6423">
            <v>81.642097023749557</v>
          </cell>
          <cell r="AH6423">
            <v>84.405389377118809</v>
          </cell>
          <cell r="AI6423">
            <v>87.168681730488061</v>
          </cell>
          <cell r="AJ6423">
            <v>89.931974083856403</v>
          </cell>
        </row>
        <row r="6424">
          <cell r="F6424">
            <v>29.973204477310201</v>
          </cell>
          <cell r="G6424">
            <v>24.168059308767301</v>
          </cell>
          <cell r="H6424">
            <v>23.092494812190498</v>
          </cell>
          <cell r="I6424">
            <v>31.990680205821999</v>
          </cell>
          <cell r="J6424">
            <v>34.924625748634298</v>
          </cell>
          <cell r="K6424">
            <v>33.472447906136502</v>
          </cell>
          <cell r="L6424">
            <v>35.376446381211302</v>
          </cell>
          <cell r="M6424">
            <v>26.347664827406401</v>
          </cell>
          <cell r="N6424">
            <v>32.884423277258897</v>
          </cell>
          <cell r="O6424">
            <v>39.221746137261398</v>
          </cell>
          <cell r="P6424">
            <v>43.512175646841499</v>
          </cell>
          <cell r="Q6424">
            <v>44.893904429912602</v>
          </cell>
          <cell r="R6424">
            <v>36.547665347024797</v>
          </cell>
          <cell r="S6424">
            <v>31.801031780108801</v>
          </cell>
          <cell r="T6424">
            <v>46.716036412149698</v>
          </cell>
          <cell r="U6424">
            <v>54.236512624025302</v>
          </cell>
          <cell r="V6424">
            <v>58.082332158088697</v>
          </cell>
          <cell r="W6424">
            <v>62.473431851744699</v>
          </cell>
          <cell r="X6424">
            <v>60.125813519170151</v>
          </cell>
          <cell r="Y6424">
            <v>62.869247619666567</v>
          </cell>
          <cell r="Z6424">
            <v>65.612681720162982</v>
          </cell>
          <cell r="AA6424">
            <v>68.356115820658488</v>
          </cell>
          <cell r="AB6424">
            <v>71.099549921154903</v>
          </cell>
          <cell r="AC6424">
            <v>73.842984021651318</v>
          </cell>
          <cell r="AD6424">
            <v>76.586418122147734</v>
          </cell>
          <cell r="AE6424">
            <v>79.329852222644149</v>
          </cell>
          <cell r="AF6424">
            <v>82.073286323139655</v>
          </cell>
          <cell r="AG6424">
            <v>84.81672042363607</v>
          </cell>
          <cell r="AH6424">
            <v>87.560154524132486</v>
          </cell>
          <cell r="AI6424">
            <v>90.303588624628901</v>
          </cell>
          <cell r="AJ6424">
            <v>93.047022725125316</v>
          </cell>
        </row>
        <row r="6425">
          <cell r="F6425">
            <v>31.1396094894409</v>
          </cell>
          <cell r="G6425">
            <v>26.486023542404201</v>
          </cell>
          <cell r="H6425">
            <v>27.774063213467599</v>
          </cell>
          <cell r="I6425">
            <v>36.148084520339999</v>
          </cell>
          <cell r="J6425">
            <v>38.450983653664601</v>
          </cell>
          <cell r="K6425">
            <v>37.255106605053001</v>
          </cell>
          <cell r="L6425">
            <v>40.772477321624798</v>
          </cell>
          <cell r="M6425">
            <v>33.600555581688901</v>
          </cell>
          <cell r="N6425">
            <v>44.038892801404003</v>
          </cell>
          <cell r="O6425">
            <v>48.317511922001799</v>
          </cell>
          <cell r="P6425">
            <v>53.107800664663301</v>
          </cell>
          <cell r="Q6425">
            <v>55.081592839479399</v>
          </cell>
          <cell r="R6425">
            <v>48.482972740411803</v>
          </cell>
          <cell r="S6425">
            <v>45.383225368633902</v>
          </cell>
          <cell r="T6425">
            <v>60.2783000325635</v>
          </cell>
          <cell r="U6425">
            <v>65.070626080989797</v>
          </cell>
          <cell r="V6425">
            <v>69.830106239318894</v>
          </cell>
          <cell r="W6425">
            <v>72.369617418289195</v>
          </cell>
          <cell r="X6425">
            <v>72.12503737951829</v>
          </cell>
          <cell r="Y6425">
            <v>75.021214246562522</v>
          </cell>
          <cell r="Z6425">
            <v>77.917391113606755</v>
          </cell>
          <cell r="AA6425">
            <v>80.813567980650987</v>
          </cell>
          <cell r="AB6425">
            <v>83.70974484769522</v>
          </cell>
          <cell r="AC6425">
            <v>86.605921714739452</v>
          </cell>
          <cell r="AD6425">
            <v>89.502098581783684</v>
          </cell>
          <cell r="AE6425">
            <v>92.398275448827917</v>
          </cell>
          <cell r="AF6425">
            <v>95.294452315872149</v>
          </cell>
          <cell r="AG6425">
            <v>98.190629182916382</v>
          </cell>
          <cell r="AH6425">
            <v>101.08680604996061</v>
          </cell>
          <cell r="AI6425">
            <v>103.98298291700485</v>
          </cell>
          <cell r="AJ6425">
            <v>106.87915978404908</v>
          </cell>
        </row>
        <row r="6426">
          <cell r="F6426">
            <v>31.3299766039848</v>
          </cell>
          <cell r="G6426">
            <v>25.290474027156801</v>
          </cell>
          <cell r="H6426">
            <v>28.1707325844765</v>
          </cell>
          <cell r="I6426">
            <v>36.522520444333601</v>
          </cell>
          <cell r="J6426">
            <v>38.479575472831698</v>
          </cell>
          <cell r="K6426">
            <v>37.590955171585101</v>
          </cell>
          <cell r="L6426">
            <v>40.114013887405399</v>
          </cell>
          <cell r="M6426">
            <v>32.170396959066402</v>
          </cell>
          <cell r="N6426">
            <v>44.418613849043801</v>
          </cell>
          <cell r="O6426">
            <v>49.0026750384569</v>
          </cell>
          <cell r="P6426">
            <v>52.904040292262998</v>
          </cell>
          <cell r="Q6426">
            <v>55.348229528784699</v>
          </cell>
          <cell r="R6426">
            <v>45.843272744774801</v>
          </cell>
          <cell r="S6426">
            <v>45.988633420720703</v>
          </cell>
          <cell r="T6426">
            <v>62.052699009142799</v>
          </cell>
          <cell r="U6426">
            <v>64.470735456109097</v>
          </cell>
          <cell r="V6426">
            <v>70.721511110305798</v>
          </cell>
          <cell r="W6426">
            <v>73.856150966882694</v>
          </cell>
          <cell r="X6426">
            <v>72.96272052497352</v>
          </cell>
          <cell r="Y6426">
            <v>75.963095867396078</v>
          </cell>
          <cell r="Z6426">
            <v>78.963471209818636</v>
          </cell>
          <cell r="AA6426">
            <v>81.963846552241193</v>
          </cell>
          <cell r="AB6426">
            <v>84.964221894663751</v>
          </cell>
          <cell r="AC6426">
            <v>87.964597237086309</v>
          </cell>
          <cell r="AD6426">
            <v>90.964972579508867</v>
          </cell>
          <cell r="AE6426">
            <v>93.965347921932334</v>
          </cell>
          <cell r="AF6426">
            <v>96.965723264354892</v>
          </cell>
          <cell r="AG6426">
            <v>99.96609860677745</v>
          </cell>
          <cell r="AH6426">
            <v>102.96647394920001</v>
          </cell>
          <cell r="AI6426">
            <v>105.96684929162257</v>
          </cell>
          <cell r="AJ6426">
            <v>108.96722463404512</v>
          </cell>
        </row>
        <row r="6427">
          <cell r="F6427">
            <v>32.556414348602303</v>
          </cell>
          <cell r="G6427">
            <v>25.756045862197901</v>
          </cell>
          <cell r="H6427">
            <v>29.3175352494717</v>
          </cell>
          <cell r="I6427">
            <v>37.296673460483603</v>
          </cell>
          <cell r="J6427">
            <v>39.401529234051701</v>
          </cell>
          <cell r="K6427">
            <v>38.649139174699798</v>
          </cell>
          <cell r="L6427">
            <v>40.3711146919727</v>
          </cell>
          <cell r="M6427">
            <v>32.824393468648204</v>
          </cell>
          <cell r="N6427">
            <v>47.432561896681797</v>
          </cell>
          <cell r="O6427">
            <v>50.945846339821799</v>
          </cell>
          <cell r="P6427">
            <v>54.400497923850999</v>
          </cell>
          <cell r="Q6427">
            <v>56.349277040243201</v>
          </cell>
          <cell r="R6427">
            <v>44.223100489974001</v>
          </cell>
          <cell r="S6427">
            <v>47.6007241594791</v>
          </cell>
          <cell r="T6427">
            <v>63.558859474659002</v>
          </cell>
          <cell r="U6427">
            <v>67.179456142902396</v>
          </cell>
          <cell r="V6427">
            <v>70.848631628513303</v>
          </cell>
          <cell r="W6427">
            <v>75.078244541645006</v>
          </cell>
          <cell r="X6427">
            <v>73.662780060227306</v>
          </cell>
          <cell r="Y6427">
            <v>76.553881895945779</v>
          </cell>
          <cell r="Z6427">
            <v>79.444983731664252</v>
          </cell>
          <cell r="AA6427">
            <v>82.336085567381815</v>
          </cell>
          <cell r="AB6427">
            <v>85.227187403100288</v>
          </cell>
          <cell r="AC6427">
            <v>88.118289238818761</v>
          </cell>
          <cell r="AD6427">
            <v>91.009391074537234</v>
          </cell>
          <cell r="AE6427">
            <v>93.900492910255707</v>
          </cell>
          <cell r="AF6427">
            <v>96.791594745973271</v>
          </cell>
          <cell r="AG6427">
            <v>99.682696581691744</v>
          </cell>
          <cell r="AH6427">
            <v>102.57379841741022</v>
          </cell>
          <cell r="AI6427">
            <v>105.46490025312869</v>
          </cell>
          <cell r="AJ6427">
            <v>108.35600208884716</v>
          </cell>
        </row>
        <row r="6428">
          <cell r="F6428">
            <v>33.645128810882603</v>
          </cell>
          <cell r="G6428">
            <v>28.090173707403199</v>
          </cell>
          <cell r="H6428">
            <v>31.5869642205238</v>
          </cell>
          <cell r="I6428">
            <v>40.347037648201002</v>
          </cell>
          <cell r="J6428">
            <v>42.9079676976204</v>
          </cell>
          <cell r="K6428">
            <v>40.723665414810199</v>
          </cell>
          <cell r="L6428">
            <v>43.642899778127699</v>
          </cell>
          <cell r="M6428">
            <v>36.051120660543397</v>
          </cell>
          <cell r="N6428">
            <v>51.117875519752502</v>
          </cell>
          <cell r="O6428">
            <v>54.4170264201164</v>
          </cell>
          <cell r="P6428">
            <v>58.262844538092601</v>
          </cell>
          <cell r="Q6428">
            <v>59.00600151591</v>
          </cell>
          <cell r="R6428">
            <v>47.445459699183701</v>
          </cell>
          <cell r="S6428">
            <v>52.149367238521599</v>
          </cell>
          <cell r="T6428">
            <v>67.739793855667102</v>
          </cell>
          <cell r="U6428">
            <v>70.888634901523602</v>
          </cell>
          <cell r="V6428">
            <v>73.704808170914603</v>
          </cell>
          <cell r="W6428">
            <v>78.321661816120098</v>
          </cell>
          <cell r="X6428">
            <v>77.101440210868532</v>
          </cell>
          <cell r="Y6428">
            <v>79.973457091466116</v>
          </cell>
          <cell r="Z6428">
            <v>82.84547397206461</v>
          </cell>
          <cell r="AA6428">
            <v>85.717490852662195</v>
          </cell>
          <cell r="AB6428">
            <v>88.589507733260689</v>
          </cell>
          <cell r="AC6428">
            <v>91.461524613858273</v>
          </cell>
          <cell r="AD6428">
            <v>94.333541494455858</v>
          </cell>
          <cell r="AE6428">
            <v>97.205558375054352</v>
          </cell>
          <cell r="AF6428">
            <v>100.07757525565194</v>
          </cell>
          <cell r="AG6428">
            <v>102.94959213625043</v>
          </cell>
          <cell r="AH6428">
            <v>105.82160901684802</v>
          </cell>
          <cell r="AI6428">
            <v>108.6936258974456</v>
          </cell>
          <cell r="AJ6428">
            <v>111.56564277804409</v>
          </cell>
        </row>
        <row r="6429">
          <cell r="F6429">
            <v>35.639532104492197</v>
          </cell>
          <cell r="G6429">
            <v>31.416981321334799</v>
          </cell>
          <cell r="H6429">
            <v>35.804083954811098</v>
          </cell>
          <cell r="I6429">
            <v>43.719765937805199</v>
          </cell>
          <cell r="J6429">
            <v>48.392872586250299</v>
          </cell>
          <cell r="K6429">
            <v>46.253129001617403</v>
          </cell>
          <cell r="L6429">
            <v>49.9828529510498</v>
          </cell>
          <cell r="M6429">
            <v>45.442066549420403</v>
          </cell>
          <cell r="N6429">
            <v>57.1996689376831</v>
          </cell>
          <cell r="O6429">
            <v>60.995027873992903</v>
          </cell>
          <cell r="P6429">
            <v>65.819082298278801</v>
          </cell>
          <cell r="Q6429">
            <v>65.100631792068498</v>
          </cell>
          <cell r="R6429">
            <v>58.950696395158801</v>
          </cell>
          <cell r="S6429">
            <v>62.904914766788501</v>
          </cell>
          <cell r="T6429">
            <v>75.3291067180634</v>
          </cell>
          <cell r="U6429">
            <v>76.574904586792002</v>
          </cell>
          <cell r="V6429">
            <v>79.990108385086103</v>
          </cell>
          <cell r="W6429">
            <v>84.250365398406998</v>
          </cell>
          <cell r="X6429">
            <v>84.206136925776264</v>
          </cell>
          <cell r="Y6429">
            <v>87.023352600421276</v>
          </cell>
          <cell r="Z6429">
            <v>89.84056827506538</v>
          </cell>
          <cell r="AA6429">
            <v>92.657783949710392</v>
          </cell>
          <cell r="AB6429">
            <v>95.474999624354496</v>
          </cell>
          <cell r="AC6429">
            <v>98.292215298999508</v>
          </cell>
          <cell r="AD6429">
            <v>101.10943097364361</v>
          </cell>
          <cell r="AE6429">
            <v>103.92664664828862</v>
          </cell>
          <cell r="AF6429">
            <v>106.74386232293273</v>
          </cell>
          <cell r="AG6429">
            <v>109.56107799757774</v>
          </cell>
          <cell r="AH6429">
            <v>112.37829367222184</v>
          </cell>
          <cell r="AI6429">
            <v>115.19550934686595</v>
          </cell>
          <cell r="AJ6429">
            <v>118.01272502151096</v>
          </cell>
        </row>
        <row r="6430">
          <cell r="F6430">
            <v>38.167105918884303</v>
          </cell>
          <cell r="G6430">
            <v>36.045062786102299</v>
          </cell>
          <cell r="H6430">
            <v>42.196448505401598</v>
          </cell>
          <cell r="I6430">
            <v>48.734804054260302</v>
          </cell>
          <cell r="J6430">
            <v>53.899782926559404</v>
          </cell>
          <cell r="K6430">
            <v>52.193652914047199</v>
          </cell>
          <cell r="L6430">
            <v>56.093273048400903</v>
          </cell>
          <cell r="M6430">
            <v>55.179210366606704</v>
          </cell>
          <cell r="N6430">
            <v>64.473867633819594</v>
          </cell>
          <cell r="O6430">
            <v>68.274318233490007</v>
          </cell>
          <cell r="P6430">
            <v>73.134593067169206</v>
          </cell>
          <cell r="Q6430">
            <v>72.467945672988904</v>
          </cell>
          <cell r="R6430">
            <v>71.384382171630904</v>
          </cell>
          <cell r="S6430">
            <v>76.239843929290799</v>
          </cell>
          <cell r="T6430">
            <v>83.236980918884299</v>
          </cell>
          <cell r="U6430">
            <v>83.779297153472896</v>
          </cell>
          <cell r="V6430">
            <v>87.308122894287095</v>
          </cell>
          <cell r="W6430">
            <v>90.187406753540003</v>
          </cell>
          <cell r="X6430">
            <v>92.21682826385404</v>
          </cell>
          <cell r="Y6430">
            <v>94.974674158581365</v>
          </cell>
          <cell r="Z6430">
            <v>97.73252005330778</v>
          </cell>
          <cell r="AA6430">
            <v>100.49036594803511</v>
          </cell>
          <cell r="AB6430">
            <v>103.24821184276152</v>
          </cell>
          <cell r="AC6430">
            <v>106.00605773748885</v>
          </cell>
          <cell r="AD6430">
            <v>108.76390363221526</v>
          </cell>
          <cell r="AE6430">
            <v>111.52174952694259</v>
          </cell>
          <cell r="AF6430">
            <v>114.279595421669</v>
          </cell>
          <cell r="AG6430">
            <v>117.03744131639633</v>
          </cell>
          <cell r="AH6430">
            <v>119.79528721112274</v>
          </cell>
          <cell r="AI6430">
            <v>122.55313310584916</v>
          </cell>
          <cell r="AJ6430">
            <v>125.31097900057648</v>
          </cell>
        </row>
        <row r="6431">
          <cell r="F6431">
            <v>40.086222278595002</v>
          </cell>
          <cell r="G6431">
            <v>39.110486686706501</v>
          </cell>
          <cell r="H6431">
            <v>45.209116973877002</v>
          </cell>
          <cell r="I6431">
            <v>51.256975303649902</v>
          </cell>
          <cell r="J6431">
            <v>56.258943046569797</v>
          </cell>
          <cell r="K6431">
            <v>55.291441947937003</v>
          </cell>
          <cell r="L6431">
            <v>58.567141975402798</v>
          </cell>
          <cell r="M6431">
            <v>60.181952327728297</v>
          </cell>
          <cell r="N6431">
            <v>68.502924968719498</v>
          </cell>
          <cell r="O6431">
            <v>73.217401206970194</v>
          </cell>
          <cell r="P6431">
            <v>77.130444007873507</v>
          </cell>
          <cell r="Q6431">
            <v>77.5222770690918</v>
          </cell>
          <cell r="R6431">
            <v>77.744897182464598</v>
          </cell>
          <cell r="S6431">
            <v>83.496221633911105</v>
          </cell>
          <cell r="T6431">
            <v>88.243081970214803</v>
          </cell>
          <cell r="U6431">
            <v>88.361515121460002</v>
          </cell>
          <cell r="V6431">
            <v>92.495269577026406</v>
          </cell>
          <cell r="W6431">
            <v>93.088193874359106</v>
          </cell>
          <cell r="X6431">
            <v>96.989609110005404</v>
          </cell>
          <cell r="Y6431">
            <v>99.718588464332242</v>
          </cell>
          <cell r="Z6431">
            <v>102.44756781865908</v>
          </cell>
          <cell r="AA6431">
            <v>105.17654717298501</v>
          </cell>
          <cell r="AB6431">
            <v>107.90552652731185</v>
          </cell>
          <cell r="AC6431">
            <v>110.63450588163869</v>
          </cell>
          <cell r="AD6431">
            <v>113.36348523596553</v>
          </cell>
          <cell r="AE6431">
            <v>116.09246459029237</v>
          </cell>
          <cell r="AF6431">
            <v>118.8214439446183</v>
          </cell>
          <cell r="AG6431">
            <v>121.55042329894513</v>
          </cell>
          <cell r="AH6431">
            <v>124.27940265327197</v>
          </cell>
          <cell r="AI6431">
            <v>127.00838200759881</v>
          </cell>
          <cell r="AJ6431">
            <v>129.73736136192565</v>
          </cell>
        </row>
        <row r="6432">
          <cell r="F6432">
            <v>39.297852436065703</v>
          </cell>
          <cell r="G6432">
            <v>39.055967399597201</v>
          </cell>
          <cell r="H6432">
            <v>45.641254486084001</v>
          </cell>
          <cell r="I6432">
            <v>51.137384849548297</v>
          </cell>
          <cell r="J6432">
            <v>56.430743431091301</v>
          </cell>
          <cell r="K6432">
            <v>55.551143623352097</v>
          </cell>
          <cell r="L6432">
            <v>58.2555618591309</v>
          </cell>
          <cell r="M6432">
            <v>60.6525554771423</v>
          </cell>
          <cell r="N6432">
            <v>68.799471611022994</v>
          </cell>
          <cell r="O6432">
            <v>73.460699668884303</v>
          </cell>
          <cell r="P6432">
            <v>77.452168415069593</v>
          </cell>
          <cell r="Q6432">
            <v>78.237315620422393</v>
          </cell>
          <cell r="R6432">
            <v>78.821197101593</v>
          </cell>
          <cell r="S6432">
            <v>85.1614912338257</v>
          </cell>
          <cell r="T6432">
            <v>88.561125423431406</v>
          </cell>
          <cell r="U6432">
            <v>88.965409652709994</v>
          </cell>
          <cell r="V6432">
            <v>93.909638870239306</v>
          </cell>
          <cell r="W6432">
            <v>93.487714416503906</v>
          </cell>
          <cell r="X6432">
            <v>98.0261128476468</v>
          </cell>
          <cell r="Y6432">
            <v>100.81529278333255</v>
          </cell>
          <cell r="Z6432">
            <v>103.60447271901921</v>
          </cell>
          <cell r="AA6432">
            <v>106.39365265470587</v>
          </cell>
          <cell r="AB6432">
            <v>109.18283259039254</v>
          </cell>
          <cell r="AC6432">
            <v>111.9720125260792</v>
          </cell>
          <cell r="AD6432">
            <v>114.76119246176586</v>
          </cell>
          <cell r="AE6432">
            <v>117.55037239745161</v>
          </cell>
          <cell r="AF6432">
            <v>120.33955233313827</v>
          </cell>
          <cell r="AG6432">
            <v>123.12873226882493</v>
          </cell>
          <cell r="AH6432">
            <v>125.91791220451159</v>
          </cell>
          <cell r="AI6432">
            <v>128.70709214019826</v>
          </cell>
          <cell r="AJ6432">
            <v>131.49627207588492</v>
          </cell>
        </row>
        <row r="6433">
          <cell r="F6433">
            <v>37.701893173217798</v>
          </cell>
          <cell r="G6433">
            <v>38.324170201301598</v>
          </cell>
          <cell r="H6433">
            <v>44.889836112976099</v>
          </cell>
          <cell r="I6433">
            <v>49.873417697906497</v>
          </cell>
          <cell r="J6433">
            <v>55.453103479385398</v>
          </cell>
          <cell r="K6433">
            <v>54.609954116821299</v>
          </cell>
          <cell r="L6433">
            <v>57.273276775360102</v>
          </cell>
          <cell r="M6433">
            <v>60.299830886840802</v>
          </cell>
          <cell r="N6433">
            <v>68.1381293907166</v>
          </cell>
          <cell r="O6433">
            <v>72.656137077331493</v>
          </cell>
          <cell r="P6433">
            <v>76.959682044982898</v>
          </cell>
          <cell r="Q6433">
            <v>76.764149833679198</v>
          </cell>
          <cell r="R6433">
            <v>78.559823970794696</v>
          </cell>
          <cell r="S6433">
            <v>84.760883644103998</v>
          </cell>
          <cell r="T6433">
            <v>86.344207614898707</v>
          </cell>
          <cell r="U6433">
            <v>88.487626411438001</v>
          </cell>
          <cell r="V6433">
            <v>92.428592720031702</v>
          </cell>
          <cell r="W6433">
            <v>93.202710800170905</v>
          </cell>
          <cell r="X6433">
            <v>97.04917358525654</v>
          </cell>
          <cell r="Y6433">
            <v>99.816260718791455</v>
          </cell>
          <cell r="Z6433">
            <v>102.58334785232546</v>
          </cell>
          <cell r="AA6433">
            <v>105.35043498586037</v>
          </cell>
          <cell r="AB6433">
            <v>108.11752211939529</v>
          </cell>
          <cell r="AC6433">
            <v>110.8846092529302</v>
          </cell>
          <cell r="AD6433">
            <v>113.65169638646512</v>
          </cell>
          <cell r="AE6433">
            <v>116.41878352000003</v>
          </cell>
          <cell r="AF6433">
            <v>119.18587065353404</v>
          </cell>
          <cell r="AG6433">
            <v>121.95295778706895</v>
          </cell>
          <cell r="AH6433">
            <v>124.72004492060387</v>
          </cell>
          <cell r="AI6433">
            <v>127.48713205413878</v>
          </cell>
          <cell r="AJ6433">
            <v>130.2542191876737</v>
          </cell>
        </row>
        <row r="6434">
          <cell r="F6434">
            <v>35.553200835943201</v>
          </cell>
          <cell r="G6434">
            <v>36.832598355054898</v>
          </cell>
          <cell r="H6434">
            <v>43.102112052917498</v>
          </cell>
          <cell r="I6434">
            <v>47.0421090488434</v>
          </cell>
          <cell r="J6434">
            <v>53.4200091528893</v>
          </cell>
          <cell r="K6434">
            <v>51.754543546676601</v>
          </cell>
          <cell r="L6434">
            <v>54.894725940704298</v>
          </cell>
          <cell r="M6434">
            <v>59.141635303497303</v>
          </cell>
          <cell r="N6434">
            <v>65.618551113128703</v>
          </cell>
          <cell r="O6434">
            <v>70.360574855804401</v>
          </cell>
          <cell r="P6434">
            <v>74.554802646637</v>
          </cell>
          <cell r="Q6434">
            <v>74.299937747955298</v>
          </cell>
          <cell r="R6434">
            <v>76.557975852966294</v>
          </cell>
          <cell r="S6434">
            <v>82.052294178009006</v>
          </cell>
          <cell r="T6434">
            <v>83.237706066131594</v>
          </cell>
          <cell r="U6434">
            <v>85.435757293701201</v>
          </cell>
          <cell r="V6434">
            <v>89.565061134338407</v>
          </cell>
          <cell r="W6434">
            <v>91.905178192138706</v>
          </cell>
          <cell r="X6434">
            <v>94.616232047271296</v>
          </cell>
          <cell r="Y6434">
            <v>97.390313527124817</v>
          </cell>
          <cell r="Z6434">
            <v>100.16439500697743</v>
          </cell>
          <cell r="AA6434">
            <v>102.93847648683004</v>
          </cell>
          <cell r="AB6434">
            <v>105.71255796668265</v>
          </cell>
          <cell r="AC6434">
            <v>108.48663944653617</v>
          </cell>
          <cell r="AD6434">
            <v>111.26072092638879</v>
          </cell>
          <cell r="AE6434">
            <v>114.0348024062414</v>
          </cell>
          <cell r="AF6434">
            <v>116.80888388609401</v>
          </cell>
          <cell r="AG6434">
            <v>119.58296536594753</v>
          </cell>
          <cell r="AH6434">
            <v>122.35704684580014</v>
          </cell>
          <cell r="AI6434">
            <v>125.13112832565275</v>
          </cell>
          <cell r="AJ6434">
            <v>127.90520980550627</v>
          </cell>
        </row>
        <row r="6435">
          <cell r="F6435">
            <v>32.149246607541997</v>
          </cell>
          <cell r="G6435">
            <v>34.097870561599699</v>
          </cell>
          <cell r="H6435">
            <v>38.799495767593399</v>
          </cell>
          <cell r="I6435">
            <v>42.017305713653599</v>
          </cell>
          <cell r="J6435">
            <v>48.704530074119603</v>
          </cell>
          <cell r="K6435">
            <v>47.647550386428797</v>
          </cell>
          <cell r="L6435">
            <v>51.079504438400299</v>
          </cell>
          <cell r="M6435">
            <v>56.569584476471</v>
          </cell>
          <cell r="N6435">
            <v>60.548791576385497</v>
          </cell>
          <cell r="O6435">
            <v>66.095329580306995</v>
          </cell>
          <cell r="P6435">
            <v>69.337290021896393</v>
          </cell>
          <cell r="Q6435">
            <v>70.1716484099627</v>
          </cell>
          <cell r="R6435">
            <v>73.7085758399963</v>
          </cell>
          <cell r="S6435">
            <v>76.858173435211199</v>
          </cell>
          <cell r="T6435">
            <v>77.494708106994594</v>
          </cell>
          <cell r="U6435">
            <v>80.038974914550806</v>
          </cell>
          <cell r="V6435">
            <v>84.550349771499597</v>
          </cell>
          <cell r="W6435">
            <v>87.649386444091803</v>
          </cell>
          <cell r="X6435">
            <v>89.702579353333022</v>
          </cell>
          <cell r="Y6435">
            <v>92.440262361194982</v>
          </cell>
          <cell r="Z6435">
            <v>95.177945369057852</v>
          </cell>
          <cell r="AA6435">
            <v>97.915628376919813</v>
          </cell>
          <cell r="AB6435">
            <v>100.65331138478177</v>
          </cell>
          <cell r="AC6435">
            <v>103.39099439264464</v>
          </cell>
          <cell r="AD6435">
            <v>106.1286774005066</v>
          </cell>
          <cell r="AE6435">
            <v>108.86636040836947</v>
          </cell>
          <cell r="AF6435">
            <v>111.60404341623143</v>
          </cell>
          <cell r="AG6435">
            <v>114.3417264240943</v>
          </cell>
          <cell r="AH6435">
            <v>117.07940943195626</v>
          </cell>
          <cell r="AI6435">
            <v>119.81709243981823</v>
          </cell>
          <cell r="AJ6435">
            <v>122.5547754476811</v>
          </cell>
        </row>
        <row r="6436">
          <cell r="F6436">
            <v>27.0826533453465</v>
          </cell>
          <cell r="G6436">
            <v>29.617508357524901</v>
          </cell>
          <cell r="H6436">
            <v>33.096910165667502</v>
          </cell>
          <cell r="I6436">
            <v>36.3476958932877</v>
          </cell>
          <cell r="J6436">
            <v>41.596192899704</v>
          </cell>
          <cell r="K6436">
            <v>40.942882192611698</v>
          </cell>
          <cell r="L6436">
            <v>45.572762047648403</v>
          </cell>
          <cell r="M6436">
            <v>52.418544338226297</v>
          </cell>
          <cell r="N6436">
            <v>54.8258670291901</v>
          </cell>
          <cell r="O6436">
            <v>59.437780341625199</v>
          </cell>
          <cell r="P6436">
            <v>62.760874231338498</v>
          </cell>
          <cell r="Q6436">
            <v>63.981000557899499</v>
          </cell>
          <cell r="R6436">
            <v>69.065625518798797</v>
          </cell>
          <cell r="S6436">
            <v>70.2152823829651</v>
          </cell>
          <cell r="T6436">
            <v>70.486206696510294</v>
          </cell>
          <cell r="U6436">
            <v>73.970050586700395</v>
          </cell>
          <cell r="V6436">
            <v>77.025657873153705</v>
          </cell>
          <cell r="W6436">
            <v>82.691200905323001</v>
          </cell>
          <cell r="X6436">
            <v>83.466431434440892</v>
          </cell>
          <cell r="Y6436">
            <v>86.19742722027604</v>
          </cell>
          <cell r="Z6436">
            <v>88.928423006110279</v>
          </cell>
          <cell r="AA6436">
            <v>91.659418791944518</v>
          </cell>
          <cell r="AB6436">
            <v>94.390414577779666</v>
          </cell>
          <cell r="AC6436">
            <v>97.121410363613904</v>
          </cell>
          <cell r="AD6436">
            <v>99.852406149449052</v>
          </cell>
          <cell r="AE6436">
            <v>102.58340193528329</v>
          </cell>
          <cell r="AF6436">
            <v>105.31439772111753</v>
          </cell>
          <cell r="AG6436">
            <v>108.04539350695268</v>
          </cell>
          <cell r="AH6436">
            <v>110.77638929278692</v>
          </cell>
          <cell r="AI6436">
            <v>113.50738507862116</v>
          </cell>
          <cell r="AJ6436">
            <v>116.2383808644563</v>
          </cell>
        </row>
        <row r="6437">
          <cell r="F6437">
            <v>23.7054831705093</v>
          </cell>
          <cell r="G6437">
            <v>26.440207952737801</v>
          </cell>
          <cell r="H6437">
            <v>27.151098581314098</v>
          </cell>
          <cell r="I6437">
            <v>30.4069166078568</v>
          </cell>
          <cell r="J6437">
            <v>35.679048551559397</v>
          </cell>
          <cell r="K6437">
            <v>34.919459488391901</v>
          </cell>
          <cell r="L6437">
            <v>41.247574054718001</v>
          </cell>
          <cell r="M6437">
            <v>50.087028987884501</v>
          </cell>
          <cell r="N6437">
            <v>50.902660634994497</v>
          </cell>
          <cell r="O6437">
            <v>55.308477907180801</v>
          </cell>
          <cell r="P6437">
            <v>58.496234027862499</v>
          </cell>
          <cell r="Q6437">
            <v>59.954213183879901</v>
          </cell>
          <cell r="R6437">
            <v>69.535357223510701</v>
          </cell>
          <cell r="S6437">
            <v>65.776287414550794</v>
          </cell>
          <cell r="T6437">
            <v>66.712204299926796</v>
          </cell>
          <cell r="U6437">
            <v>70.306178621292105</v>
          </cell>
          <cell r="V6437">
            <v>72.275371692657501</v>
          </cell>
          <cell r="W6437">
            <v>78.9421199874878</v>
          </cell>
          <cell r="X6437">
            <v>79.710511071904875</v>
          </cell>
          <cell r="Y6437">
            <v>82.417711176009107</v>
          </cell>
          <cell r="Z6437">
            <v>85.124911280112428</v>
          </cell>
          <cell r="AA6437">
            <v>87.83211138421575</v>
          </cell>
          <cell r="AB6437">
            <v>90.539311488319981</v>
          </cell>
          <cell r="AC6437">
            <v>93.246511592423303</v>
          </cell>
          <cell r="AD6437">
            <v>95.953711696526625</v>
          </cell>
          <cell r="AE6437">
            <v>98.660911800630856</v>
          </cell>
          <cell r="AF6437">
            <v>101.36811190473418</v>
          </cell>
          <cell r="AG6437">
            <v>104.07531200883841</v>
          </cell>
          <cell r="AH6437">
            <v>106.78251211294173</v>
          </cell>
          <cell r="AI6437">
            <v>109.48971221704505</v>
          </cell>
          <cell r="AJ6437">
            <v>112.19691232114928</v>
          </cell>
        </row>
        <row r="6438">
          <cell r="F6438">
            <v>21.956907848767901</v>
          </cell>
          <cell r="G6438">
            <v>24.307923327684399</v>
          </cell>
          <cell r="H6438">
            <v>23.8862014680337</v>
          </cell>
          <cell r="I6438">
            <v>27.3004420228004</v>
          </cell>
          <cell r="J6438">
            <v>32.789549102783198</v>
          </cell>
          <cell r="K6438">
            <v>32.610796707153298</v>
          </cell>
          <cell r="L6438">
            <v>37.886257417678799</v>
          </cell>
          <cell r="M6438">
            <v>45.994943078994801</v>
          </cell>
          <cell r="N6438">
            <v>47.527831731796297</v>
          </cell>
          <cell r="O6438">
            <v>50.272282655715898</v>
          </cell>
          <cell r="P6438">
            <v>53.961587934493998</v>
          </cell>
          <cell r="Q6438">
            <v>55.002357112407701</v>
          </cell>
          <cell r="R6438">
            <v>64.479368106842003</v>
          </cell>
          <cell r="S6438">
            <v>59.401800745368</v>
          </cell>
          <cell r="T6438">
            <v>61.622190279483803</v>
          </cell>
          <cell r="U6438">
            <v>64.690075565338105</v>
          </cell>
          <cell r="V6438">
            <v>67.240505870819106</v>
          </cell>
          <cell r="W6438">
            <v>72.480354087829596</v>
          </cell>
          <cell r="X6438">
            <v>73.393656542475583</v>
          </cell>
          <cell r="Y6438">
            <v>75.889260384924455</v>
          </cell>
          <cell r="Z6438">
            <v>78.384864227373328</v>
          </cell>
          <cell r="AA6438">
            <v>80.880468069821291</v>
          </cell>
          <cell r="AB6438">
            <v>83.376071912270163</v>
          </cell>
          <cell r="AC6438">
            <v>85.871675754718126</v>
          </cell>
          <cell r="AD6438">
            <v>88.367279597166998</v>
          </cell>
          <cell r="AE6438">
            <v>90.862883439614961</v>
          </cell>
          <cell r="AF6438">
            <v>93.358487282063834</v>
          </cell>
          <cell r="AG6438">
            <v>95.854091124511797</v>
          </cell>
          <cell r="AH6438">
            <v>98.349694966960669</v>
          </cell>
          <cell r="AI6438">
            <v>100.84529880940954</v>
          </cell>
          <cell r="AJ6438">
            <v>103.3409026518575</v>
          </cell>
        </row>
        <row r="6439">
          <cell r="F6439">
            <v>20.5358926802874</v>
          </cell>
          <cell r="G6439">
            <v>22.321285621523899</v>
          </cell>
          <cell r="H6439">
            <v>21.225720882594601</v>
          </cell>
          <cell r="I6439">
            <v>25.012204320788399</v>
          </cell>
          <cell r="J6439">
            <v>29.945709685802498</v>
          </cell>
          <cell r="K6439">
            <v>30.381235161304499</v>
          </cell>
          <cell r="L6439">
            <v>34.615460572958</v>
          </cell>
          <cell r="M6439">
            <v>41.5086317739487</v>
          </cell>
          <cell r="N6439">
            <v>42.369580002903902</v>
          </cell>
          <cell r="O6439">
            <v>45.773261170685302</v>
          </cell>
          <cell r="P6439">
            <v>48.128724465131803</v>
          </cell>
          <cell r="Q6439">
            <v>48.084195143580402</v>
          </cell>
          <cell r="R6439">
            <v>58.037314485549899</v>
          </cell>
          <cell r="S6439">
            <v>53.687330441430198</v>
          </cell>
          <cell r="T6439">
            <v>55.352021730422997</v>
          </cell>
          <cell r="U6439">
            <v>58.5636208665371</v>
          </cell>
          <cell r="V6439">
            <v>61.5891377032995</v>
          </cell>
          <cell r="W6439">
            <v>66.809990581154807</v>
          </cell>
          <cell r="X6439">
            <v>67.182944614268308</v>
          </cell>
          <cell r="Y6439">
            <v>69.60902224248639</v>
          </cell>
          <cell r="Z6439">
            <v>72.03509987070538</v>
          </cell>
          <cell r="AA6439">
            <v>74.461177498923462</v>
          </cell>
          <cell r="AB6439">
            <v>76.887255127141543</v>
          </cell>
          <cell r="AC6439">
            <v>79.313332755359625</v>
          </cell>
          <cell r="AD6439">
            <v>81.739410383577706</v>
          </cell>
          <cell r="AE6439">
            <v>84.165488011795787</v>
          </cell>
          <cell r="AF6439">
            <v>86.591565640013869</v>
          </cell>
          <cell r="AG6439">
            <v>89.01764326823195</v>
          </cell>
          <cell r="AH6439">
            <v>91.443720896450031</v>
          </cell>
          <cell r="AI6439">
            <v>93.869798524668113</v>
          </cell>
          <cell r="AJ6439">
            <v>96.295876152886194</v>
          </cell>
        </row>
        <row r="6440">
          <cell r="F6440">
            <v>20.029208843758301</v>
          </cell>
          <cell r="G6440">
            <v>21.671712526036401</v>
          </cell>
          <cell r="H6440">
            <v>21.2156413327418</v>
          </cell>
          <cell r="I6440">
            <v>25.3324795578718</v>
          </cell>
          <cell r="J6440">
            <v>29.5906063277721</v>
          </cell>
          <cell r="K6440">
            <v>30.5233611555099</v>
          </cell>
          <cell r="L6440">
            <v>33.563568207263899</v>
          </cell>
          <cell r="M6440">
            <v>37.512636152982701</v>
          </cell>
          <cell r="N6440">
            <v>41.2431085522473</v>
          </cell>
          <cell r="O6440">
            <v>44.155358527660397</v>
          </cell>
          <cell r="P6440">
            <v>46.393396042943003</v>
          </cell>
          <cell r="Q6440">
            <v>46.464195685863501</v>
          </cell>
          <cell r="R6440">
            <v>53.0994648735523</v>
          </cell>
          <cell r="S6440">
            <v>51.684554569363598</v>
          </cell>
          <cell r="T6440">
            <v>52.7070610420704</v>
          </cell>
          <cell r="U6440">
            <v>56.7157981507778</v>
          </cell>
          <cell r="V6440">
            <v>58.586421259880098</v>
          </cell>
          <cell r="W6440">
            <v>60.593666026353802</v>
          </cell>
          <cell r="X6440">
            <v>62.634240896274605</v>
          </cell>
          <cell r="Y6440">
            <v>64.719684245947974</v>
          </cell>
          <cell r="Z6440">
            <v>66.805127595621343</v>
          </cell>
          <cell r="AA6440">
            <v>68.890570945294712</v>
          </cell>
          <cell r="AB6440">
            <v>70.976014294968081</v>
          </cell>
          <cell r="AC6440">
            <v>73.06145764464145</v>
          </cell>
          <cell r="AD6440">
            <v>75.146900994314819</v>
          </cell>
          <cell r="AE6440">
            <v>77.232344343988188</v>
          </cell>
          <cell r="AF6440">
            <v>79.317787693661558</v>
          </cell>
          <cell r="AG6440">
            <v>81.403231043334927</v>
          </cell>
          <cell r="AH6440">
            <v>83.488674393008296</v>
          </cell>
          <cell r="AI6440">
            <v>85.574117742681665</v>
          </cell>
          <cell r="AJ6440">
            <v>87.659561092355034</v>
          </cell>
        </row>
        <row r="6441">
          <cell r="F6441">
            <v>19.5419545717407</v>
          </cell>
          <cell r="G6441">
            <v>20.4662628838811</v>
          </cell>
          <cell r="H6441">
            <v>21.875323841333401</v>
          </cell>
          <cell r="I6441">
            <v>25.733701778143601</v>
          </cell>
          <cell r="J6441">
            <v>30.3828205314875</v>
          </cell>
          <cell r="K6441">
            <v>30.662066174209102</v>
          </cell>
          <cell r="L6441">
            <v>32.8058057112694</v>
          </cell>
          <cell r="M6441">
            <v>35.257593742132201</v>
          </cell>
          <cell r="N6441">
            <v>39.189214267849898</v>
          </cell>
          <cell r="O6441">
            <v>44.050214636921901</v>
          </cell>
          <cell r="P6441">
            <v>46.135422358632098</v>
          </cell>
          <cell r="Q6441">
            <v>45.926696971535698</v>
          </cell>
          <cell r="R6441">
            <v>48.868609955459803</v>
          </cell>
          <cell r="S6441">
            <v>50.915663765668903</v>
          </cell>
          <cell r="T6441">
            <v>51.635342148363598</v>
          </cell>
          <cell r="U6441">
            <v>54.273129680931604</v>
          </cell>
          <cell r="V6441">
            <v>55.737172034263601</v>
          </cell>
          <cell r="W6441">
            <v>56.148078634202498</v>
          </cell>
          <cell r="X6441">
            <v>59.097954679741633</v>
          </cell>
          <cell r="Y6441">
            <v>60.88159108598893</v>
          </cell>
          <cell r="Z6441">
            <v>62.665227492235772</v>
          </cell>
          <cell r="AA6441">
            <v>64.448863898482614</v>
          </cell>
          <cell r="AB6441">
            <v>66.232500304729911</v>
          </cell>
          <cell r="AC6441">
            <v>68.016136710976753</v>
          </cell>
          <cell r="AD6441">
            <v>69.799773117224049</v>
          </cell>
          <cell r="AE6441">
            <v>71.583409523470891</v>
          </cell>
          <cell r="AF6441">
            <v>73.367045929717733</v>
          </cell>
          <cell r="AG6441">
            <v>75.15068233596503</v>
          </cell>
          <cell r="AH6441">
            <v>76.934318742211872</v>
          </cell>
          <cell r="AI6441">
            <v>78.717955148458714</v>
          </cell>
          <cell r="AJ6441">
            <v>80.50159155470601</v>
          </cell>
        </row>
        <row r="6442">
          <cell r="F6442">
            <v>21.084765702452501</v>
          </cell>
          <cell r="G6442">
            <v>21.972769323291299</v>
          </cell>
          <cell r="H6442">
            <v>27.229540185988</v>
          </cell>
          <cell r="I6442">
            <v>31.124995981395202</v>
          </cell>
          <cell r="J6442">
            <v>35.788767510890999</v>
          </cell>
          <cell r="K6442">
            <v>36.347592876434298</v>
          </cell>
          <cell r="L6442">
            <v>34.855096900224702</v>
          </cell>
          <cell r="M6442">
            <v>36.336111451983399</v>
          </cell>
          <cell r="N6442">
            <v>44.849982656836502</v>
          </cell>
          <cell r="O6442">
            <v>49.729132480382901</v>
          </cell>
          <cell r="P6442">
            <v>53.606879133820499</v>
          </cell>
          <cell r="Q6442">
            <v>52.852587917208702</v>
          </cell>
          <cell r="R6442">
            <v>50.1829512444735</v>
          </cell>
          <cell r="S6442">
            <v>59.235603976249699</v>
          </cell>
          <cell r="T6442">
            <v>59.381660465955697</v>
          </cell>
          <cell r="U6442">
            <v>63.359377776265099</v>
          </cell>
          <cell r="V6442">
            <v>65.099145434617995</v>
          </cell>
          <cell r="W6442">
            <v>59.555654607772802</v>
          </cell>
          <cell r="X6442">
            <v>66.363414296968585</v>
          </cell>
          <cell r="Y6442">
            <v>68.28670824744313</v>
          </cell>
          <cell r="Z6442">
            <v>70.210002197918129</v>
          </cell>
          <cell r="AA6442">
            <v>72.133296148392674</v>
          </cell>
          <cell r="AB6442">
            <v>74.056590098867218</v>
          </cell>
          <cell r="AC6442">
            <v>75.979884049341763</v>
          </cell>
          <cell r="AD6442">
            <v>77.903177999816307</v>
          </cell>
          <cell r="AE6442">
            <v>79.826471950290852</v>
          </cell>
          <cell r="AF6442">
            <v>81.749765900765851</v>
          </cell>
          <cell r="AG6442">
            <v>83.673059851240396</v>
          </cell>
          <cell r="AH6442">
            <v>85.59635380171494</v>
          </cell>
          <cell r="AI6442">
            <v>87.519647752189485</v>
          </cell>
          <cell r="AJ6442">
            <v>89.442941702664029</v>
          </cell>
        </row>
        <row r="6443">
          <cell r="F6443">
            <v>22.567333274722099</v>
          </cell>
          <cell r="G6443">
            <v>22.775702163696302</v>
          </cell>
          <cell r="H6443">
            <v>32.1052235603333</v>
          </cell>
          <cell r="I6443">
            <v>36.226859080791499</v>
          </cell>
          <cell r="J6443">
            <v>40.874625452041599</v>
          </cell>
          <cell r="K6443">
            <v>40.841364581108103</v>
          </cell>
          <cell r="L6443">
            <v>37.295694134473798</v>
          </cell>
          <cell r="M6443">
            <v>37.497677096843702</v>
          </cell>
          <cell r="N6443">
            <v>50.888452158451102</v>
          </cell>
          <cell r="O6443">
            <v>54.856711480140703</v>
          </cell>
          <cell r="P6443">
            <v>58.486767418265302</v>
          </cell>
          <cell r="Q6443">
            <v>57.352058850526802</v>
          </cell>
          <cell r="R6443">
            <v>49.021234789371498</v>
          </cell>
          <cell r="S6443">
            <v>65.848107837081002</v>
          </cell>
          <cell r="T6443">
            <v>66.627851111411999</v>
          </cell>
          <cell r="U6443">
            <v>70.602754152178804</v>
          </cell>
          <cell r="V6443">
            <v>72.416983784198806</v>
          </cell>
          <cell r="W6443">
            <v>63.645425229906998</v>
          </cell>
          <cell r="X6443">
            <v>72.406929590200889</v>
          </cell>
          <cell r="Y6443">
            <v>74.485528664573394</v>
          </cell>
          <cell r="Z6443">
            <v>76.564127738945899</v>
          </cell>
          <cell r="AA6443">
            <v>78.642726813318404</v>
          </cell>
          <cell r="AB6443">
            <v>80.721325887690909</v>
          </cell>
          <cell r="AC6443">
            <v>82.799924962063415</v>
          </cell>
          <cell r="AD6443">
            <v>84.87852403643592</v>
          </cell>
          <cell r="AE6443">
            <v>86.957123110807515</v>
          </cell>
          <cell r="AF6443">
            <v>89.03572218518002</v>
          </cell>
          <cell r="AG6443">
            <v>91.114321259552526</v>
          </cell>
          <cell r="AH6443">
            <v>93.192920333925031</v>
          </cell>
          <cell r="AI6443">
            <v>95.271519408297536</v>
          </cell>
          <cell r="AJ6443">
            <v>97.350118482670041</v>
          </cell>
        </row>
        <row r="6444">
          <cell r="F6444">
            <v>22.4576572985649</v>
          </cell>
          <cell r="G6444">
            <v>19.848511219799502</v>
          </cell>
          <cell r="H6444">
            <v>32.3020694241524</v>
          </cell>
          <cell r="I6444">
            <v>36.278827995061903</v>
          </cell>
          <cell r="J6444">
            <v>39.862372242212302</v>
          </cell>
          <cell r="K6444">
            <v>39.743324865579602</v>
          </cell>
          <cell r="L6444">
            <v>31.8529367302358</v>
          </cell>
          <cell r="M6444">
            <v>28.999633142113701</v>
          </cell>
          <cell r="N6444">
            <v>48.544691547751398</v>
          </cell>
          <cell r="O6444">
            <v>51.858336000442499</v>
          </cell>
          <cell r="P6444">
            <v>55.908202726721797</v>
          </cell>
          <cell r="Q6444">
            <v>54.446544163361203</v>
          </cell>
          <cell r="R6444">
            <v>40.155412836611298</v>
          </cell>
          <cell r="S6444">
            <v>62.097213945686804</v>
          </cell>
          <cell r="T6444">
            <v>62.848764975369001</v>
          </cell>
          <cell r="U6444">
            <v>68.083976104497907</v>
          </cell>
          <cell r="V6444">
            <v>69.258346888780594</v>
          </cell>
          <cell r="W6444">
            <v>56.435562066793402</v>
          </cell>
          <cell r="X6444">
            <v>66.9918798363924</v>
          </cell>
          <cell r="Y6444">
            <v>68.815184329263502</v>
          </cell>
          <cell r="Z6444">
            <v>70.638488822134605</v>
          </cell>
          <cell r="AA6444">
            <v>72.461793315005707</v>
          </cell>
          <cell r="AB6444">
            <v>74.285097807876809</v>
          </cell>
          <cell r="AC6444">
            <v>76.108402300747912</v>
          </cell>
          <cell r="AD6444">
            <v>77.931706793618559</v>
          </cell>
          <cell r="AE6444">
            <v>79.755011286489662</v>
          </cell>
          <cell r="AF6444">
            <v>81.578315779360764</v>
          </cell>
          <cell r="AG6444">
            <v>83.401620272231867</v>
          </cell>
          <cell r="AH6444">
            <v>85.224924765102969</v>
          </cell>
          <cell r="AI6444">
            <v>87.048229257974072</v>
          </cell>
          <cell r="AJ6444">
            <v>88.871533750845174</v>
          </cell>
        </row>
        <row r="6445">
          <cell r="F6445">
            <v>21.824217901453402</v>
          </cell>
          <cell r="G6445">
            <v>17.3087354671955</v>
          </cell>
          <cell r="H6445">
            <v>30.136351045846901</v>
          </cell>
          <cell r="I6445">
            <v>32.086248894333799</v>
          </cell>
          <cell r="J6445">
            <v>35.519895099520703</v>
          </cell>
          <cell r="K6445">
            <v>35.825758273184299</v>
          </cell>
          <cell r="L6445">
            <v>26.131067015647901</v>
          </cell>
          <cell r="M6445">
            <v>21.443149389199899</v>
          </cell>
          <cell r="N6445">
            <v>40.079277383923497</v>
          </cell>
          <cell r="O6445">
            <v>43.364639851450903</v>
          </cell>
          <cell r="P6445">
            <v>46.1659660276175</v>
          </cell>
          <cell r="Q6445">
            <v>48.546678042411799</v>
          </cell>
          <cell r="R6445">
            <v>32.992767092585602</v>
          </cell>
          <cell r="S6445">
            <v>52.623188416361799</v>
          </cell>
          <cell r="T6445">
            <v>51.919133351536203</v>
          </cell>
          <cell r="U6445">
            <v>60.393865782976199</v>
          </cell>
          <cell r="V6445">
            <v>61.302795389890697</v>
          </cell>
          <cell r="W6445">
            <v>48.261111813187597</v>
          </cell>
          <cell r="X6445">
            <v>58.567971803874116</v>
          </cell>
          <cell r="Y6445">
            <v>60.386704438179549</v>
          </cell>
          <cell r="Z6445">
            <v>62.205437072484983</v>
          </cell>
          <cell r="AA6445">
            <v>64.024169706790417</v>
          </cell>
          <cell r="AB6445">
            <v>65.842902341095851</v>
          </cell>
          <cell r="AC6445">
            <v>67.661634975401284</v>
          </cell>
          <cell r="AD6445">
            <v>69.480367609706718</v>
          </cell>
          <cell r="AE6445">
            <v>71.299100244012152</v>
          </cell>
          <cell r="AF6445">
            <v>73.117832878317586</v>
          </cell>
          <cell r="AG6445">
            <v>74.936565512623019</v>
          </cell>
          <cell r="AH6445">
            <v>76.755298146928453</v>
          </cell>
          <cell r="AI6445">
            <v>78.574030781233887</v>
          </cell>
          <cell r="AJ6445">
            <v>80.392763415539321</v>
          </cell>
        </row>
        <row r="6446">
          <cell r="F6446">
            <v>23.557614274680599</v>
          </cell>
          <cell r="G6446">
            <v>18.666986444473299</v>
          </cell>
          <cell r="H6446">
            <v>29.273206933617601</v>
          </cell>
          <cell r="I6446">
            <v>29.889501740694001</v>
          </cell>
          <cell r="J6446">
            <v>33.525436059117297</v>
          </cell>
          <cell r="K6446">
            <v>32.9509055132866</v>
          </cell>
          <cell r="L6446">
            <v>25.8994034004509</v>
          </cell>
          <cell r="M6446">
            <v>21.252936621964</v>
          </cell>
          <cell r="N6446">
            <v>35.0073564575315</v>
          </cell>
          <cell r="O6446">
            <v>39.705442085981403</v>
          </cell>
          <cell r="P6446">
            <v>42.124966258734503</v>
          </cell>
          <cell r="Q6446">
            <v>43.528018170282202</v>
          </cell>
          <cell r="R6446">
            <v>34.840501529931998</v>
          </cell>
          <cell r="S6446">
            <v>47.715638217687598</v>
          </cell>
          <cell r="T6446">
            <v>46.8284180188924</v>
          </cell>
          <cell r="U6446">
            <v>55.891180670320999</v>
          </cell>
          <cell r="V6446">
            <v>57.549951697409199</v>
          </cell>
          <cell r="W6446">
            <v>47.7076296563</v>
          </cell>
          <cell r="X6446">
            <v>56.117291421654954</v>
          </cell>
          <cell r="Y6446">
            <v>58.12226981171807</v>
          </cell>
          <cell r="Z6446">
            <v>60.127248201781185</v>
          </cell>
          <cell r="AA6446">
            <v>62.132226591844756</v>
          </cell>
          <cell r="AB6446">
            <v>64.137204981907871</v>
          </cell>
          <cell r="AC6446">
            <v>66.142183371970532</v>
          </cell>
          <cell r="AD6446">
            <v>68.147161762034557</v>
          </cell>
          <cell r="AE6446">
            <v>70.152140152097672</v>
          </cell>
          <cell r="AF6446">
            <v>72.157118542160788</v>
          </cell>
          <cell r="AG6446">
            <v>74.162096932223903</v>
          </cell>
          <cell r="AH6446">
            <v>76.167075322287019</v>
          </cell>
          <cell r="AI6446">
            <v>78.172053712350134</v>
          </cell>
          <cell r="AJ6446">
            <v>80.17703210241325</v>
          </cell>
        </row>
        <row r="6447">
          <cell r="F6447">
            <v>24.8120688753128</v>
          </cell>
          <cell r="G6447">
            <v>20.6518711651564</v>
          </cell>
          <cell r="H6447">
            <v>29.671505698919301</v>
          </cell>
          <cell r="I6447">
            <v>29.3288115605712</v>
          </cell>
          <cell r="J6447">
            <v>33.221562564849897</v>
          </cell>
          <cell r="K6447">
            <v>32.819840044498399</v>
          </cell>
          <cell r="L6447">
            <v>26.434980838894798</v>
          </cell>
          <cell r="M6447">
            <v>23.2958688244969</v>
          </cell>
          <cell r="N6447">
            <v>34.017391861349303</v>
          </cell>
          <cell r="O6447">
            <v>38.184995718717602</v>
          </cell>
          <cell r="P6447">
            <v>43.216683641314503</v>
          </cell>
          <cell r="Q6447">
            <v>46.024826966464502</v>
          </cell>
          <cell r="R6447">
            <v>36.577594098478599</v>
          </cell>
          <cell r="S6447">
            <v>47.364749356627499</v>
          </cell>
          <cell r="T6447">
            <v>46.7697696119547</v>
          </cell>
          <cell r="U6447">
            <v>55.893737676143601</v>
          </cell>
          <cell r="V6447">
            <v>58.514529652208097</v>
          </cell>
          <cell r="W6447">
            <v>51.3539935332537</v>
          </cell>
          <cell r="X6447">
            <v>58.283274076662565</v>
          </cell>
          <cell r="Y6447">
            <v>60.554446233937597</v>
          </cell>
          <cell r="Z6447">
            <v>62.825618391211719</v>
          </cell>
          <cell r="AA6447">
            <v>65.096790548486752</v>
          </cell>
          <cell r="AB6447">
            <v>67.367962705761784</v>
          </cell>
          <cell r="AC6447">
            <v>69.639134863035906</v>
          </cell>
          <cell r="AD6447">
            <v>71.910307020310938</v>
          </cell>
          <cell r="AE6447">
            <v>74.18147917758597</v>
          </cell>
          <cell r="AF6447">
            <v>76.452651334861002</v>
          </cell>
          <cell r="AG6447">
            <v>78.723823492135125</v>
          </cell>
          <cell r="AH6447">
            <v>80.994995649410157</v>
          </cell>
          <cell r="AI6447">
            <v>83.266167806685189</v>
          </cell>
          <cell r="AJ6447">
            <v>85.537339963959312</v>
          </cell>
        </row>
        <row r="6448">
          <cell r="F6448">
            <v>26.418986548543</v>
          </cell>
          <cell r="G6448">
            <v>23.679443913221402</v>
          </cell>
          <cell r="H6448">
            <v>32.492114536285399</v>
          </cell>
          <cell r="I6448">
            <v>31.962990761399301</v>
          </cell>
          <cell r="J6448">
            <v>37.2992711998224</v>
          </cell>
          <cell r="K6448">
            <v>36.116822815895098</v>
          </cell>
          <cell r="L6448">
            <v>31.8590012145042</v>
          </cell>
          <cell r="M6448">
            <v>33.189606779098497</v>
          </cell>
          <cell r="N6448">
            <v>43.017862080693199</v>
          </cell>
          <cell r="O6448">
            <v>46.502636652469597</v>
          </cell>
          <cell r="P6448">
            <v>52.922389486789697</v>
          </cell>
          <cell r="Q6448">
            <v>54.681974123716401</v>
          </cell>
          <cell r="R6448">
            <v>50.078848659157799</v>
          </cell>
          <cell r="S6448">
            <v>57.087654134035098</v>
          </cell>
          <cell r="T6448">
            <v>59.0093567050695</v>
          </cell>
          <cell r="U6448">
            <v>65.409541450500498</v>
          </cell>
          <cell r="V6448">
            <v>66.144796412646798</v>
          </cell>
          <cell r="W6448">
            <v>62.4023697136641</v>
          </cell>
          <cell r="X6448">
            <v>68.8718229437236</v>
          </cell>
          <cell r="Y6448">
            <v>71.262019307695482</v>
          </cell>
          <cell r="Z6448">
            <v>73.652215671668273</v>
          </cell>
          <cell r="AA6448">
            <v>76.042412035641064</v>
          </cell>
          <cell r="AB6448">
            <v>78.432608399613855</v>
          </cell>
          <cell r="AC6448">
            <v>80.822804763585737</v>
          </cell>
          <cell r="AD6448">
            <v>83.213001127558528</v>
          </cell>
          <cell r="AE6448">
            <v>85.603197491531319</v>
          </cell>
          <cell r="AF6448">
            <v>87.99339385550411</v>
          </cell>
          <cell r="AG6448">
            <v>90.383590219475991</v>
          </cell>
          <cell r="AH6448">
            <v>92.773786583448782</v>
          </cell>
          <cell r="AI6448">
            <v>95.163982947421573</v>
          </cell>
          <cell r="AJ6448">
            <v>97.554179311393455</v>
          </cell>
        </row>
        <row r="6449">
          <cell r="F6449">
            <v>25.8624535448551</v>
          </cell>
          <cell r="G6449">
            <v>23.650936616420701</v>
          </cell>
          <cell r="H6449">
            <v>31.6301279697418</v>
          </cell>
          <cell r="I6449">
            <v>31.199320907115901</v>
          </cell>
          <cell r="J6449">
            <v>36.1500626585484</v>
          </cell>
          <cell r="K6449">
            <v>34.579715167760902</v>
          </cell>
          <cell r="L6449">
            <v>28.7496007959843</v>
          </cell>
          <cell r="M6449">
            <v>29.631722214818002</v>
          </cell>
          <cell r="N6449">
            <v>40.159795164108303</v>
          </cell>
          <cell r="O6449">
            <v>43.327409208178501</v>
          </cell>
          <cell r="P6449">
            <v>50.609649426460301</v>
          </cell>
          <cell r="Q6449">
            <v>50.740621130943303</v>
          </cell>
          <cell r="R6449">
            <v>44.0672889788151</v>
          </cell>
          <cell r="S6449">
            <v>54.018720127105702</v>
          </cell>
          <cell r="T6449">
            <v>55.595062876105303</v>
          </cell>
          <cell r="U6449">
            <v>61.538359341383</v>
          </cell>
          <cell r="V6449">
            <v>62.516815974950802</v>
          </cell>
          <cell r="W6449">
            <v>54.465241740703597</v>
          </cell>
          <cell r="X6449">
            <v>63.111668814047334</v>
          </cell>
          <cell r="Y6449">
            <v>65.18580925353308</v>
          </cell>
          <cell r="Z6449">
            <v>67.259949693018825</v>
          </cell>
          <cell r="AA6449">
            <v>69.334090132504571</v>
          </cell>
          <cell r="AB6449">
            <v>71.408230571990316</v>
          </cell>
          <cell r="AC6449">
            <v>73.482371011476062</v>
          </cell>
          <cell r="AD6449">
            <v>75.556511450961807</v>
          </cell>
          <cell r="AE6449">
            <v>77.630651890447552</v>
          </cell>
          <cell r="AF6449">
            <v>79.704792329933298</v>
          </cell>
          <cell r="AG6449">
            <v>81.778932769419043</v>
          </cell>
          <cell r="AH6449">
            <v>83.853073208904789</v>
          </cell>
          <cell r="AI6449">
            <v>85.927213648390534</v>
          </cell>
          <cell r="AJ6449">
            <v>88.00135408787628</v>
          </cell>
        </row>
        <row r="6450">
          <cell r="F6450">
            <v>25.952783507734502</v>
          </cell>
          <cell r="G6450">
            <v>24.404790372013998</v>
          </cell>
          <cell r="H6450">
            <v>32.839883108138999</v>
          </cell>
          <cell r="I6450">
            <v>31.583403702259101</v>
          </cell>
          <cell r="J6450">
            <v>36.608308971762703</v>
          </cell>
          <cell r="K6450">
            <v>34.656793330669402</v>
          </cell>
          <cell r="L6450">
            <v>27.852851792633501</v>
          </cell>
          <cell r="M6450">
            <v>29.182329764127701</v>
          </cell>
          <cell r="N6450">
            <v>40.144554948926</v>
          </cell>
          <cell r="O6450">
            <v>45.082760805726103</v>
          </cell>
          <cell r="P6450">
            <v>51.969755379200002</v>
          </cell>
          <cell r="Q6450">
            <v>51.455865681171403</v>
          </cell>
          <cell r="R6450">
            <v>44.492700345396997</v>
          </cell>
          <cell r="S6450">
            <v>55.9429902029038</v>
          </cell>
          <cell r="T6450">
            <v>56.151856453895597</v>
          </cell>
          <cell r="U6450">
            <v>62.2816852952242</v>
          </cell>
          <cell r="V6450">
            <v>63.730551259398503</v>
          </cell>
          <cell r="W6450">
            <v>51.657379288435003</v>
          </cell>
          <cell r="X6450">
            <v>62.665938765597275</v>
          </cell>
          <cell r="Y6450">
            <v>64.552289456428298</v>
          </cell>
          <cell r="Z6450">
            <v>66.438640147258866</v>
          </cell>
          <cell r="AA6450">
            <v>68.324990838089889</v>
          </cell>
          <cell r="AB6450">
            <v>70.211341528920457</v>
          </cell>
          <cell r="AC6450">
            <v>72.09769221975148</v>
          </cell>
          <cell r="AD6450">
            <v>73.984042910582502</v>
          </cell>
          <cell r="AE6450">
            <v>75.87039360141307</v>
          </cell>
          <cell r="AF6450">
            <v>77.756744292244093</v>
          </cell>
          <cell r="AG6450">
            <v>79.643094983074661</v>
          </cell>
          <cell r="AH6450">
            <v>81.529445673905684</v>
          </cell>
          <cell r="AI6450">
            <v>83.415796364736707</v>
          </cell>
          <cell r="AJ6450">
            <v>85.302147055567275</v>
          </cell>
        </row>
        <row r="6451">
          <cell r="F6451">
            <v>26.144797297477702</v>
          </cell>
          <cell r="G6451">
            <v>24.353441201686898</v>
          </cell>
          <cell r="H6451">
            <v>32.744388027668002</v>
          </cell>
          <cell r="I6451">
            <v>31.4693356790543</v>
          </cell>
          <cell r="J6451">
            <v>37.149773126125297</v>
          </cell>
          <cell r="K6451">
            <v>35.068965498685799</v>
          </cell>
          <cell r="L6451">
            <v>26.820003119468701</v>
          </cell>
          <cell r="M6451">
            <v>27.960383231997501</v>
          </cell>
          <cell r="N6451">
            <v>38.310339473962799</v>
          </cell>
          <cell r="O6451">
            <v>45.792337122440301</v>
          </cell>
          <cell r="P6451">
            <v>52.022149066925003</v>
          </cell>
          <cell r="Q6451">
            <v>51.224277295827903</v>
          </cell>
          <cell r="R6451">
            <v>40.588235697552598</v>
          </cell>
          <cell r="S6451">
            <v>54.706952076911897</v>
          </cell>
          <cell r="T6451">
            <v>54.959451917529101</v>
          </cell>
          <cell r="U6451">
            <v>61.595201132297497</v>
          </cell>
          <cell r="V6451">
            <v>62.539240211367598</v>
          </cell>
          <cell r="W6451">
            <v>46.972253370106202</v>
          </cell>
          <cell r="X6451">
            <v>59.816878645128781</v>
          </cell>
          <cell r="Y6451">
            <v>61.443394083062685</v>
          </cell>
          <cell r="Z6451">
            <v>63.069909520997044</v>
          </cell>
          <cell r="AA6451">
            <v>64.696424958930947</v>
          </cell>
          <cell r="AB6451">
            <v>66.322940396864851</v>
          </cell>
          <cell r="AC6451">
            <v>67.949455834798755</v>
          </cell>
          <cell r="AD6451">
            <v>69.575971272732659</v>
          </cell>
          <cell r="AE6451">
            <v>71.202486710666562</v>
          </cell>
          <cell r="AF6451">
            <v>72.829002148600921</v>
          </cell>
          <cell r="AG6451">
            <v>74.455517586534825</v>
          </cell>
          <cell r="AH6451">
            <v>76.082033024468728</v>
          </cell>
          <cell r="AI6451">
            <v>77.708548462402632</v>
          </cell>
          <cell r="AJ6451">
            <v>79.335063900336536</v>
          </cell>
        </row>
        <row r="6452">
          <cell r="F6452">
            <v>31.275352802276601</v>
          </cell>
          <cell r="G6452">
            <v>30.370530395031</v>
          </cell>
          <cell r="H6452">
            <v>39.377766672134399</v>
          </cell>
          <cell r="I6452">
            <v>40.438458947658503</v>
          </cell>
          <cell r="J6452">
            <v>46.213346820831298</v>
          </cell>
          <cell r="K6452">
            <v>45.246864873886103</v>
          </cell>
          <cell r="L6452">
            <v>39.439757978439303</v>
          </cell>
          <cell r="M6452">
            <v>43.402815273761703</v>
          </cell>
          <cell r="N6452">
            <v>53.102355875968897</v>
          </cell>
          <cell r="O6452">
            <v>58.401880608558699</v>
          </cell>
          <cell r="P6452">
            <v>65.331489187717395</v>
          </cell>
          <cell r="Q6452">
            <v>64.701619945526105</v>
          </cell>
          <cell r="R6452">
            <v>60.373756379127499</v>
          </cell>
          <cell r="S6452">
            <v>71.453124622345001</v>
          </cell>
          <cell r="T6452">
            <v>70.336309671402006</v>
          </cell>
          <cell r="U6452">
            <v>76.316305078506502</v>
          </cell>
          <cell r="V6452">
            <v>77.567240453720103</v>
          </cell>
          <cell r="W6452">
            <v>68.124137884139998</v>
          </cell>
          <cell r="X6452">
            <v>78.312857766182788</v>
          </cell>
          <cell r="Y6452">
            <v>80.447773365361172</v>
          </cell>
          <cell r="Z6452">
            <v>82.582688964540466</v>
          </cell>
          <cell r="AA6452">
            <v>84.717604563718851</v>
          </cell>
          <cell r="AB6452">
            <v>86.852520162897235</v>
          </cell>
          <cell r="AC6452">
            <v>88.98743576207562</v>
          </cell>
          <cell r="AD6452">
            <v>91.122351361254005</v>
          </cell>
          <cell r="AE6452">
            <v>93.257266960432389</v>
          </cell>
          <cell r="AF6452">
            <v>95.392182559611683</v>
          </cell>
          <cell r="AG6452">
            <v>97.527098158790068</v>
          </cell>
          <cell r="AH6452">
            <v>99.662013757968452</v>
          </cell>
          <cell r="AI6452">
            <v>101.79692935714684</v>
          </cell>
          <cell r="AJ6452">
            <v>103.93184495632522</v>
          </cell>
        </row>
        <row r="6453">
          <cell r="F6453">
            <v>33.600688796997098</v>
          </cell>
          <cell r="G6453">
            <v>33.401842124939002</v>
          </cell>
          <cell r="H6453">
            <v>41.294726770400999</v>
          </cell>
          <cell r="I6453">
            <v>43.845625659942598</v>
          </cell>
          <cell r="J6453">
            <v>49.638507804870599</v>
          </cell>
          <cell r="K6453">
            <v>48.700431264877302</v>
          </cell>
          <cell r="L6453">
            <v>44.846540580749497</v>
          </cell>
          <cell r="M6453">
            <v>50.3378883857727</v>
          </cell>
          <cell r="N6453">
            <v>57.993928237438197</v>
          </cell>
          <cell r="O6453">
            <v>62.749815412282899</v>
          </cell>
          <cell r="P6453">
            <v>69.264127497196199</v>
          </cell>
          <cell r="Q6453">
            <v>68.797133640289303</v>
          </cell>
          <cell r="R6453">
            <v>66.958838138580305</v>
          </cell>
          <cell r="S6453">
            <v>75.934967205047599</v>
          </cell>
          <cell r="T6453">
            <v>75.418903070449801</v>
          </cell>
          <cell r="U6453">
            <v>80.287005222320602</v>
          </cell>
          <cell r="V6453">
            <v>82.989083683013902</v>
          </cell>
          <cell r="W6453">
            <v>77.562714681625394</v>
          </cell>
          <cell r="X6453">
            <v>85.187311074670106</v>
          </cell>
          <cell r="Y6453">
            <v>87.622158237551048</v>
          </cell>
          <cell r="Z6453">
            <v>90.05700540043199</v>
          </cell>
          <cell r="AA6453">
            <v>92.491852563312932</v>
          </cell>
          <cell r="AB6453">
            <v>94.926699726193874</v>
          </cell>
          <cell r="AC6453">
            <v>97.361546889074816</v>
          </cell>
          <cell r="AD6453">
            <v>99.796394051956668</v>
          </cell>
          <cell r="AE6453">
            <v>102.23124121483761</v>
          </cell>
          <cell r="AF6453">
            <v>104.66608837771855</v>
          </cell>
          <cell r="AG6453">
            <v>107.10093554059949</v>
          </cell>
          <cell r="AH6453">
            <v>109.53578270348044</v>
          </cell>
          <cell r="AI6453">
            <v>111.97062986636138</v>
          </cell>
          <cell r="AJ6453">
            <v>114.40547702924232</v>
          </cell>
        </row>
        <row r="6454">
          <cell r="F6454">
            <v>36.7967193851471</v>
          </cell>
          <cell r="G6454">
            <v>37.666576551437402</v>
          </cell>
          <cell r="H6454">
            <v>44.850281532287603</v>
          </cell>
          <cell r="I6454">
            <v>48.175385246276903</v>
          </cell>
          <cell r="J6454">
            <v>53.8330873641968</v>
          </cell>
          <cell r="K6454">
            <v>53.2325062789917</v>
          </cell>
          <cell r="L6454">
            <v>52.232258449554401</v>
          </cell>
          <cell r="M6454">
            <v>58.6213832054138</v>
          </cell>
          <cell r="N6454">
            <v>64.908441978454604</v>
          </cell>
          <cell r="O6454">
            <v>69.022769706726095</v>
          </cell>
          <cell r="P6454">
            <v>75.093087261199997</v>
          </cell>
          <cell r="Q6454">
            <v>74.466344631195099</v>
          </cell>
          <cell r="R6454">
            <v>77.013991558074906</v>
          </cell>
          <cell r="S6454">
            <v>83.605425682067903</v>
          </cell>
          <cell r="T6454">
            <v>82.585730331420905</v>
          </cell>
          <cell r="U6454">
            <v>85.827587497711207</v>
          </cell>
          <cell r="V6454">
            <v>89.322617630004899</v>
          </cell>
          <cell r="W6454">
            <v>87.978648109435994</v>
          </cell>
          <cell r="X6454">
            <v>93.460893873595523</v>
          </cell>
          <cell r="Y6454">
            <v>96.093335589043818</v>
          </cell>
          <cell r="Z6454">
            <v>98.725777304493022</v>
          </cell>
          <cell r="AA6454">
            <v>101.35821901994132</v>
          </cell>
          <cell r="AB6454">
            <v>103.99066073538961</v>
          </cell>
          <cell r="AC6454">
            <v>106.62310245083881</v>
          </cell>
          <cell r="AD6454">
            <v>109.25554416628711</v>
          </cell>
          <cell r="AE6454">
            <v>111.8879858817354</v>
          </cell>
          <cell r="AF6454">
            <v>114.5204275971837</v>
          </cell>
          <cell r="AG6454">
            <v>117.1528693126329</v>
          </cell>
          <cell r="AH6454">
            <v>119.7853110280812</v>
          </cell>
          <cell r="AI6454">
            <v>122.41775274352949</v>
          </cell>
          <cell r="AJ6454">
            <v>125.05019445897869</v>
          </cell>
        </row>
        <row r="6455">
          <cell r="F6455">
            <v>37.3454140586853</v>
          </cell>
          <cell r="G6455">
            <v>39.755650972366297</v>
          </cell>
          <cell r="H6455">
            <v>46.191109577178999</v>
          </cell>
          <cell r="I6455">
            <v>50.039412887573199</v>
          </cell>
          <cell r="J6455">
            <v>55.380628475189198</v>
          </cell>
          <cell r="K6455">
            <v>54.334250232696498</v>
          </cell>
          <cell r="L6455">
            <v>55.4296494064331</v>
          </cell>
          <cell r="M6455">
            <v>62.3897726554871</v>
          </cell>
          <cell r="N6455">
            <v>67.133856525421095</v>
          </cell>
          <cell r="O6455">
            <v>71.633036685943594</v>
          </cell>
          <cell r="P6455">
            <v>77.157973506927505</v>
          </cell>
          <cell r="Q6455">
            <v>76.646308704376196</v>
          </cell>
          <cell r="R6455">
            <v>80.695443119049102</v>
          </cell>
          <cell r="S6455">
            <v>85.990079948425304</v>
          </cell>
          <cell r="T6455">
            <v>85.714047477722204</v>
          </cell>
          <cell r="U6455">
            <v>87.949353286743204</v>
          </cell>
          <cell r="V6455">
            <v>90.582922901153594</v>
          </cell>
          <cell r="W6455">
            <v>91.310579711914102</v>
          </cell>
          <cell r="X6455">
            <v>96.037842327880753</v>
          </cell>
          <cell r="Y6455">
            <v>98.684475444446434</v>
          </cell>
          <cell r="Z6455">
            <v>101.33110856101302</v>
          </cell>
          <cell r="AA6455">
            <v>103.97774167757871</v>
          </cell>
          <cell r="AB6455">
            <v>106.6243747941453</v>
          </cell>
          <cell r="AC6455">
            <v>109.27100791071098</v>
          </cell>
          <cell r="AD6455">
            <v>111.91764102727666</v>
          </cell>
          <cell r="AE6455">
            <v>114.56427414384325</v>
          </cell>
          <cell r="AF6455">
            <v>117.21090726040893</v>
          </cell>
          <cell r="AG6455">
            <v>119.85754037697552</v>
          </cell>
          <cell r="AH6455">
            <v>122.5041734935412</v>
          </cell>
          <cell r="AI6455">
            <v>125.15080661010688</v>
          </cell>
          <cell r="AJ6455">
            <v>127.79743972667347</v>
          </cell>
        </row>
        <row r="6456">
          <cell r="F6456">
            <v>37.086769794464097</v>
          </cell>
          <cell r="G6456">
            <v>40.091186531066903</v>
          </cell>
          <cell r="H6456">
            <v>45.9648696556091</v>
          </cell>
          <cell r="I6456">
            <v>49.907502422332797</v>
          </cell>
          <cell r="J6456">
            <v>55.622665718078601</v>
          </cell>
          <cell r="K6456">
            <v>54.088641941070598</v>
          </cell>
          <cell r="L6456">
            <v>55.7774893836975</v>
          </cell>
          <cell r="M6456">
            <v>63.287846767425499</v>
          </cell>
          <cell r="N6456">
            <v>67.7872600288391</v>
          </cell>
          <cell r="O6456">
            <v>72.5637112693787</v>
          </cell>
          <cell r="P6456">
            <v>78.639828014373805</v>
          </cell>
          <cell r="Q6456">
            <v>76.549336879730205</v>
          </cell>
          <cell r="R6456">
            <v>82.291375015258794</v>
          </cell>
          <cell r="S6456">
            <v>87.018502651214604</v>
          </cell>
          <cell r="T6456">
            <v>86.517433032989501</v>
          </cell>
          <cell r="U6456">
            <v>88.963594673156706</v>
          </cell>
          <cell r="V6456">
            <v>90.614376888275103</v>
          </cell>
          <cell r="W6456">
            <v>91.836304168701204</v>
          </cell>
          <cell r="X6456">
            <v>96.57971579488094</v>
          </cell>
          <cell r="Y6456">
            <v>99.179996437188493</v>
          </cell>
          <cell r="Z6456">
            <v>101.78027707949514</v>
          </cell>
          <cell r="AA6456">
            <v>104.38055772180269</v>
          </cell>
          <cell r="AB6456">
            <v>106.98083836411024</v>
          </cell>
          <cell r="AC6456">
            <v>109.58111900641688</v>
          </cell>
          <cell r="AD6456">
            <v>112.18139964872444</v>
          </cell>
          <cell r="AE6456">
            <v>114.78168029103108</v>
          </cell>
          <cell r="AF6456">
            <v>117.38196093333863</v>
          </cell>
          <cell r="AG6456">
            <v>119.98224157564528</v>
          </cell>
          <cell r="AH6456">
            <v>122.58252221795283</v>
          </cell>
          <cell r="AI6456">
            <v>125.18280286026038</v>
          </cell>
          <cell r="AJ6456">
            <v>127.78308350256702</v>
          </cell>
        </row>
        <row r="6457">
          <cell r="F6457">
            <v>36.2821105289459</v>
          </cell>
          <cell r="G6457">
            <v>39.485435094833399</v>
          </cell>
          <cell r="H6457">
            <v>44.673478008270301</v>
          </cell>
          <cell r="I6457">
            <v>48.9112331695557</v>
          </cell>
          <cell r="J6457">
            <v>54.535073120117197</v>
          </cell>
          <cell r="K6457">
            <v>52.835438186645497</v>
          </cell>
          <cell r="L6457">
            <v>55.924486034393297</v>
          </cell>
          <cell r="M6457">
            <v>63.077527301788301</v>
          </cell>
          <cell r="N6457">
            <v>67.009122718811</v>
          </cell>
          <cell r="O6457">
            <v>72.610759185790997</v>
          </cell>
          <cell r="P6457">
            <v>77.718051151275603</v>
          </cell>
          <cell r="Q6457">
            <v>75.6375642623901</v>
          </cell>
          <cell r="R6457">
            <v>82.537596237182598</v>
          </cell>
          <cell r="S6457">
            <v>85.864901279449498</v>
          </cell>
          <cell r="T6457">
            <v>85.919045005798296</v>
          </cell>
          <cell r="U6457">
            <v>88.151872566223105</v>
          </cell>
          <cell r="V6457">
            <v>90.183010272979701</v>
          </cell>
          <cell r="W6457">
            <v>91.134314804077206</v>
          </cell>
          <cell r="X6457">
            <v>95.892401772563062</v>
          </cell>
          <cell r="Y6457">
            <v>98.477088686047864</v>
          </cell>
          <cell r="Z6457">
            <v>101.06177559953176</v>
          </cell>
          <cell r="AA6457">
            <v>103.64646251301656</v>
          </cell>
          <cell r="AB6457">
            <v>106.23114942650136</v>
          </cell>
          <cell r="AC6457">
            <v>108.81583633998616</v>
          </cell>
          <cell r="AD6457">
            <v>111.40052325347006</v>
          </cell>
          <cell r="AE6457">
            <v>113.98521016695486</v>
          </cell>
          <cell r="AF6457">
            <v>116.56989708043966</v>
          </cell>
          <cell r="AG6457">
            <v>119.15458399392355</v>
          </cell>
          <cell r="AH6457">
            <v>121.73927090740835</v>
          </cell>
          <cell r="AI6457">
            <v>124.32395782089316</v>
          </cell>
          <cell r="AJ6457">
            <v>126.90864473437705</v>
          </cell>
        </row>
        <row r="6458">
          <cell r="F6458">
            <v>34.6568528327942</v>
          </cell>
          <cell r="G6458">
            <v>37.5492707233429</v>
          </cell>
          <cell r="H6458">
            <v>41.418734544754003</v>
          </cell>
          <cell r="I6458">
            <v>45.942041318893402</v>
          </cell>
          <cell r="J6458">
            <v>51.551741756439199</v>
          </cell>
          <cell r="K6458">
            <v>50.654626613616898</v>
          </cell>
          <cell r="L6458">
            <v>53.951026102066002</v>
          </cell>
          <cell r="M6458">
            <v>61.264109710693397</v>
          </cell>
          <cell r="N6458">
            <v>64.525443134307906</v>
          </cell>
          <cell r="O6458">
            <v>69.673270801544206</v>
          </cell>
          <cell r="P6458">
            <v>74.509685129165604</v>
          </cell>
          <cell r="Q6458">
            <v>73.6089813842773</v>
          </cell>
          <cell r="R6458">
            <v>78.980604488372805</v>
          </cell>
          <cell r="S6458">
            <v>83.097519748687702</v>
          </cell>
          <cell r="T6458">
            <v>82.151645860672005</v>
          </cell>
          <cell r="U6458">
            <v>84.886112770080601</v>
          </cell>
          <cell r="V6458">
            <v>87.774484989166297</v>
          </cell>
          <cell r="W6458">
            <v>89.236452636718795</v>
          </cell>
          <cell r="X6458">
            <v>93.202241151937415</v>
          </cell>
          <cell r="Y6458">
            <v>95.812754071507698</v>
          </cell>
          <cell r="Z6458">
            <v>98.42326699107798</v>
          </cell>
          <cell r="AA6458">
            <v>101.03377991064917</v>
          </cell>
          <cell r="AB6458">
            <v>103.64429283021946</v>
          </cell>
          <cell r="AC6458">
            <v>106.25480574978974</v>
          </cell>
          <cell r="AD6458">
            <v>108.86531866936002</v>
          </cell>
          <cell r="AE6458">
            <v>111.4758315889303</v>
          </cell>
          <cell r="AF6458">
            <v>114.0863445085015</v>
          </cell>
          <cell r="AG6458">
            <v>116.69685742807178</v>
          </cell>
          <cell r="AH6458">
            <v>119.30737034764206</v>
          </cell>
          <cell r="AI6458">
            <v>121.91788326721235</v>
          </cell>
          <cell r="AJ6458">
            <v>124.52839618678263</v>
          </cell>
        </row>
        <row r="6459">
          <cell r="F6459">
            <v>31.846987034797699</v>
          </cell>
          <cell r="G6459">
            <v>34.826031074523897</v>
          </cell>
          <cell r="H6459">
            <v>37.285447288513197</v>
          </cell>
          <cell r="I6459">
            <v>41.728285623550398</v>
          </cell>
          <cell r="J6459">
            <v>47.3553823928833</v>
          </cell>
          <cell r="K6459">
            <v>47.338622566223101</v>
          </cell>
          <cell r="L6459">
            <v>51.821899207115202</v>
          </cell>
          <cell r="M6459">
            <v>57.478817973136898</v>
          </cell>
          <cell r="N6459">
            <v>59.349968210220297</v>
          </cell>
          <cell r="O6459">
            <v>65.130144222259503</v>
          </cell>
          <cell r="P6459">
            <v>70.167115487098698</v>
          </cell>
          <cell r="Q6459">
            <v>69.092833229064894</v>
          </cell>
          <cell r="R6459">
            <v>74.9497832832336</v>
          </cell>
          <cell r="S6459">
            <v>77.447223640441905</v>
          </cell>
          <cell r="T6459">
            <v>76.935552229881296</v>
          </cell>
          <cell r="U6459">
            <v>79.435407960891695</v>
          </cell>
          <cell r="V6459">
            <v>83.622408084869406</v>
          </cell>
          <cell r="W6459">
            <v>86.135867765426596</v>
          </cell>
          <cell r="X6459">
            <v>88.989497170130562</v>
          </cell>
          <cell r="Y6459">
            <v>91.673654762637852</v>
          </cell>
          <cell r="Z6459">
            <v>94.357812355146052</v>
          </cell>
          <cell r="AA6459">
            <v>97.041969947653342</v>
          </cell>
          <cell r="AB6459">
            <v>99.726127540160633</v>
          </cell>
          <cell r="AC6459">
            <v>102.41028513266792</v>
          </cell>
          <cell r="AD6459">
            <v>105.09444272517612</v>
          </cell>
          <cell r="AE6459">
            <v>107.77860031768341</v>
          </cell>
          <cell r="AF6459">
            <v>110.4627579101907</v>
          </cell>
          <cell r="AG6459">
            <v>113.1469155026989</v>
          </cell>
          <cell r="AH6459">
            <v>115.83107309520619</v>
          </cell>
          <cell r="AI6459">
            <v>118.51523068771348</v>
          </cell>
          <cell r="AJ6459">
            <v>121.19938828022168</v>
          </cell>
        </row>
        <row r="6460">
          <cell r="F6460">
            <v>29.187390612602201</v>
          </cell>
          <cell r="G6460">
            <v>30.8920343836546</v>
          </cell>
          <cell r="H6460">
            <v>34.058502466201801</v>
          </cell>
          <cell r="I6460">
            <v>37.043988086737698</v>
          </cell>
          <cell r="J6460">
            <v>43.050439712524401</v>
          </cell>
          <cell r="K6460">
            <v>43.207345771789498</v>
          </cell>
          <cell r="L6460">
            <v>48.838445531845103</v>
          </cell>
          <cell r="M6460">
            <v>53.330564569473303</v>
          </cell>
          <cell r="N6460">
            <v>53.659236812591601</v>
          </cell>
          <cell r="O6460">
            <v>60.052170837402301</v>
          </cell>
          <cell r="P6460">
            <v>64.508749375820202</v>
          </cell>
          <cell r="Q6460">
            <v>64.728319423675501</v>
          </cell>
          <cell r="R6460">
            <v>70.210885846137998</v>
          </cell>
          <cell r="S6460">
            <v>71.064226533889794</v>
          </cell>
          <cell r="T6460">
            <v>70.319914014101002</v>
          </cell>
          <cell r="U6460">
            <v>73.783376655101804</v>
          </cell>
          <cell r="V6460">
            <v>79.191323364257798</v>
          </cell>
          <cell r="W6460">
            <v>82.678473999023396</v>
          </cell>
          <cell r="X6460">
            <v>84.324616460244215</v>
          </cell>
          <cell r="Y6460">
            <v>87.107334419161816</v>
          </cell>
          <cell r="Z6460">
            <v>89.890052378078508</v>
          </cell>
          <cell r="AA6460">
            <v>92.6727703369952</v>
          </cell>
          <cell r="AB6460">
            <v>95.455488295912801</v>
          </cell>
          <cell r="AC6460">
            <v>98.238206254829493</v>
          </cell>
          <cell r="AD6460">
            <v>101.02092421374618</v>
          </cell>
          <cell r="AE6460">
            <v>103.80364217266379</v>
          </cell>
          <cell r="AF6460">
            <v>106.58636013158048</v>
          </cell>
          <cell r="AG6460">
            <v>109.36907809049808</v>
          </cell>
          <cell r="AH6460">
            <v>112.15179604941477</v>
          </cell>
          <cell r="AI6460">
            <v>114.93451400833146</v>
          </cell>
          <cell r="AJ6460">
            <v>117.71723196724906</v>
          </cell>
        </row>
        <row r="6461">
          <cell r="F6461">
            <v>26.839562020063401</v>
          </cell>
          <cell r="G6461">
            <v>26.744738705039001</v>
          </cell>
          <cell r="H6461">
            <v>30.472888210773501</v>
          </cell>
          <cell r="I6461">
            <v>33.713571094989803</v>
          </cell>
          <cell r="J6461">
            <v>38.327878743171702</v>
          </cell>
          <cell r="K6461">
            <v>41.039179021835302</v>
          </cell>
          <cell r="L6461">
            <v>48.0839813361168</v>
          </cell>
          <cell r="M6461">
            <v>49.062766513824499</v>
          </cell>
          <cell r="N6461">
            <v>51.4520033931732</v>
          </cell>
          <cell r="O6461">
            <v>57.729591251850103</v>
          </cell>
          <cell r="P6461">
            <v>62.714669454574597</v>
          </cell>
          <cell r="Q6461">
            <v>64.448535172939302</v>
          </cell>
          <cell r="R6461">
            <v>67.343472182035399</v>
          </cell>
          <cell r="S6461">
            <v>68.283658143043496</v>
          </cell>
          <cell r="T6461">
            <v>68.956991673469503</v>
          </cell>
          <cell r="U6461">
            <v>72.286163088798503</v>
          </cell>
          <cell r="V6461">
            <v>78.759724086284606</v>
          </cell>
          <cell r="W6461">
            <v>83.961754211425799</v>
          </cell>
          <cell r="X6461">
            <v>84.331046627061369</v>
          </cell>
          <cell r="Y6461">
            <v>87.374208510934295</v>
          </cell>
          <cell r="Z6461">
            <v>90.417370394807222</v>
          </cell>
          <cell r="AA6461">
            <v>93.460532278680148</v>
          </cell>
          <cell r="AB6461">
            <v>96.503694162553074</v>
          </cell>
          <cell r="AC6461">
            <v>99.546856046426001</v>
          </cell>
          <cell r="AD6461">
            <v>102.59001793029893</v>
          </cell>
          <cell r="AE6461">
            <v>105.63317981417185</v>
          </cell>
          <cell r="AF6461">
            <v>108.67634169804478</v>
          </cell>
          <cell r="AG6461">
            <v>111.71950358191771</v>
          </cell>
          <cell r="AH6461">
            <v>114.76266546579063</v>
          </cell>
          <cell r="AI6461">
            <v>117.80582734966356</v>
          </cell>
          <cell r="AJ6461">
            <v>120.84898923353649</v>
          </cell>
        </row>
        <row r="6462">
          <cell r="F6462">
            <v>24.516347867392</v>
          </cell>
          <cell r="G6462">
            <v>23.0954091091156</v>
          </cell>
          <cell r="H6462">
            <v>27.842585016846702</v>
          </cell>
          <cell r="I6462">
            <v>31.040984266757999</v>
          </cell>
          <cell r="J6462">
            <v>35.542061575174301</v>
          </cell>
          <cell r="K6462">
            <v>38.213618164062503</v>
          </cell>
          <cell r="L6462">
            <v>45.096888793945297</v>
          </cell>
          <cell r="M6462">
            <v>45.780152742385901</v>
          </cell>
          <cell r="N6462">
            <v>47.701044025421098</v>
          </cell>
          <cell r="O6462">
            <v>53.785666937351202</v>
          </cell>
          <cell r="P6462">
            <v>59.053063900232303</v>
          </cell>
          <cell r="Q6462">
            <v>61.169341729283303</v>
          </cell>
          <cell r="R6462">
            <v>61.782412459135102</v>
          </cell>
          <cell r="S6462">
            <v>63.716400403976401</v>
          </cell>
          <cell r="T6462">
            <v>65.7875832247734</v>
          </cell>
          <cell r="U6462">
            <v>68.400255876541095</v>
          </cell>
          <cell r="V6462">
            <v>74.169448423385603</v>
          </cell>
          <cell r="W6462">
            <v>81.127241162300095</v>
          </cell>
          <cell r="X6462">
            <v>80.537476379140571</v>
          </cell>
          <cell r="Y6462">
            <v>83.604427390940145</v>
          </cell>
          <cell r="Z6462">
            <v>86.671378402740629</v>
          </cell>
          <cell r="AA6462">
            <v>89.738329414540203</v>
          </cell>
          <cell r="AB6462">
            <v>92.805280426340687</v>
          </cell>
          <cell r="AC6462">
            <v>95.872231438140261</v>
          </cell>
          <cell r="AD6462">
            <v>98.939182449940745</v>
          </cell>
          <cell r="AE6462">
            <v>102.00613346174032</v>
          </cell>
          <cell r="AF6462">
            <v>105.0730844735408</v>
          </cell>
          <cell r="AG6462">
            <v>108.14003548534038</v>
          </cell>
          <cell r="AH6462">
            <v>111.20698649714086</v>
          </cell>
          <cell r="AI6462">
            <v>114.27393750894134</v>
          </cell>
          <cell r="AJ6462">
            <v>117.34088852074092</v>
          </cell>
        </row>
        <row r="6463">
          <cell r="F6463">
            <v>22.5942130148802</v>
          </cell>
          <cell r="G6463">
            <v>20.832341337561601</v>
          </cell>
          <cell r="H6463">
            <v>25.435228565692899</v>
          </cell>
          <cell r="I6463">
            <v>29.122230465173701</v>
          </cell>
          <cell r="J6463">
            <v>33.0335255510807</v>
          </cell>
          <cell r="K6463">
            <v>35.350839696407299</v>
          </cell>
          <cell r="L6463">
            <v>41.575559874057802</v>
          </cell>
          <cell r="M6463">
            <v>40.518270811796199</v>
          </cell>
          <cell r="N6463">
            <v>44.266502592563597</v>
          </cell>
          <cell r="O6463">
            <v>49.420175411224399</v>
          </cell>
          <cell r="P6463">
            <v>53.231668357133898</v>
          </cell>
          <cell r="Q6463">
            <v>56.082650329113001</v>
          </cell>
          <cell r="R6463">
            <v>55.821780766010299</v>
          </cell>
          <cell r="S6463">
            <v>56.185149372816099</v>
          </cell>
          <cell r="T6463">
            <v>60.7710642614365</v>
          </cell>
          <cell r="U6463">
            <v>63.256156315684301</v>
          </cell>
          <cell r="V6463">
            <v>68.0048649573326</v>
          </cell>
          <cell r="W6463">
            <v>74.102319509506202</v>
          </cell>
          <cell r="X6463">
            <v>73.553107496340999</v>
          </cell>
          <cell r="Y6463">
            <v>76.360175552534201</v>
          </cell>
          <cell r="Z6463">
            <v>79.167243608726494</v>
          </cell>
          <cell r="AA6463">
            <v>81.974311664918787</v>
          </cell>
          <cell r="AB6463">
            <v>84.78137972111108</v>
          </cell>
          <cell r="AC6463">
            <v>87.588447777304282</v>
          </cell>
          <cell r="AD6463">
            <v>90.395515833496574</v>
          </cell>
          <cell r="AE6463">
            <v>93.202583889688867</v>
          </cell>
          <cell r="AF6463">
            <v>96.00965194588116</v>
          </cell>
          <cell r="AG6463">
            <v>98.816720002074362</v>
          </cell>
          <cell r="AH6463">
            <v>101.62378805826665</v>
          </cell>
          <cell r="AI6463">
            <v>104.43085611445895</v>
          </cell>
          <cell r="AJ6463">
            <v>107.23792417065215</v>
          </cell>
        </row>
        <row r="6464">
          <cell r="F6464">
            <v>22.249792907714799</v>
          </cell>
          <cell r="G6464">
            <v>21.219029564002501</v>
          </cell>
          <cell r="H6464">
            <v>25.5273002232313</v>
          </cell>
          <cell r="I6464">
            <v>29.031915282726299</v>
          </cell>
          <cell r="J6464">
            <v>32.832582500934599</v>
          </cell>
          <cell r="K6464">
            <v>34.694368645071997</v>
          </cell>
          <cell r="L6464">
            <v>39.305486912965797</v>
          </cell>
          <cell r="M6464">
            <v>38.900065131068203</v>
          </cell>
          <cell r="N6464">
            <v>43.779127779006998</v>
          </cell>
          <cell r="O6464">
            <v>48.4313129856586</v>
          </cell>
          <cell r="P6464">
            <v>52.2234561047554</v>
          </cell>
          <cell r="Q6464">
            <v>54.670401140928298</v>
          </cell>
          <cell r="R6464">
            <v>53.813697185754798</v>
          </cell>
          <cell r="S6464">
            <v>54.602764756202703</v>
          </cell>
          <cell r="T6464">
            <v>58.681036367178002</v>
          </cell>
          <cell r="U6464">
            <v>61.489470771074302</v>
          </cell>
          <cell r="V6464">
            <v>64.212764973402003</v>
          </cell>
          <cell r="W6464">
            <v>69.994237643241902</v>
          </cell>
          <cell r="X6464">
            <v>69.708400279823763</v>
          </cell>
          <cell r="Y6464">
            <v>72.166322699660668</v>
          </cell>
          <cell r="Z6464">
            <v>74.624245119497573</v>
          </cell>
          <cell r="AA6464">
            <v>77.082167539334478</v>
          </cell>
          <cell r="AB6464">
            <v>79.540089959171382</v>
          </cell>
          <cell r="AC6464">
            <v>81.998012379008287</v>
          </cell>
          <cell r="AD6464">
            <v>84.455934798845192</v>
          </cell>
          <cell r="AE6464">
            <v>86.913857218683006</v>
          </cell>
          <cell r="AF6464">
            <v>89.371779638519911</v>
          </cell>
          <cell r="AG6464">
            <v>91.829702058356816</v>
          </cell>
          <cell r="AH6464">
            <v>94.28762447819372</v>
          </cell>
          <cell r="AI6464">
            <v>96.745546898030625</v>
          </cell>
          <cell r="AJ6464">
            <v>99.20346931786753</v>
          </cell>
        </row>
        <row r="6465">
          <cell r="F6465">
            <v>22.3421973375678</v>
          </cell>
          <cell r="G6465">
            <v>22.555241092205002</v>
          </cell>
          <cell r="H6465">
            <v>26.749623537704299</v>
          </cell>
          <cell r="I6465">
            <v>30.074314432919</v>
          </cell>
          <cell r="J6465">
            <v>33.933193379402198</v>
          </cell>
          <cell r="K6465">
            <v>34.399123186111503</v>
          </cell>
          <cell r="L6465">
            <v>37.869545952320102</v>
          </cell>
          <cell r="M6465">
            <v>39.725245203316199</v>
          </cell>
          <cell r="N6465">
            <v>45.596073072433498</v>
          </cell>
          <cell r="O6465">
            <v>48.406668911933899</v>
          </cell>
          <cell r="P6465">
            <v>52.773178106069601</v>
          </cell>
          <cell r="Q6465">
            <v>53.258488979101202</v>
          </cell>
          <cell r="R6465">
            <v>54.272018213272098</v>
          </cell>
          <cell r="S6465">
            <v>56.237912353038801</v>
          </cell>
          <cell r="T6465">
            <v>59.413555572390599</v>
          </cell>
          <cell r="U6465">
            <v>63.1830960419178</v>
          </cell>
          <cell r="V6465">
            <v>62.648836878538098</v>
          </cell>
          <cell r="W6465">
            <v>67.589354984045002</v>
          </cell>
          <cell r="X6465">
            <v>68.675098196927138</v>
          </cell>
          <cell r="Y6465">
            <v>70.918221812500633</v>
          </cell>
          <cell r="Z6465">
            <v>73.161345428074128</v>
          </cell>
          <cell r="AA6465">
            <v>75.404469043647623</v>
          </cell>
          <cell r="AB6465">
            <v>77.647592659221118</v>
          </cell>
          <cell r="AC6465">
            <v>79.890716274794613</v>
          </cell>
          <cell r="AD6465">
            <v>82.133839890367199</v>
          </cell>
          <cell r="AE6465">
            <v>84.376963505940694</v>
          </cell>
          <cell r="AF6465">
            <v>86.620087121514189</v>
          </cell>
          <cell r="AG6465">
            <v>88.863210737087684</v>
          </cell>
          <cell r="AH6465">
            <v>91.106334352661179</v>
          </cell>
          <cell r="AI6465">
            <v>93.349457968234674</v>
          </cell>
          <cell r="AJ6465">
            <v>95.592581583808169</v>
          </cell>
        </row>
        <row r="6466">
          <cell r="F6466">
            <v>23.542094638824501</v>
          </cell>
          <cell r="G6466">
            <v>26.3867337616682</v>
          </cell>
          <cell r="H6466">
            <v>31.673389150619499</v>
          </cell>
          <cell r="I6466">
            <v>35.276337351083797</v>
          </cell>
          <cell r="J6466">
            <v>39.727339606285099</v>
          </cell>
          <cell r="K6466">
            <v>36.7130007839203</v>
          </cell>
          <cell r="L6466">
            <v>39.1363288049698</v>
          </cell>
          <cell r="M6466">
            <v>45.490973257303203</v>
          </cell>
          <cell r="N6466">
            <v>52.79647772789</v>
          </cell>
          <cell r="O6466">
            <v>55.445125825882002</v>
          </cell>
          <cell r="P6466">
            <v>59.962117620468099</v>
          </cell>
          <cell r="Q6466">
            <v>56.507740356445296</v>
          </cell>
          <cell r="R6466">
            <v>63.268141394138297</v>
          </cell>
          <cell r="S6466">
            <v>64.392030429840105</v>
          </cell>
          <cell r="T6466">
            <v>67.635989200115205</v>
          </cell>
          <cell r="U6466">
            <v>71.296958839416504</v>
          </cell>
          <cell r="V6466">
            <v>66.372830707550094</v>
          </cell>
          <cell r="W6466">
            <v>69.897013425350195</v>
          </cell>
          <cell r="X6466">
            <v>73.47682912305163</v>
          </cell>
          <cell r="Y6466">
            <v>75.425808499477625</v>
          </cell>
          <cell r="Z6466">
            <v>77.374787875903621</v>
          </cell>
          <cell r="AA6466">
            <v>79.323767252329617</v>
          </cell>
          <cell r="AB6466">
            <v>81.272746628755158</v>
          </cell>
          <cell r="AC6466">
            <v>83.221726005181154</v>
          </cell>
          <cell r="AD6466">
            <v>85.170705381607149</v>
          </cell>
          <cell r="AE6466">
            <v>87.119684758033145</v>
          </cell>
          <cell r="AF6466">
            <v>89.068664134458686</v>
          </cell>
          <cell r="AG6466">
            <v>91.017643510884682</v>
          </cell>
          <cell r="AH6466">
            <v>92.966622887310677</v>
          </cell>
          <cell r="AI6466">
            <v>94.915602263736673</v>
          </cell>
          <cell r="AJ6466">
            <v>96.864581640162669</v>
          </cell>
        </row>
        <row r="6467">
          <cell r="F6467">
            <v>22.9367057836056</v>
          </cell>
          <cell r="G6467">
            <v>30.017980898380301</v>
          </cell>
          <cell r="H6467">
            <v>35.315116805076599</v>
          </cell>
          <cell r="I6467">
            <v>38.664500783205</v>
          </cell>
          <cell r="J6467">
            <v>42.4499045934677</v>
          </cell>
          <cell r="K6467">
            <v>36.048692893028303</v>
          </cell>
          <cell r="L6467">
            <v>36.340933826923397</v>
          </cell>
          <cell r="M6467">
            <v>47.699277832388901</v>
          </cell>
          <cell r="N6467">
            <v>54.368698675140699</v>
          </cell>
          <cell r="O6467">
            <v>56.439669241547598</v>
          </cell>
          <cell r="P6467">
            <v>62.405506551265702</v>
          </cell>
          <cell r="Q6467">
            <v>52.957221254110301</v>
          </cell>
          <cell r="R6467">
            <v>65.1246902003288</v>
          </cell>
          <cell r="S6467">
            <v>67.723628702163694</v>
          </cell>
          <cell r="T6467">
            <v>69.981895763660404</v>
          </cell>
          <cell r="U6467">
            <v>75.0396677017212</v>
          </cell>
          <cell r="V6467">
            <v>64.788077387809807</v>
          </cell>
          <cell r="W6467">
            <v>65.300223734021202</v>
          </cell>
          <cell r="X6467">
            <v>72.53513959906104</v>
          </cell>
          <cell r="Y6467">
            <v>74.193723540494375</v>
          </cell>
          <cell r="Z6467">
            <v>75.852307481928165</v>
          </cell>
          <cell r="AA6467">
            <v>77.5108914233615</v>
          </cell>
          <cell r="AB6467">
            <v>79.169475364794835</v>
          </cell>
          <cell r="AC6467">
            <v>80.828059306228624</v>
          </cell>
          <cell r="AD6467">
            <v>82.486643247661959</v>
          </cell>
          <cell r="AE6467">
            <v>84.145227189095294</v>
          </cell>
          <cell r="AF6467">
            <v>85.803811130528629</v>
          </cell>
          <cell r="AG6467">
            <v>87.462395071962419</v>
          </cell>
          <cell r="AH6467">
            <v>89.120979013395754</v>
          </cell>
          <cell r="AI6467">
            <v>90.779562954829089</v>
          </cell>
          <cell r="AJ6467">
            <v>92.438146896262879</v>
          </cell>
        </row>
        <row r="6468">
          <cell r="F6468">
            <v>19.482935101509099</v>
          </cell>
          <cell r="G6468">
            <v>29.702144064426399</v>
          </cell>
          <cell r="H6468">
            <v>34.793827173352199</v>
          </cell>
          <cell r="I6468">
            <v>37.483466575145698</v>
          </cell>
          <cell r="J6468">
            <v>40.4611924295425</v>
          </cell>
          <cell r="K6468">
            <v>29.588286704540302</v>
          </cell>
          <cell r="L6468">
            <v>25.480055272162002</v>
          </cell>
          <cell r="M6468">
            <v>42.8561237579584</v>
          </cell>
          <cell r="N6468">
            <v>49.386295315742501</v>
          </cell>
          <cell r="O6468">
            <v>50.820875917673099</v>
          </cell>
          <cell r="P6468">
            <v>56.246637658596001</v>
          </cell>
          <cell r="Q6468">
            <v>38.876081254959097</v>
          </cell>
          <cell r="R6468">
            <v>58.443803810596499</v>
          </cell>
          <cell r="S6468">
            <v>59.398069353580503</v>
          </cell>
          <cell r="T6468">
            <v>63.785628398060801</v>
          </cell>
          <cell r="U6468">
            <v>68.399779050588606</v>
          </cell>
          <cell r="V6468">
            <v>48.880100938797</v>
          </cell>
          <cell r="W6468">
            <v>49.206255636542998</v>
          </cell>
          <cell r="X6468">
            <v>58.385780465757762</v>
          </cell>
          <cell r="Y6468">
            <v>59.12058550798406</v>
          </cell>
          <cell r="Z6468">
            <v>59.855390550210132</v>
          </cell>
          <cell r="AA6468">
            <v>60.59019559243643</v>
          </cell>
          <cell r="AB6468">
            <v>61.325000634662501</v>
          </cell>
          <cell r="AC6468">
            <v>62.0598056768888</v>
          </cell>
          <cell r="AD6468">
            <v>62.794610719115099</v>
          </cell>
          <cell r="AE6468">
            <v>63.52941576134117</v>
          </cell>
          <cell r="AF6468">
            <v>64.264220803567468</v>
          </cell>
          <cell r="AG6468">
            <v>64.99902584579354</v>
          </cell>
          <cell r="AH6468">
            <v>65.733830888019838</v>
          </cell>
          <cell r="AI6468">
            <v>66.468635930246137</v>
          </cell>
          <cell r="AJ6468">
            <v>67.203440972472208</v>
          </cell>
        </row>
        <row r="6469">
          <cell r="F6469">
            <v>18.743479908704799</v>
          </cell>
          <cell r="G6469">
            <v>27.7817892994881</v>
          </cell>
          <cell r="H6469">
            <v>31.875347587347001</v>
          </cell>
          <cell r="I6469">
            <v>33.549866248130797</v>
          </cell>
          <cell r="J6469">
            <v>37.461720698595002</v>
          </cell>
          <cell r="K6469">
            <v>25.121108435749999</v>
          </cell>
          <cell r="L6469">
            <v>20.566418566584598</v>
          </cell>
          <cell r="M6469">
            <v>35.781185933828397</v>
          </cell>
          <cell r="N6469">
            <v>42.1151969908476</v>
          </cell>
          <cell r="O6469">
            <v>42.256064669698503</v>
          </cell>
          <cell r="P6469">
            <v>50.437467579066798</v>
          </cell>
          <cell r="Q6469">
            <v>31.238093540847299</v>
          </cell>
          <cell r="R6469">
            <v>48.7436042861939</v>
          </cell>
          <cell r="S6469">
            <v>49.594213201105603</v>
          </cell>
          <cell r="T6469">
            <v>54.375765672445297</v>
          </cell>
          <cell r="U6469">
            <v>59.176965132594098</v>
          </cell>
          <cell r="V6469">
            <v>40.983254629671599</v>
          </cell>
          <cell r="W6469">
            <v>38.310952859699697</v>
          </cell>
          <cell r="X6469">
            <v>48.083599376777784</v>
          </cell>
          <cell r="Y6469">
            <v>48.512770562334367</v>
          </cell>
          <cell r="Z6469">
            <v>48.941941747890837</v>
          </cell>
          <cell r="AA6469">
            <v>49.371112933447307</v>
          </cell>
          <cell r="AB6469">
            <v>49.800284119003777</v>
          </cell>
          <cell r="AC6469">
            <v>50.229455304560361</v>
          </cell>
          <cell r="AD6469">
            <v>50.658626490116831</v>
          </cell>
          <cell r="AE6469">
            <v>51.087797675673301</v>
          </cell>
          <cell r="AF6469">
            <v>51.51696886122977</v>
          </cell>
          <cell r="AG6469">
            <v>51.946140046786354</v>
          </cell>
          <cell r="AH6469">
            <v>52.375311232342824</v>
          </cell>
          <cell r="AI6469">
            <v>52.804482417899294</v>
          </cell>
          <cell r="AJ6469">
            <v>53.233653603455878</v>
          </cell>
        </row>
        <row r="6470">
          <cell r="F6470">
            <v>21.376226282024799</v>
          </cell>
          <cell r="G6470">
            <v>27.0550573871136</v>
          </cell>
          <cell r="H6470">
            <v>30.556806054472901</v>
          </cell>
          <cell r="I6470">
            <v>30.919741794586201</v>
          </cell>
          <cell r="J6470">
            <v>34.513342257976497</v>
          </cell>
          <cell r="K6470">
            <v>25.3527467767559</v>
          </cell>
          <cell r="L6470">
            <v>20.9926857051253</v>
          </cell>
          <cell r="M6470">
            <v>31.8135674249381</v>
          </cell>
          <cell r="N6470">
            <v>36.855980041027102</v>
          </cell>
          <cell r="O6470">
            <v>37.3183383160234</v>
          </cell>
          <cell r="P6470">
            <v>45.328428483724601</v>
          </cell>
          <cell r="Q6470">
            <v>32.914319552779197</v>
          </cell>
          <cell r="R6470">
            <v>42.866848965644799</v>
          </cell>
          <cell r="S6470">
            <v>44.088288232058297</v>
          </cell>
          <cell r="T6470">
            <v>50.0461852293909</v>
          </cell>
          <cell r="U6470">
            <v>54.903934361577001</v>
          </cell>
          <cell r="V6470">
            <v>42.864963106989897</v>
          </cell>
          <cell r="W6470">
            <v>39.157459756434001</v>
          </cell>
          <cell r="X6470">
            <v>47.968949826596372</v>
          </cell>
          <cell r="Y6470">
            <v>48.938854412420142</v>
          </cell>
          <cell r="Z6470">
            <v>49.908758998244139</v>
          </cell>
          <cell r="AA6470">
            <v>50.878663584067908</v>
          </cell>
          <cell r="AB6470">
            <v>51.848568169891678</v>
          </cell>
          <cell r="AC6470">
            <v>52.818472755715675</v>
          </cell>
          <cell r="AD6470">
            <v>53.788377341539444</v>
          </cell>
          <cell r="AE6470">
            <v>54.758281927363441</v>
          </cell>
          <cell r="AF6470">
            <v>55.728186513187211</v>
          </cell>
          <cell r="AG6470">
            <v>56.698091099011208</v>
          </cell>
          <cell r="AH6470">
            <v>57.667995684834978</v>
          </cell>
          <cell r="AI6470">
            <v>58.637900270658747</v>
          </cell>
          <cell r="AJ6470">
            <v>59.607804856482744</v>
          </cell>
        </row>
        <row r="6471">
          <cell r="F6471">
            <v>22.9776381523106</v>
          </cell>
          <cell r="G6471">
            <v>26.532698707819002</v>
          </cell>
          <cell r="H6471">
            <v>29.678178570866599</v>
          </cell>
          <cell r="I6471">
            <v>29.215697535991701</v>
          </cell>
          <cell r="J6471">
            <v>34.711694899082197</v>
          </cell>
          <cell r="K6471">
            <v>24.8996179429293</v>
          </cell>
          <cell r="L6471">
            <v>20.846470293715601</v>
          </cell>
          <cell r="M6471">
            <v>30.994551271140601</v>
          </cell>
          <cell r="N6471">
            <v>34.840821710288502</v>
          </cell>
          <cell r="O6471">
            <v>36.7313515436351</v>
          </cell>
          <cell r="P6471">
            <v>44.517543698549296</v>
          </cell>
          <cell r="Q6471">
            <v>34.198615041933998</v>
          </cell>
          <cell r="R6471">
            <v>43.879858082473298</v>
          </cell>
          <cell r="S6471">
            <v>44.140952798247298</v>
          </cell>
          <cell r="T6471">
            <v>48.844473584234699</v>
          </cell>
          <cell r="U6471">
            <v>54.791643542528099</v>
          </cell>
          <cell r="V6471">
            <v>44.059549264490599</v>
          </cell>
          <cell r="W6471">
            <v>39.630103917673203</v>
          </cell>
          <cell r="X6471">
            <v>48.895827767572428</v>
          </cell>
          <cell r="Y6471">
            <v>50.047161667421278</v>
          </cell>
          <cell r="Z6471">
            <v>51.198495567269674</v>
          </cell>
          <cell r="AA6471">
            <v>52.349829467118525</v>
          </cell>
          <cell r="AB6471">
            <v>53.501163366966921</v>
          </cell>
          <cell r="AC6471">
            <v>54.652497266815772</v>
          </cell>
          <cell r="AD6471">
            <v>55.803831166664168</v>
          </cell>
          <cell r="AE6471">
            <v>56.955165066513018</v>
          </cell>
          <cell r="AF6471">
            <v>58.106498966361414</v>
          </cell>
          <cell r="AG6471">
            <v>59.257832866210265</v>
          </cell>
          <cell r="AH6471">
            <v>60.409166766058661</v>
          </cell>
          <cell r="AI6471">
            <v>61.560500665907057</v>
          </cell>
          <cell r="AJ6471">
            <v>62.711834565755908</v>
          </cell>
        </row>
        <row r="6472">
          <cell r="F6472">
            <v>24.049921982921699</v>
          </cell>
          <cell r="G6472">
            <v>25.832603116989102</v>
          </cell>
          <cell r="H6472">
            <v>29.153519819617301</v>
          </cell>
          <cell r="I6472">
            <v>28.1383516326547</v>
          </cell>
          <cell r="J6472">
            <v>32.073841585755297</v>
          </cell>
          <cell r="K6472">
            <v>22.614576047316199</v>
          </cell>
          <cell r="L6472">
            <v>19.362838585749302</v>
          </cell>
          <cell r="M6472">
            <v>29.025745961755501</v>
          </cell>
          <cell r="N6472">
            <v>30.097536311626399</v>
          </cell>
          <cell r="O6472">
            <v>33.8173034285307</v>
          </cell>
          <cell r="P6472">
            <v>37.817730054616902</v>
          </cell>
          <cell r="Q6472">
            <v>30.3014210700542</v>
          </cell>
          <cell r="R6472">
            <v>38.7627057631612</v>
          </cell>
          <cell r="S6472">
            <v>40.150455930233001</v>
          </cell>
          <cell r="T6472">
            <v>43.443907070875198</v>
          </cell>
          <cell r="U6472">
            <v>51.233786007165897</v>
          </cell>
          <cell r="V6472">
            <v>38.003140153732197</v>
          </cell>
          <cell r="W6472">
            <v>34.525374873638199</v>
          </cell>
          <cell r="X6472">
            <v>43.716899135256426</v>
          </cell>
          <cell r="Y6472">
            <v>44.789910602327836</v>
          </cell>
          <cell r="Z6472">
            <v>45.862922069399701</v>
          </cell>
          <cell r="AA6472">
            <v>46.935933536471111</v>
          </cell>
          <cell r="AB6472">
            <v>48.008945003542522</v>
          </cell>
          <cell r="AC6472">
            <v>49.081956470613932</v>
          </cell>
          <cell r="AD6472">
            <v>50.154967937685342</v>
          </cell>
          <cell r="AE6472">
            <v>51.227979404756752</v>
          </cell>
          <cell r="AF6472">
            <v>52.300990871828617</v>
          </cell>
          <cell r="AG6472">
            <v>53.374002338900027</v>
          </cell>
          <cell r="AH6472">
            <v>54.447013805971437</v>
          </cell>
          <cell r="AI6472">
            <v>55.520025273042847</v>
          </cell>
          <cell r="AJ6472">
            <v>56.593036740114258</v>
          </cell>
        </row>
        <row r="6473">
          <cell r="F6473">
            <v>25.548362964339599</v>
          </cell>
          <cell r="G6473">
            <v>27.374058690428701</v>
          </cell>
          <cell r="H6473">
            <v>29.775701637148899</v>
          </cell>
          <cell r="I6473">
            <v>29.238272003889101</v>
          </cell>
          <cell r="J6473">
            <v>33.237983298182499</v>
          </cell>
          <cell r="K6473">
            <v>23.439100872755098</v>
          </cell>
          <cell r="L6473">
            <v>20.390718957945701</v>
          </cell>
          <cell r="M6473">
            <v>31.561643287777901</v>
          </cell>
          <cell r="N6473">
            <v>31.714295618295701</v>
          </cell>
          <cell r="O6473">
            <v>37.501559898137998</v>
          </cell>
          <cell r="P6473">
            <v>41.226400222852803</v>
          </cell>
          <cell r="Q6473">
            <v>31.6975682765245</v>
          </cell>
          <cell r="R6473">
            <v>42.748816763401003</v>
          </cell>
          <cell r="S6473">
            <v>46.073099361061999</v>
          </cell>
          <cell r="T6473">
            <v>47.218270428180702</v>
          </cell>
          <cell r="U6473">
            <v>54.153363970041298</v>
          </cell>
          <cell r="V6473">
            <v>38.9318617069572</v>
          </cell>
          <cell r="W6473">
            <v>39.753403202593297</v>
          </cell>
          <cell r="X6473">
            <v>47.664706901770842</v>
          </cell>
          <cell r="Y6473">
            <v>48.857951075764504</v>
          </cell>
          <cell r="Z6473">
            <v>50.051195249758621</v>
          </cell>
          <cell r="AA6473">
            <v>51.244439423752283</v>
          </cell>
          <cell r="AB6473">
            <v>52.4376835977464</v>
          </cell>
          <cell r="AC6473">
            <v>53.630927771740062</v>
          </cell>
          <cell r="AD6473">
            <v>54.824171945733724</v>
          </cell>
          <cell r="AE6473">
            <v>56.017416119727841</v>
          </cell>
          <cell r="AF6473">
            <v>57.210660293721503</v>
          </cell>
          <cell r="AG6473">
            <v>58.40390446771562</v>
          </cell>
          <cell r="AH6473">
            <v>59.597148641709282</v>
          </cell>
          <cell r="AI6473">
            <v>60.790392815702944</v>
          </cell>
          <cell r="AJ6473">
            <v>61.983636989697061</v>
          </cell>
        </row>
        <row r="6474">
          <cell r="F6474">
            <v>25.998134145736699</v>
          </cell>
          <cell r="G6474">
            <v>28.4440359517038</v>
          </cell>
          <cell r="H6474">
            <v>30.323900774031902</v>
          </cell>
          <cell r="I6474">
            <v>30.043214245975001</v>
          </cell>
          <cell r="J6474">
            <v>33.413633995592598</v>
          </cell>
          <cell r="K6474">
            <v>25.113994483947799</v>
          </cell>
          <cell r="L6474">
            <v>22.4333772361279</v>
          </cell>
          <cell r="M6474">
            <v>35.602206014871598</v>
          </cell>
          <cell r="N6474">
            <v>33.355377879977198</v>
          </cell>
          <cell r="O6474">
            <v>39.423850779175801</v>
          </cell>
          <cell r="P6474">
            <v>43.826177273988698</v>
          </cell>
          <cell r="Q6474">
            <v>32.620989297241003</v>
          </cell>
          <cell r="R6474">
            <v>46.255796890973997</v>
          </cell>
          <cell r="S6474">
            <v>46.8358490841389</v>
          </cell>
          <cell r="T6474">
            <v>50.797571735110097</v>
          </cell>
          <cell r="U6474">
            <v>56.385200751543003</v>
          </cell>
          <cell r="V6474">
            <v>39.705943192184002</v>
          </cell>
          <cell r="W6474">
            <v>44.742815926298498</v>
          </cell>
          <cell r="X6474">
            <v>50.807174154479526</v>
          </cell>
          <cell r="Y6474">
            <v>52.154849949646177</v>
          </cell>
          <cell r="Z6474">
            <v>53.502525744812374</v>
          </cell>
          <cell r="AA6474">
            <v>54.850201539979025</v>
          </cell>
          <cell r="AB6474">
            <v>56.197877335145677</v>
          </cell>
          <cell r="AC6474">
            <v>57.545553130312328</v>
          </cell>
          <cell r="AD6474">
            <v>58.893228925478979</v>
          </cell>
          <cell r="AE6474">
            <v>60.240904720645631</v>
          </cell>
          <cell r="AF6474">
            <v>61.588580515812282</v>
          </cell>
          <cell r="AG6474">
            <v>62.936256310978933</v>
          </cell>
          <cell r="AH6474">
            <v>64.283932106145585</v>
          </cell>
          <cell r="AI6474">
            <v>65.631607901312236</v>
          </cell>
          <cell r="AJ6474">
            <v>66.979283696478888</v>
          </cell>
        </row>
        <row r="6475">
          <cell r="F6475">
            <v>27.05109327209</v>
          </cell>
          <cell r="G6475">
            <v>30.2231118758917</v>
          </cell>
          <cell r="H6475">
            <v>30.892981817170998</v>
          </cell>
          <cell r="I6475">
            <v>32.531132793426501</v>
          </cell>
          <cell r="J6475">
            <v>36.7093117733002</v>
          </cell>
          <cell r="K6475">
            <v>27.092297959923702</v>
          </cell>
          <cell r="L6475">
            <v>27.044584122955801</v>
          </cell>
          <cell r="M6475">
            <v>39.6792707989216</v>
          </cell>
          <cell r="N6475">
            <v>36.672451878726498</v>
          </cell>
          <cell r="O6475">
            <v>44.262674097120801</v>
          </cell>
          <cell r="P6475">
            <v>48.674235189437901</v>
          </cell>
          <cell r="Q6475">
            <v>32.946656139493001</v>
          </cell>
          <cell r="R6475">
            <v>53.287242231726601</v>
          </cell>
          <cell r="S6475">
            <v>51.493528098344797</v>
          </cell>
          <cell r="T6475">
            <v>54.586961543560001</v>
          </cell>
          <cell r="U6475">
            <v>60.573201061963999</v>
          </cell>
          <cell r="V6475">
            <v>41.969787644505502</v>
          </cell>
          <cell r="W6475">
            <v>50.8355337129831</v>
          </cell>
          <cell r="X6475">
            <v>55.331545919167638</v>
          </cell>
          <cell r="Y6475">
            <v>56.749967511782415</v>
          </cell>
          <cell r="Z6475">
            <v>58.168389104397647</v>
          </cell>
          <cell r="AA6475">
            <v>59.586810697012424</v>
          </cell>
          <cell r="AB6475">
            <v>61.005232289627202</v>
          </cell>
          <cell r="AC6475">
            <v>62.423653882241979</v>
          </cell>
          <cell r="AD6475">
            <v>63.842075474856756</v>
          </cell>
          <cell r="AE6475">
            <v>65.260497067471533</v>
          </cell>
          <cell r="AF6475">
            <v>66.678918660086765</v>
          </cell>
          <cell r="AG6475">
            <v>68.097340252701542</v>
          </cell>
          <cell r="AH6475">
            <v>69.51576184531632</v>
          </cell>
          <cell r="AI6475">
            <v>70.934183437931097</v>
          </cell>
          <cell r="AJ6475">
            <v>72.352605030545874</v>
          </cell>
        </row>
        <row r="6476">
          <cell r="F6476">
            <v>28.780386761665302</v>
          </cell>
          <cell r="G6476">
            <v>32.626267348766298</v>
          </cell>
          <cell r="H6476">
            <v>33.959261199235897</v>
          </cell>
          <cell r="I6476">
            <v>35.370085096359297</v>
          </cell>
          <cell r="J6476">
            <v>40.332007694363597</v>
          </cell>
          <cell r="K6476">
            <v>32.245410081505803</v>
          </cell>
          <cell r="L6476">
            <v>33.383085079312302</v>
          </cell>
          <cell r="M6476">
            <v>45.213541556000699</v>
          </cell>
          <cell r="N6476">
            <v>43.156275840401598</v>
          </cell>
          <cell r="O6476">
            <v>49.8305995064974</v>
          </cell>
          <cell r="P6476">
            <v>53.907551751732797</v>
          </cell>
          <cell r="Q6476">
            <v>41.024575957775099</v>
          </cell>
          <cell r="R6476">
            <v>59.548491081714602</v>
          </cell>
          <cell r="S6476">
            <v>57.566010014951203</v>
          </cell>
          <cell r="T6476">
            <v>60.021675113201098</v>
          </cell>
          <cell r="U6476">
            <v>66.595508310794798</v>
          </cell>
          <cell r="V6476">
            <v>52.194956501148603</v>
          </cell>
          <cell r="W6476">
            <v>62.222450276136399</v>
          </cell>
          <cell r="X6476">
            <v>64.826631704735519</v>
          </cell>
          <cell r="Y6476">
            <v>66.684781208244203</v>
          </cell>
          <cell r="Z6476">
            <v>68.542930711753343</v>
          </cell>
          <cell r="AA6476">
            <v>70.401080215262482</v>
          </cell>
          <cell r="AB6476">
            <v>72.259229718771621</v>
          </cell>
          <cell r="AC6476">
            <v>74.117379222280761</v>
          </cell>
          <cell r="AD6476">
            <v>75.9755287257899</v>
          </cell>
          <cell r="AE6476">
            <v>77.833678229298584</v>
          </cell>
          <cell r="AF6476">
            <v>79.691827732807724</v>
          </cell>
          <cell r="AG6476">
            <v>81.549977236316863</v>
          </cell>
          <cell r="AH6476">
            <v>83.408126739826002</v>
          </cell>
          <cell r="AI6476">
            <v>85.266276243335142</v>
          </cell>
          <cell r="AJ6476">
            <v>87.124425746844281</v>
          </cell>
        </row>
        <row r="6477">
          <cell r="F6477">
            <v>31.354771844387098</v>
          </cell>
          <cell r="G6477">
            <v>35.253770655155201</v>
          </cell>
          <cell r="H6477">
            <v>38.336872470855702</v>
          </cell>
          <cell r="I6477">
            <v>40.596863286018397</v>
          </cell>
          <cell r="J6477">
            <v>45.8915358810425</v>
          </cell>
          <cell r="K6477">
            <v>40.614675808429702</v>
          </cell>
          <cell r="L6477">
            <v>43.950804568529101</v>
          </cell>
          <cell r="M6477">
            <v>53.072405710220302</v>
          </cell>
          <cell r="N6477">
            <v>52.922409365534797</v>
          </cell>
          <cell r="O6477">
            <v>58.3879436229467</v>
          </cell>
          <cell r="P6477">
            <v>63.873966945171397</v>
          </cell>
          <cell r="Q6477">
            <v>55.703065800070803</v>
          </cell>
          <cell r="R6477">
            <v>70.836018886566194</v>
          </cell>
          <cell r="S6477">
            <v>68.954786404848093</v>
          </cell>
          <cell r="T6477">
            <v>70.808951080799105</v>
          </cell>
          <cell r="U6477">
            <v>77.227251796722399</v>
          </cell>
          <cell r="V6477">
            <v>67.0556340575218</v>
          </cell>
          <cell r="W6477">
            <v>77.160917379856102</v>
          </cell>
          <cell r="X6477">
            <v>79.260536293641962</v>
          </cell>
          <cell r="Y6477">
            <v>81.618252977212251</v>
          </cell>
          <cell r="Z6477">
            <v>83.975969660783448</v>
          </cell>
          <cell r="AA6477">
            <v>86.333686344353737</v>
          </cell>
          <cell r="AB6477">
            <v>88.691403027924025</v>
          </cell>
          <cell r="AC6477">
            <v>91.049119711495223</v>
          </cell>
          <cell r="AD6477">
            <v>93.406836395065511</v>
          </cell>
          <cell r="AE6477">
            <v>95.764553078635799</v>
          </cell>
          <cell r="AF6477">
            <v>98.122269762206088</v>
          </cell>
          <cell r="AG6477">
            <v>100.47998644577729</v>
          </cell>
          <cell r="AH6477">
            <v>102.83770312934757</v>
          </cell>
          <cell r="AI6477">
            <v>105.19541981291786</v>
          </cell>
          <cell r="AJ6477">
            <v>107.55313649648906</v>
          </cell>
        </row>
        <row r="6478">
          <cell r="F6478">
            <v>36.241362431526198</v>
          </cell>
          <cell r="G6478">
            <v>39.2745361328125</v>
          </cell>
          <cell r="H6478">
            <v>43.183165245056202</v>
          </cell>
          <cell r="I6478">
            <v>46.920344764709498</v>
          </cell>
          <cell r="J6478">
            <v>52.465575599670402</v>
          </cell>
          <cell r="K6478">
            <v>49.769789663314803</v>
          </cell>
          <cell r="L6478">
            <v>54.436609010696401</v>
          </cell>
          <cell r="M6478">
            <v>61.217861614227303</v>
          </cell>
          <cell r="N6478">
            <v>62.208716510772703</v>
          </cell>
          <cell r="O6478">
            <v>66.900099590301494</v>
          </cell>
          <cell r="P6478">
            <v>72.036434625625603</v>
          </cell>
          <cell r="Q6478">
            <v>68.7222065925598</v>
          </cell>
          <cell r="R6478">
            <v>79.053982456207294</v>
          </cell>
          <cell r="S6478">
            <v>78.162530593872106</v>
          </cell>
          <cell r="T6478">
            <v>79.927405827045405</v>
          </cell>
          <cell r="U6478">
            <v>84.954967861175504</v>
          </cell>
          <cell r="V6478">
            <v>81.110906490325902</v>
          </cell>
          <cell r="W6478">
            <v>89.593338809966994</v>
          </cell>
          <cell r="X6478">
            <v>91.042194302844109</v>
          </cell>
          <cell r="Y6478">
            <v>93.728582551400905</v>
          </cell>
          <cell r="Z6478">
            <v>96.414970799956791</v>
          </cell>
          <cell r="AA6478">
            <v>99.101359048513586</v>
          </cell>
          <cell r="AB6478">
            <v>101.78774729706947</v>
          </cell>
          <cell r="AC6478">
            <v>104.47413554562627</v>
          </cell>
          <cell r="AD6478">
            <v>107.16052379418215</v>
          </cell>
          <cell r="AE6478">
            <v>109.84691204273895</v>
          </cell>
          <cell r="AF6478">
            <v>112.53330029129484</v>
          </cell>
          <cell r="AG6478">
            <v>115.21968853985163</v>
          </cell>
          <cell r="AH6478">
            <v>117.90607678840752</v>
          </cell>
          <cell r="AI6478">
            <v>120.5924650369634</v>
          </cell>
          <cell r="AJ6478">
            <v>123.2788532855202</v>
          </cell>
        </row>
        <row r="6479">
          <cell r="F6479">
            <v>37.6472644386292</v>
          </cell>
          <cell r="G6479">
            <v>40.387860351562502</v>
          </cell>
          <cell r="H6479">
            <v>45.0752275905609</v>
          </cell>
          <cell r="I6479">
            <v>48.889275051116897</v>
          </cell>
          <cell r="J6479">
            <v>53.591377540588397</v>
          </cell>
          <cell r="K6479">
            <v>51.886123229980498</v>
          </cell>
          <cell r="L6479">
            <v>57.404742282867403</v>
          </cell>
          <cell r="M6479">
            <v>63.281696166992198</v>
          </cell>
          <cell r="N6479">
            <v>65.2615271034241</v>
          </cell>
          <cell r="O6479">
            <v>69.553453263282805</v>
          </cell>
          <cell r="P6479">
            <v>74.194758293151907</v>
          </cell>
          <cell r="Q6479">
            <v>72.160819675445595</v>
          </cell>
          <cell r="R6479">
            <v>82.454004741668697</v>
          </cell>
          <cell r="S6479">
            <v>81.499293159484907</v>
          </cell>
          <cell r="T6479">
            <v>83.777264316558799</v>
          </cell>
          <cell r="U6479">
            <v>86.604051124572706</v>
          </cell>
          <cell r="V6479">
            <v>85.907199848175097</v>
          </cell>
          <cell r="W6479">
            <v>92.854026269912694</v>
          </cell>
          <cell r="X6479">
            <v>94.718299949264292</v>
          </cell>
          <cell r="Y6479">
            <v>97.498601798300115</v>
          </cell>
          <cell r="Z6479">
            <v>100.27890364733594</v>
          </cell>
          <cell r="AA6479">
            <v>103.05920549637176</v>
          </cell>
          <cell r="AB6479">
            <v>105.83950734540758</v>
          </cell>
          <cell r="AC6479">
            <v>108.61980919444341</v>
          </cell>
          <cell r="AD6479">
            <v>111.40011104347923</v>
          </cell>
          <cell r="AE6479">
            <v>114.18041289251505</v>
          </cell>
          <cell r="AF6479">
            <v>116.96071474155087</v>
          </cell>
          <cell r="AG6479">
            <v>119.7410165905867</v>
          </cell>
          <cell r="AH6479">
            <v>122.52131843962252</v>
          </cell>
          <cell r="AI6479">
            <v>125.30162028865834</v>
          </cell>
          <cell r="AJ6479">
            <v>128.08192213769416</v>
          </cell>
        </row>
        <row r="6480">
          <cell r="F6480">
            <v>38.617657047271699</v>
          </cell>
          <cell r="G6480">
            <v>40.555448894500699</v>
          </cell>
          <cell r="H6480">
            <v>45.4623914108276</v>
          </cell>
          <cell r="I6480">
            <v>49.667766311645501</v>
          </cell>
          <cell r="J6480">
            <v>54.051870193481399</v>
          </cell>
          <cell r="K6480">
            <v>53.045742294311502</v>
          </cell>
          <cell r="L6480">
            <v>59.796933382034297</v>
          </cell>
          <cell r="M6480">
            <v>64.644982196807902</v>
          </cell>
          <cell r="N6480">
            <v>66.653127365112297</v>
          </cell>
          <cell r="O6480">
            <v>70.691779354095502</v>
          </cell>
          <cell r="P6480">
            <v>74.968031593322706</v>
          </cell>
          <cell r="Q6480">
            <v>74.290067928314201</v>
          </cell>
          <cell r="R6480">
            <v>83.867360599517795</v>
          </cell>
          <cell r="S6480">
            <v>83.585475902557405</v>
          </cell>
          <cell r="T6480">
            <v>86.0619388313293</v>
          </cell>
          <cell r="U6480">
            <v>88.250053531646699</v>
          </cell>
          <cell r="V6480">
            <v>87.303752044677694</v>
          </cell>
          <cell r="W6480">
            <v>95.437441295623799</v>
          </cell>
          <cell r="X6480">
            <v>97.003785241699006</v>
          </cell>
          <cell r="Y6480">
            <v>99.893400222986202</v>
          </cell>
          <cell r="Z6480">
            <v>102.7830152042734</v>
          </cell>
          <cell r="AA6480">
            <v>105.67263018556059</v>
          </cell>
          <cell r="AB6480">
            <v>108.56224516684779</v>
          </cell>
          <cell r="AC6480">
            <v>111.45186014813498</v>
          </cell>
          <cell r="AD6480">
            <v>114.34147512942218</v>
          </cell>
          <cell r="AE6480">
            <v>117.23109011070937</v>
          </cell>
          <cell r="AF6480">
            <v>120.12070509199657</v>
          </cell>
          <cell r="AG6480">
            <v>123.01032007328376</v>
          </cell>
          <cell r="AH6480">
            <v>125.89993505457096</v>
          </cell>
          <cell r="AI6480">
            <v>128.78955003585816</v>
          </cell>
          <cell r="AJ6480">
            <v>131.67916501714535</v>
          </cell>
        </row>
        <row r="6481">
          <cell r="F6481">
            <v>38.210880573272703</v>
          </cell>
          <cell r="G6481">
            <v>40.031672927856398</v>
          </cell>
          <cell r="H6481">
            <v>45.012646963119501</v>
          </cell>
          <cell r="I6481">
            <v>48.837254341125501</v>
          </cell>
          <cell r="J6481">
            <v>53.685409385681197</v>
          </cell>
          <cell r="K6481">
            <v>52.776005805969199</v>
          </cell>
          <cell r="L6481">
            <v>59.788940509796099</v>
          </cell>
          <cell r="M6481">
            <v>64.219231246948198</v>
          </cell>
          <cell r="N6481">
            <v>66.706740131378197</v>
          </cell>
          <cell r="O6481">
            <v>70.984215179443396</v>
          </cell>
          <cell r="P6481">
            <v>75.098751214981107</v>
          </cell>
          <cell r="Q6481">
            <v>75.106554569244395</v>
          </cell>
          <cell r="R6481">
            <v>83.800342578887907</v>
          </cell>
          <cell r="S6481">
            <v>83.566141971588095</v>
          </cell>
          <cell r="T6481">
            <v>85.964727180481006</v>
          </cell>
          <cell r="U6481">
            <v>88.514304985046394</v>
          </cell>
          <cell r="V6481">
            <v>87.824982616424606</v>
          </cell>
          <cell r="W6481">
            <v>96.222164943695105</v>
          </cell>
          <cell r="X6481">
            <v>97.476968585332543</v>
          </cell>
          <cell r="Y6481">
            <v>100.4038915031897</v>
          </cell>
          <cell r="Z6481">
            <v>103.33081442104776</v>
          </cell>
          <cell r="AA6481">
            <v>106.25773733890492</v>
          </cell>
          <cell r="AB6481">
            <v>109.18466025676207</v>
          </cell>
          <cell r="AC6481">
            <v>112.11158317461923</v>
          </cell>
          <cell r="AD6481">
            <v>115.03850609247638</v>
          </cell>
          <cell r="AE6481">
            <v>117.96542901033354</v>
          </cell>
          <cell r="AF6481">
            <v>120.8923519281916</v>
          </cell>
          <cell r="AG6481">
            <v>123.81927484604876</v>
          </cell>
          <cell r="AH6481">
            <v>126.74619776390591</v>
          </cell>
          <cell r="AI6481">
            <v>129.67312068176307</v>
          </cell>
          <cell r="AJ6481">
            <v>132.60004359962022</v>
          </cell>
        </row>
        <row r="6482">
          <cell r="F6482">
            <v>36.3794746513367</v>
          </cell>
          <cell r="G6482">
            <v>38.039878686904899</v>
          </cell>
          <cell r="H6482">
            <v>42.3261701984406</v>
          </cell>
          <cell r="I6482">
            <v>45.981356464386003</v>
          </cell>
          <cell r="J6482">
            <v>51.543851724624602</v>
          </cell>
          <cell r="K6482">
            <v>51.109565090179402</v>
          </cell>
          <cell r="L6482">
            <v>57.733164781570402</v>
          </cell>
          <cell r="M6482">
            <v>61.261546817779497</v>
          </cell>
          <cell r="N6482">
            <v>64.251142314910894</v>
          </cell>
          <cell r="O6482">
            <v>68.767772438049306</v>
          </cell>
          <cell r="P6482">
            <v>73.435015953063996</v>
          </cell>
          <cell r="Q6482">
            <v>73.815263122558605</v>
          </cell>
          <cell r="R6482">
            <v>80.4639585647583</v>
          </cell>
          <cell r="S6482">
            <v>81.360827737808194</v>
          </cell>
          <cell r="T6482">
            <v>82.761485960006695</v>
          </cell>
          <cell r="U6482">
            <v>86.421561645507794</v>
          </cell>
          <cell r="V6482">
            <v>86.535271072387701</v>
          </cell>
          <cell r="W6482">
            <v>94.053116199493402</v>
          </cell>
          <cell r="X6482">
            <v>95.361825552495247</v>
          </cell>
          <cell r="Y6482">
            <v>98.302786289156757</v>
          </cell>
          <cell r="Z6482">
            <v>101.24374702581918</v>
          </cell>
          <cell r="AA6482">
            <v>104.18470776248068</v>
          </cell>
          <cell r="AB6482">
            <v>107.1256684991431</v>
          </cell>
          <cell r="AC6482">
            <v>110.06662923580461</v>
          </cell>
          <cell r="AD6482">
            <v>113.00758997246703</v>
          </cell>
          <cell r="AE6482">
            <v>115.94855070912854</v>
          </cell>
          <cell r="AF6482">
            <v>118.88951144579096</v>
          </cell>
          <cell r="AG6482">
            <v>121.83047218245247</v>
          </cell>
          <cell r="AH6482">
            <v>124.77143291911489</v>
          </cell>
          <cell r="AI6482">
            <v>127.7123936557773</v>
          </cell>
          <cell r="AJ6482">
            <v>130.65335439243881</v>
          </cell>
        </row>
        <row r="6483">
          <cell r="F6483">
            <v>33.370170576095603</v>
          </cell>
          <cell r="G6483">
            <v>34.3396939125061</v>
          </cell>
          <cell r="H6483">
            <v>38.455420291900602</v>
          </cell>
          <cell r="I6483">
            <v>41.023003862381003</v>
          </cell>
          <cell r="J6483">
            <v>48.0152784957886</v>
          </cell>
          <cell r="K6483">
            <v>48.358934831619301</v>
          </cell>
          <cell r="L6483">
            <v>54.036975515365597</v>
          </cell>
          <cell r="M6483">
            <v>56.3136777954102</v>
          </cell>
          <cell r="N6483">
            <v>59.969934652328497</v>
          </cell>
          <cell r="O6483">
            <v>64.8810899810791</v>
          </cell>
          <cell r="P6483">
            <v>69.7590973110199</v>
          </cell>
          <cell r="Q6483">
            <v>70.959049438476598</v>
          </cell>
          <cell r="R6483">
            <v>75.4438800640106</v>
          </cell>
          <cell r="S6483">
            <v>77.175085590362499</v>
          </cell>
          <cell r="T6483">
            <v>77.550500894546502</v>
          </cell>
          <cell r="U6483">
            <v>81.904139499664296</v>
          </cell>
          <cell r="V6483">
            <v>83.547613039016696</v>
          </cell>
          <cell r="W6483">
            <v>89.5665403347015</v>
          </cell>
          <cell r="X6483">
            <v>91.05122252667752</v>
          </cell>
          <cell r="Y6483">
            <v>93.955864244160693</v>
          </cell>
          <cell r="Z6483">
            <v>96.860505961643867</v>
          </cell>
          <cell r="AA6483">
            <v>99.76514767912704</v>
          </cell>
          <cell r="AB6483">
            <v>102.66978939661021</v>
          </cell>
          <cell r="AC6483">
            <v>105.57443111409339</v>
          </cell>
          <cell r="AD6483">
            <v>108.47907283157656</v>
          </cell>
          <cell r="AE6483">
            <v>111.38371454905882</v>
          </cell>
          <cell r="AF6483">
            <v>114.288356266542</v>
          </cell>
          <cell r="AG6483">
            <v>117.19299798402517</v>
          </cell>
          <cell r="AH6483">
            <v>120.09763970150834</v>
          </cell>
          <cell r="AI6483">
            <v>123.00228141899152</v>
          </cell>
          <cell r="AJ6483">
            <v>125.90692313647469</v>
          </cell>
        </row>
        <row r="6484">
          <cell r="F6484">
            <v>28.244391602993002</v>
          </cell>
          <cell r="G6484">
            <v>30.8805531311035</v>
          </cell>
          <cell r="H6484">
            <v>34.1783597149849</v>
          </cell>
          <cell r="I6484">
            <v>36.444364304542503</v>
          </cell>
          <cell r="J6484">
            <v>43.874251701355</v>
          </cell>
          <cell r="K6484">
            <v>45.216782296180703</v>
          </cell>
          <cell r="L6484">
            <v>49.533986299514801</v>
          </cell>
          <cell r="M6484">
            <v>50.672689994812004</v>
          </cell>
          <cell r="N6484">
            <v>54.6991227912903</v>
          </cell>
          <cell r="O6484">
            <v>59.100925060272203</v>
          </cell>
          <cell r="P6484">
            <v>65.094382890701297</v>
          </cell>
          <cell r="Q6484">
            <v>66.926500591278099</v>
          </cell>
          <cell r="R6484">
            <v>69.901814516067503</v>
          </cell>
          <cell r="S6484">
            <v>71.508735920548403</v>
          </cell>
          <cell r="T6484">
            <v>71.861551367521301</v>
          </cell>
          <cell r="U6484">
            <v>76.350362577438403</v>
          </cell>
          <cell r="V6484">
            <v>80.630940594673206</v>
          </cell>
          <cell r="W6484">
            <v>83.987951640844301</v>
          </cell>
          <cell r="X6484">
            <v>86.239613480186563</v>
          </cell>
          <cell r="Y6484">
            <v>89.191137968390649</v>
          </cell>
          <cell r="Z6484">
            <v>92.142662456594735</v>
          </cell>
          <cell r="AA6484">
            <v>95.094186944798821</v>
          </cell>
          <cell r="AB6484">
            <v>98.045711433002907</v>
          </cell>
          <cell r="AC6484">
            <v>100.99723592120699</v>
          </cell>
          <cell r="AD6484">
            <v>103.94876040941199</v>
          </cell>
          <cell r="AE6484">
            <v>106.90028489761607</v>
          </cell>
          <cell r="AF6484">
            <v>109.85180938582016</v>
          </cell>
          <cell r="AG6484">
            <v>112.80333387402425</v>
          </cell>
          <cell r="AH6484">
            <v>115.75485836222833</v>
          </cell>
          <cell r="AI6484">
            <v>118.70638285043242</v>
          </cell>
          <cell r="AJ6484">
            <v>121.65790733863651</v>
          </cell>
        </row>
        <row r="6485">
          <cell r="F6485">
            <v>23.6187736278176</v>
          </cell>
          <cell r="G6485">
            <v>26.701563773393602</v>
          </cell>
          <cell r="H6485">
            <v>29.503663946628599</v>
          </cell>
          <cell r="I6485">
            <v>32.371475370407097</v>
          </cell>
          <cell r="J6485">
            <v>40.495887920379602</v>
          </cell>
          <cell r="K6485">
            <v>42.489708095550498</v>
          </cell>
          <cell r="L6485">
            <v>44.033485893249498</v>
          </cell>
          <cell r="M6485">
            <v>47.4249476604462</v>
          </cell>
          <cell r="N6485">
            <v>52.008157751440997</v>
          </cell>
          <cell r="O6485">
            <v>55.448413186073303</v>
          </cell>
          <cell r="P6485">
            <v>61.930099943160997</v>
          </cell>
          <cell r="Q6485">
            <v>66.160120103836107</v>
          </cell>
          <cell r="R6485">
            <v>67.062510457992602</v>
          </cell>
          <cell r="S6485">
            <v>66.460329442501106</v>
          </cell>
          <cell r="T6485">
            <v>69.671037254333498</v>
          </cell>
          <cell r="U6485">
            <v>71.774331361770606</v>
          </cell>
          <cell r="V6485">
            <v>80.942809238433796</v>
          </cell>
          <cell r="W6485">
            <v>77.699821504831306</v>
          </cell>
          <cell r="X6485">
            <v>82.543678813640327</v>
          </cell>
          <cell r="Y6485">
            <v>85.385118048040567</v>
          </cell>
          <cell r="Z6485">
            <v>88.226557282441718</v>
          </cell>
          <cell r="AA6485">
            <v>91.067996516841959</v>
          </cell>
          <cell r="AB6485">
            <v>93.909435751242199</v>
          </cell>
          <cell r="AC6485">
            <v>96.75087498564244</v>
          </cell>
          <cell r="AD6485">
            <v>99.59231422004359</v>
          </cell>
          <cell r="AE6485">
            <v>102.43375345444383</v>
          </cell>
          <cell r="AF6485">
            <v>105.27519268884407</v>
          </cell>
          <cell r="AG6485">
            <v>108.11663192324522</v>
          </cell>
          <cell r="AH6485">
            <v>110.95807115764546</v>
          </cell>
          <cell r="AI6485">
            <v>113.7995103920457</v>
          </cell>
          <cell r="AJ6485">
            <v>116.64094962644685</v>
          </cell>
        </row>
        <row r="6486">
          <cell r="F6486">
            <v>21.333597145557398</v>
          </cell>
          <cell r="G6486">
            <v>24.248913525581401</v>
          </cell>
          <cell r="H6486">
            <v>27.022986635208099</v>
          </cell>
          <cell r="I6486">
            <v>29.3497557172775</v>
          </cell>
          <cell r="J6486">
            <v>36.5918865585327</v>
          </cell>
          <cell r="K6486">
            <v>38.860670136690104</v>
          </cell>
          <cell r="L6486">
            <v>38.891286791086202</v>
          </cell>
          <cell r="M6486">
            <v>43.322106595992999</v>
          </cell>
          <cell r="N6486">
            <v>47.304693548202501</v>
          </cell>
          <cell r="O6486">
            <v>50.578312442779499</v>
          </cell>
          <cell r="P6486">
            <v>58.179759685516402</v>
          </cell>
          <cell r="Q6486">
            <v>60.716283266067499</v>
          </cell>
          <cell r="R6486">
            <v>60.811496120452901</v>
          </cell>
          <cell r="S6486">
            <v>60.701207010269201</v>
          </cell>
          <cell r="T6486">
            <v>64.640793774604802</v>
          </cell>
          <cell r="U6486">
            <v>66.884616304397596</v>
          </cell>
          <cell r="V6486">
            <v>76.139978259563406</v>
          </cell>
          <cell r="W6486">
            <v>72.1411208086014</v>
          </cell>
          <cell r="X6486">
            <v>77.0647271744092</v>
          </cell>
          <cell r="Y6486">
            <v>79.83834554756595</v>
          </cell>
          <cell r="Z6486">
            <v>82.611963920722701</v>
          </cell>
          <cell r="AA6486">
            <v>85.385582293880361</v>
          </cell>
          <cell r="AB6486">
            <v>88.159200667037112</v>
          </cell>
          <cell r="AC6486">
            <v>90.932819040193863</v>
          </cell>
          <cell r="AD6486">
            <v>93.706437413351523</v>
          </cell>
          <cell r="AE6486">
            <v>96.480055786508274</v>
          </cell>
          <cell r="AF6486">
            <v>99.253674159665024</v>
          </cell>
          <cell r="AG6486">
            <v>102.02729253282268</v>
          </cell>
          <cell r="AH6486">
            <v>104.80091090597944</v>
          </cell>
          <cell r="AI6486">
            <v>107.57452927913619</v>
          </cell>
          <cell r="AJ6486">
            <v>110.34814765229385</v>
          </cell>
        </row>
        <row r="6487">
          <cell r="F6487">
            <v>19.871007095947899</v>
          </cell>
          <cell r="G6487">
            <v>22.542307773351698</v>
          </cell>
          <cell r="H6487">
            <v>26.056802789092099</v>
          </cell>
          <cell r="I6487">
            <v>28.449756823062899</v>
          </cell>
          <cell r="J6487">
            <v>34.037103382110601</v>
          </cell>
          <cell r="K6487">
            <v>37.002023958682997</v>
          </cell>
          <cell r="L6487">
            <v>34.911944493532197</v>
          </cell>
          <cell r="M6487">
            <v>40.492673986434902</v>
          </cell>
          <cell r="N6487">
            <v>44.3817344989777</v>
          </cell>
          <cell r="O6487">
            <v>46.852466571807902</v>
          </cell>
          <cell r="P6487">
            <v>54.6840189571381</v>
          </cell>
          <cell r="Q6487">
            <v>57.105141888618498</v>
          </cell>
          <cell r="R6487">
            <v>56.561689534127702</v>
          </cell>
          <cell r="S6487">
            <v>57.824340608596799</v>
          </cell>
          <cell r="T6487">
            <v>60.582594667434698</v>
          </cell>
          <cell r="U6487">
            <v>61.849777648925802</v>
          </cell>
          <cell r="V6487">
            <v>71.729443027019499</v>
          </cell>
          <cell r="W6487">
            <v>66.9688761823177</v>
          </cell>
          <cell r="X6487">
            <v>72.01890546537652</v>
          </cell>
          <cell r="Y6487">
            <v>74.59434130299087</v>
          </cell>
          <cell r="Z6487">
            <v>77.16977714060522</v>
          </cell>
          <cell r="AA6487">
            <v>79.745212978220479</v>
          </cell>
          <cell r="AB6487">
            <v>82.320648815834829</v>
          </cell>
          <cell r="AC6487">
            <v>84.896084653449179</v>
          </cell>
          <cell r="AD6487">
            <v>87.471520491063529</v>
          </cell>
          <cell r="AE6487">
            <v>90.046956328677879</v>
          </cell>
          <cell r="AF6487">
            <v>92.622392166293139</v>
          </cell>
          <cell r="AG6487">
            <v>95.197828003907489</v>
          </cell>
          <cell r="AH6487">
            <v>97.773263841521839</v>
          </cell>
          <cell r="AI6487">
            <v>100.34869967913619</v>
          </cell>
          <cell r="AJ6487">
            <v>102.92413551675054</v>
          </cell>
        </row>
        <row r="6488">
          <cell r="F6488">
            <v>20.125640792742399</v>
          </cell>
          <cell r="G6488">
            <v>22.069109462261199</v>
          </cell>
          <cell r="H6488">
            <v>25.696941228628202</v>
          </cell>
          <cell r="I6488">
            <v>28.091445972919502</v>
          </cell>
          <cell r="J6488">
            <v>32.630449340820299</v>
          </cell>
          <cell r="K6488">
            <v>35.834811824321697</v>
          </cell>
          <cell r="L6488">
            <v>34.157900787353498</v>
          </cell>
          <cell r="M6488">
            <v>39.971536659240698</v>
          </cell>
          <cell r="N6488">
            <v>43.961978146553001</v>
          </cell>
          <cell r="O6488">
            <v>45.481712205886801</v>
          </cell>
          <cell r="P6488">
            <v>51.531378919601401</v>
          </cell>
          <cell r="Q6488">
            <v>54.011477253556301</v>
          </cell>
          <cell r="R6488">
            <v>53.931480438709301</v>
          </cell>
          <cell r="S6488">
            <v>55.5985089950562</v>
          </cell>
          <cell r="T6488">
            <v>58.943201297879199</v>
          </cell>
          <cell r="U6488">
            <v>61.443196929931602</v>
          </cell>
          <cell r="V6488">
            <v>66.849448550701098</v>
          </cell>
          <cell r="W6488">
            <v>64.387351920366299</v>
          </cell>
          <cell r="X6488">
            <v>68.928100436457498</v>
          </cell>
          <cell r="Y6488">
            <v>71.348850794754071</v>
          </cell>
          <cell r="Z6488">
            <v>73.769601153050644</v>
          </cell>
          <cell r="AA6488">
            <v>76.190351511348126</v>
          </cell>
          <cell r="AB6488">
            <v>78.611101869644699</v>
          </cell>
          <cell r="AC6488">
            <v>81.031852227941272</v>
          </cell>
          <cell r="AD6488">
            <v>83.452602586238754</v>
          </cell>
          <cell r="AE6488">
            <v>85.873352944535327</v>
          </cell>
          <cell r="AF6488">
            <v>88.2941033028319</v>
          </cell>
          <cell r="AG6488">
            <v>90.714853661129382</v>
          </cell>
          <cell r="AH6488">
            <v>93.135604019425955</v>
          </cell>
          <cell r="AI6488">
            <v>95.556354377722528</v>
          </cell>
          <cell r="AJ6488">
            <v>97.97710473602001</v>
          </cell>
        </row>
        <row r="6489">
          <cell r="F6489">
            <v>21.425728729724899</v>
          </cell>
          <cell r="G6489">
            <v>23.1779554331303</v>
          </cell>
          <cell r="H6489">
            <v>26.921804544210399</v>
          </cell>
          <cell r="I6489">
            <v>29.6069661602974</v>
          </cell>
          <cell r="J6489">
            <v>32.195975756883598</v>
          </cell>
          <cell r="K6489">
            <v>35.422939475059501</v>
          </cell>
          <cell r="L6489">
            <v>36.6209248375893</v>
          </cell>
          <cell r="M6489">
            <v>41.324659656524702</v>
          </cell>
          <cell r="N6489">
            <v>46.643323584556597</v>
          </cell>
          <cell r="O6489">
            <v>47.635729436874399</v>
          </cell>
          <cell r="P6489">
            <v>51.357742808222802</v>
          </cell>
          <cell r="Q6489">
            <v>52.671570146799098</v>
          </cell>
          <cell r="R6489">
            <v>56.2723386597633</v>
          </cell>
          <cell r="S6489">
            <v>58.8475983467102</v>
          </cell>
          <cell r="T6489">
            <v>61.813408849954598</v>
          </cell>
          <cell r="U6489">
            <v>64.739508010864299</v>
          </cell>
          <cell r="V6489">
            <v>65.932626986265205</v>
          </cell>
          <cell r="W6489">
            <v>67.990598055362696</v>
          </cell>
          <cell r="X6489">
            <v>71.294222984957742</v>
          </cell>
          <cell r="Y6489">
            <v>73.822182711579444</v>
          </cell>
          <cell r="Z6489">
            <v>76.350142438201146</v>
          </cell>
          <cell r="AA6489">
            <v>78.878102164823758</v>
          </cell>
          <cell r="AB6489">
            <v>81.406061891445461</v>
          </cell>
          <cell r="AC6489">
            <v>83.934021618067163</v>
          </cell>
          <cell r="AD6489">
            <v>86.461981344688866</v>
          </cell>
          <cell r="AE6489">
            <v>88.989941071310568</v>
          </cell>
          <cell r="AF6489">
            <v>91.51790079793318</v>
          </cell>
          <cell r="AG6489">
            <v>94.045860524554882</v>
          </cell>
          <cell r="AH6489">
            <v>96.573820251176585</v>
          </cell>
          <cell r="AI6489">
            <v>99.101779977798287</v>
          </cell>
          <cell r="AJ6489">
            <v>101.62973970441999</v>
          </cell>
        </row>
        <row r="6490">
          <cell r="F6490">
            <v>24.2980129432678</v>
          </cell>
          <cell r="G6490">
            <v>27.1794009008408</v>
          </cell>
          <cell r="H6490">
            <v>31.491893919467898</v>
          </cell>
          <cell r="I6490">
            <v>34.157650861740102</v>
          </cell>
          <cell r="J6490">
            <v>34.771321586608899</v>
          </cell>
          <cell r="K6490">
            <v>35.904946982383699</v>
          </cell>
          <cell r="L6490">
            <v>42.137295579910301</v>
          </cell>
          <cell r="M6490">
            <v>47.384441724777197</v>
          </cell>
          <cell r="N6490">
            <v>52.563783657073998</v>
          </cell>
          <cell r="O6490">
            <v>54.540459289550803</v>
          </cell>
          <cell r="P6490">
            <v>53.307403097271902</v>
          </cell>
          <cell r="Q6490">
            <v>54.829292295694401</v>
          </cell>
          <cell r="R6490">
            <v>64.150580650329601</v>
          </cell>
          <cell r="S6490">
            <v>65.949878583908102</v>
          </cell>
          <cell r="T6490">
            <v>69.784770683288599</v>
          </cell>
          <cell r="U6490">
            <v>72.637633707046504</v>
          </cell>
          <cell r="V6490">
            <v>66.455943950891495</v>
          </cell>
          <cell r="W6490">
            <v>76.666843728542304</v>
          </cell>
          <cell r="X6490">
            <v>77.877086278287607</v>
          </cell>
          <cell r="Y6490">
            <v>80.565891244455997</v>
          </cell>
          <cell r="Z6490">
            <v>83.254696210624388</v>
          </cell>
          <cell r="AA6490">
            <v>85.943501176793689</v>
          </cell>
          <cell r="AB6490">
            <v>88.632306142962079</v>
          </cell>
          <cell r="AC6490">
            <v>91.32111110913047</v>
          </cell>
          <cell r="AD6490">
            <v>94.00991607529977</v>
          </cell>
          <cell r="AE6490">
            <v>96.698721041468161</v>
          </cell>
          <cell r="AF6490">
            <v>99.387526007636552</v>
          </cell>
          <cell r="AG6490">
            <v>102.07633097380585</v>
          </cell>
          <cell r="AH6490">
            <v>104.76513593997424</v>
          </cell>
          <cell r="AI6490">
            <v>107.45394090614263</v>
          </cell>
          <cell r="AJ6490">
            <v>110.14274587231193</v>
          </cell>
        </row>
        <row r="6491">
          <cell r="F6491">
            <v>26.649015192985502</v>
          </cell>
          <cell r="G6491">
            <v>29.617642251968402</v>
          </cell>
          <cell r="H6491">
            <v>33.8897427182198</v>
          </cell>
          <cell r="I6491">
            <v>36.371153964996303</v>
          </cell>
          <cell r="J6491">
            <v>31.6135231604576</v>
          </cell>
          <cell r="K6491">
            <v>30.7107344628572</v>
          </cell>
          <cell r="L6491">
            <v>43.191591339111298</v>
          </cell>
          <cell r="M6491">
            <v>47.677957775473601</v>
          </cell>
          <cell r="N6491">
            <v>51.544414802908904</v>
          </cell>
          <cell r="O6491">
            <v>52.226985300660097</v>
          </cell>
          <cell r="P6491">
            <v>43.427814126402097</v>
          </cell>
          <cell r="Q6491">
            <v>43.221386797070501</v>
          </cell>
          <cell r="R6491">
            <v>62.4621012502909</v>
          </cell>
          <cell r="S6491">
            <v>65.848266292452806</v>
          </cell>
          <cell r="T6491">
            <v>68.316467358946795</v>
          </cell>
          <cell r="U6491">
            <v>72.786605316162095</v>
          </cell>
          <cell r="V6491">
            <v>54.1892015473843</v>
          </cell>
          <cell r="W6491">
            <v>77.667972419977204</v>
          </cell>
          <cell r="X6491">
            <v>74.979551353135321</v>
          </cell>
          <cell r="Y6491">
            <v>77.85417495893671</v>
          </cell>
          <cell r="Z6491">
            <v>80.728798564739009</v>
          </cell>
          <cell r="AA6491">
            <v>83.603422170540398</v>
          </cell>
          <cell r="AB6491">
            <v>86.478045776341787</v>
          </cell>
          <cell r="AC6491">
            <v>89.352669382143176</v>
          </cell>
          <cell r="AD6491">
            <v>92.227292987945475</v>
          </cell>
          <cell r="AE6491">
            <v>95.101916593746864</v>
          </cell>
          <cell r="AF6491">
            <v>97.976540199548253</v>
          </cell>
          <cell r="AG6491">
            <v>100.85116380535055</v>
          </cell>
          <cell r="AH6491">
            <v>103.72578741115194</v>
          </cell>
          <cell r="AI6491">
            <v>106.60041101695333</v>
          </cell>
          <cell r="AJ6491">
            <v>109.47503462275563</v>
          </cell>
        </row>
        <row r="6492">
          <cell r="F6492">
            <v>27.0748954459429</v>
          </cell>
          <cell r="G6492">
            <v>28.440010748744001</v>
          </cell>
          <cell r="H6492">
            <v>32.461847239971199</v>
          </cell>
          <cell r="I6492">
            <v>34.508194015860603</v>
          </cell>
          <cell r="J6492">
            <v>23.7561181260347</v>
          </cell>
          <cell r="K6492">
            <v>18.512928096681801</v>
          </cell>
          <cell r="L6492">
            <v>37.262470281422097</v>
          </cell>
          <cell r="M6492">
            <v>41.061355822205499</v>
          </cell>
          <cell r="N6492">
            <v>44.8651177690029</v>
          </cell>
          <cell r="O6492">
            <v>42.6028261194378</v>
          </cell>
          <cell r="P6492">
            <v>24.5608807733059</v>
          </cell>
          <cell r="Q6492">
            <v>21.818572276681699</v>
          </cell>
          <cell r="R6492">
            <v>50.863873373150803</v>
          </cell>
          <cell r="S6492">
            <v>54.096532444596299</v>
          </cell>
          <cell r="T6492">
            <v>57.675659289240798</v>
          </cell>
          <cell r="U6492">
            <v>60.580710537433603</v>
          </cell>
          <cell r="V6492">
            <v>30.0999183617234</v>
          </cell>
          <cell r="W6492">
            <v>68.168210129737901</v>
          </cell>
          <cell r="X6492">
            <v>59.303581636510899</v>
          </cell>
          <cell r="Y6492">
            <v>61.807281914524538</v>
          </cell>
          <cell r="Z6492">
            <v>64.310982192539086</v>
          </cell>
          <cell r="AA6492">
            <v>66.814682470553635</v>
          </cell>
          <cell r="AB6492">
            <v>69.318382748568183</v>
          </cell>
          <cell r="AC6492">
            <v>71.822083026582732</v>
          </cell>
          <cell r="AD6492">
            <v>74.32578330459728</v>
          </cell>
          <cell r="AE6492">
            <v>76.829483582610919</v>
          </cell>
          <cell r="AF6492">
            <v>79.333183860625468</v>
          </cell>
          <cell r="AG6492">
            <v>81.836884138640016</v>
          </cell>
          <cell r="AH6492">
            <v>84.340584416654565</v>
          </cell>
          <cell r="AI6492">
            <v>86.844284694669113</v>
          </cell>
          <cell r="AJ6492">
            <v>89.347984972683662</v>
          </cell>
        </row>
        <row r="6493">
          <cell r="F6493">
            <v>26.614144958019299</v>
          </cell>
          <cell r="G6493">
            <v>27.517107448101001</v>
          </cell>
          <cell r="H6493">
            <v>31.022252176165601</v>
          </cell>
          <cell r="I6493">
            <v>32.137543328762099</v>
          </cell>
          <cell r="J6493">
            <v>22.854870069026902</v>
          </cell>
          <cell r="K6493">
            <v>16.6686742888391</v>
          </cell>
          <cell r="L6493">
            <v>33.945180250525503</v>
          </cell>
          <cell r="M6493">
            <v>35.689203948616999</v>
          </cell>
          <cell r="N6493">
            <v>39.615588898897201</v>
          </cell>
          <cell r="O6493">
            <v>39.448159606516398</v>
          </cell>
          <cell r="P6493">
            <v>23.651506541758799</v>
          </cell>
          <cell r="Q6493">
            <v>20.727193471819199</v>
          </cell>
          <cell r="R6493">
            <v>44.447203665733298</v>
          </cell>
          <cell r="S6493">
            <v>48.395593412756902</v>
          </cell>
          <cell r="T6493">
            <v>51.599943309903097</v>
          </cell>
          <cell r="U6493">
            <v>57.145234783053397</v>
          </cell>
          <cell r="V6493">
            <v>28.452174442231701</v>
          </cell>
          <cell r="W6493">
            <v>60.773230270445303</v>
          </cell>
          <cell r="X6493">
            <v>54.008321395700477</v>
          </cell>
          <cell r="Y6493">
            <v>56.29609204213466</v>
          </cell>
          <cell r="Z6493">
            <v>58.583862688568843</v>
          </cell>
          <cell r="AA6493">
            <v>60.871633335003935</v>
          </cell>
          <cell r="AB6493">
            <v>63.159403981438118</v>
          </cell>
          <cell r="AC6493">
            <v>65.4471746278723</v>
          </cell>
          <cell r="AD6493">
            <v>67.734945274307393</v>
          </cell>
          <cell r="AE6493">
            <v>70.022715920741575</v>
          </cell>
          <cell r="AF6493">
            <v>72.310486567175758</v>
          </cell>
          <cell r="AG6493">
            <v>74.59825721361085</v>
          </cell>
          <cell r="AH6493">
            <v>76.886027860045033</v>
          </cell>
          <cell r="AI6493">
            <v>79.173798506479216</v>
          </cell>
          <cell r="AJ6493">
            <v>81.461569152914308</v>
          </cell>
        </row>
        <row r="6494">
          <cell r="F6494">
            <v>27.387851909637501</v>
          </cell>
          <cell r="G6494">
            <v>26.5945141614676</v>
          </cell>
          <cell r="H6494">
            <v>30.154970655918099</v>
          </cell>
          <cell r="I6494">
            <v>31.1873552743197</v>
          </cell>
          <cell r="J6494">
            <v>26.871814894080199</v>
          </cell>
          <cell r="K6494">
            <v>20.705750151425601</v>
          </cell>
          <cell r="L6494">
            <v>32.747545494750099</v>
          </cell>
          <cell r="M6494">
            <v>34.4235651378036</v>
          </cell>
          <cell r="N6494">
            <v>38.322857020974197</v>
          </cell>
          <cell r="O6494">
            <v>40.195255521327297</v>
          </cell>
          <cell r="P6494">
            <v>31.5362870960757</v>
          </cell>
          <cell r="Q6494">
            <v>29.2588628461361</v>
          </cell>
          <cell r="R6494">
            <v>45.304939665079097</v>
          </cell>
          <cell r="S6494">
            <v>49.116834403067799</v>
          </cell>
          <cell r="T6494">
            <v>49.607303253173797</v>
          </cell>
          <cell r="U6494">
            <v>57.684440389990797</v>
          </cell>
          <cell r="V6494">
            <v>37.232997011512502</v>
          </cell>
          <cell r="W6494">
            <v>60.377219902396199</v>
          </cell>
          <cell r="X6494">
            <v>56.308747670732373</v>
          </cell>
          <cell r="Y6494">
            <v>58.571483663415165</v>
          </cell>
          <cell r="Z6494">
            <v>60.834219656098867</v>
          </cell>
          <cell r="AA6494">
            <v>63.096955648782568</v>
          </cell>
          <cell r="AB6494">
            <v>65.35969164146627</v>
          </cell>
          <cell r="AC6494">
            <v>67.622427634149062</v>
          </cell>
          <cell r="AD6494">
            <v>69.885163626832764</v>
          </cell>
          <cell r="AE6494">
            <v>72.147899619516465</v>
          </cell>
          <cell r="AF6494">
            <v>74.410635612200167</v>
          </cell>
          <cell r="AG6494">
            <v>76.673371604882959</v>
          </cell>
          <cell r="AH6494">
            <v>78.936107597566661</v>
          </cell>
          <cell r="AI6494">
            <v>81.198843590250362</v>
          </cell>
          <cell r="AJ6494">
            <v>83.461579582933155</v>
          </cell>
        </row>
        <row r="6495">
          <cell r="F6495">
            <v>28.296799858093301</v>
          </cell>
          <cell r="G6495">
            <v>26.564797604560901</v>
          </cell>
          <cell r="H6495">
            <v>29.566679406642901</v>
          </cell>
          <cell r="I6495">
            <v>30.203860469102899</v>
          </cell>
          <cell r="J6495">
            <v>26.703348188877101</v>
          </cell>
          <cell r="K6495">
            <v>21.331080816537099</v>
          </cell>
          <cell r="L6495">
            <v>31.462992261901501</v>
          </cell>
          <cell r="M6495">
            <v>32.598829539671499</v>
          </cell>
          <cell r="N6495">
            <v>36.606751373767899</v>
          </cell>
          <cell r="O6495">
            <v>39.168971821337898</v>
          </cell>
          <cell r="P6495">
            <v>32.8738792321086</v>
          </cell>
          <cell r="Q6495">
            <v>31.2769609192163</v>
          </cell>
          <cell r="R6495">
            <v>44.336308719471099</v>
          </cell>
          <cell r="S6495">
            <v>46.783030958294901</v>
          </cell>
          <cell r="T6495">
            <v>49.767038173914003</v>
          </cell>
          <cell r="U6495">
            <v>57.625154679655999</v>
          </cell>
          <cell r="V6495">
            <v>38.312775856360801</v>
          </cell>
          <cell r="W6495">
            <v>60.833295015811899</v>
          </cell>
          <cell r="X6495">
            <v>56.882378417133623</v>
          </cell>
          <cell r="Y6495">
            <v>59.268553279341177</v>
          </cell>
          <cell r="Z6495">
            <v>61.65472814154873</v>
          </cell>
          <cell r="AA6495">
            <v>64.040903003756284</v>
          </cell>
          <cell r="AB6495">
            <v>66.427077865962929</v>
          </cell>
          <cell r="AC6495">
            <v>68.813252728170482</v>
          </cell>
          <cell r="AD6495">
            <v>71.199427590378036</v>
          </cell>
          <cell r="AE6495">
            <v>73.58560245258559</v>
          </cell>
          <cell r="AF6495">
            <v>75.971777314792234</v>
          </cell>
          <cell r="AG6495">
            <v>78.357952176999788</v>
          </cell>
          <cell r="AH6495">
            <v>80.744127039207342</v>
          </cell>
          <cell r="AI6495">
            <v>83.130301901414896</v>
          </cell>
          <cell r="AJ6495">
            <v>85.51647676362245</v>
          </cell>
        </row>
        <row r="6496">
          <cell r="F6496">
            <v>29.585380572319</v>
          </cell>
          <cell r="G6496">
            <v>27.688280207514801</v>
          </cell>
          <cell r="H6496">
            <v>30.079962815165501</v>
          </cell>
          <cell r="I6496">
            <v>32.0051060335636</v>
          </cell>
          <cell r="J6496">
            <v>29.175244123220399</v>
          </cell>
          <cell r="K6496">
            <v>25.672288862198599</v>
          </cell>
          <cell r="L6496">
            <v>34.957356068491897</v>
          </cell>
          <cell r="M6496">
            <v>36.292145099759097</v>
          </cell>
          <cell r="N6496">
            <v>41.490873573303197</v>
          </cell>
          <cell r="O6496">
            <v>44.800367864370301</v>
          </cell>
          <cell r="P6496">
            <v>39.926108717441601</v>
          </cell>
          <cell r="Q6496">
            <v>39.947209803640803</v>
          </cell>
          <cell r="R6496">
            <v>52.478794699668903</v>
          </cell>
          <cell r="S6496">
            <v>54.193917903065703</v>
          </cell>
          <cell r="T6496">
            <v>58.232251739941503</v>
          </cell>
          <cell r="U6496">
            <v>61.711230955302703</v>
          </cell>
          <cell r="V6496">
            <v>49.758766954720002</v>
          </cell>
          <cell r="W6496">
            <v>68.703373293638194</v>
          </cell>
          <cell r="X6496">
            <v>65.96152792774501</v>
          </cell>
          <cell r="Y6496">
            <v>68.659207632696962</v>
          </cell>
          <cell r="Z6496">
            <v>71.356887337648914</v>
          </cell>
          <cell r="AA6496">
            <v>74.054567042600866</v>
          </cell>
          <cell r="AB6496">
            <v>76.752246747552817</v>
          </cell>
          <cell r="AC6496">
            <v>79.449926452504769</v>
          </cell>
          <cell r="AD6496">
            <v>82.147606157456721</v>
          </cell>
          <cell r="AE6496">
            <v>84.845285862408673</v>
          </cell>
          <cell r="AF6496">
            <v>87.542965567360625</v>
          </cell>
          <cell r="AG6496">
            <v>90.240645272312577</v>
          </cell>
          <cell r="AH6496">
            <v>92.938324977264529</v>
          </cell>
          <cell r="AI6496">
            <v>95.63600468221648</v>
          </cell>
          <cell r="AJ6496">
            <v>98.333684387168432</v>
          </cell>
        </row>
        <row r="6497">
          <cell r="F6497">
            <v>31.085474081993102</v>
          </cell>
          <cell r="G6497">
            <v>28.758204177618001</v>
          </cell>
          <cell r="H6497">
            <v>31.313960317552102</v>
          </cell>
          <cell r="I6497">
            <v>33.706081992566602</v>
          </cell>
          <cell r="J6497">
            <v>31.217718244850602</v>
          </cell>
          <cell r="K6497">
            <v>29.622686593294102</v>
          </cell>
          <cell r="L6497">
            <v>39.3663116878271</v>
          </cell>
          <cell r="M6497">
            <v>40.037290726780903</v>
          </cell>
          <cell r="N6497">
            <v>45.585228914380103</v>
          </cell>
          <cell r="O6497">
            <v>48.925684986233698</v>
          </cell>
          <cell r="P6497">
            <v>44.130512962341299</v>
          </cell>
          <cell r="Q6497">
            <v>45.756640097856497</v>
          </cell>
          <cell r="R6497">
            <v>58.165048577308703</v>
          </cell>
          <cell r="S6497">
            <v>57.6247518150806</v>
          </cell>
          <cell r="T6497">
            <v>62.8828119444847</v>
          </cell>
          <cell r="U6497">
            <v>65.156945211410502</v>
          </cell>
          <cell r="V6497">
            <v>56.258181245297202</v>
          </cell>
          <cell r="W6497">
            <v>73.430781655430806</v>
          </cell>
          <cell r="X6497">
            <v>71.05525302451224</v>
          </cell>
          <cell r="Y6497">
            <v>73.830451985154468</v>
          </cell>
          <cell r="Z6497">
            <v>76.605650945795787</v>
          </cell>
          <cell r="AA6497">
            <v>79.380849906438016</v>
          </cell>
          <cell r="AB6497">
            <v>82.156048867080244</v>
          </cell>
          <cell r="AC6497">
            <v>84.931247827721563</v>
          </cell>
          <cell r="AD6497">
            <v>87.706446788363792</v>
          </cell>
          <cell r="AE6497">
            <v>90.481645749005111</v>
          </cell>
          <cell r="AF6497">
            <v>93.256844709647339</v>
          </cell>
          <cell r="AG6497">
            <v>96.032043670288658</v>
          </cell>
          <cell r="AH6497">
            <v>98.807242630930887</v>
          </cell>
          <cell r="AI6497">
            <v>101.58244159157312</v>
          </cell>
          <cell r="AJ6497">
            <v>104.35764055221443</v>
          </cell>
        </row>
        <row r="6498">
          <cell r="F6498">
            <v>32.182257426977202</v>
          </cell>
          <cell r="G6498">
            <v>29.358368791580201</v>
          </cell>
          <cell r="H6498">
            <v>31.732851881980899</v>
          </cell>
          <cell r="I6498">
            <v>34.102189322650403</v>
          </cell>
          <cell r="J6498">
            <v>31.2628074342012</v>
          </cell>
          <cell r="K6498">
            <v>31.461577082127299</v>
          </cell>
          <cell r="L6498">
            <v>41.168799806714098</v>
          </cell>
          <cell r="M6498">
            <v>41.000946652412402</v>
          </cell>
          <cell r="N6498">
            <v>46.532164450287802</v>
          </cell>
          <cell r="O6498">
            <v>50.573682586312302</v>
          </cell>
          <cell r="P6498">
            <v>42.963456554234</v>
          </cell>
          <cell r="Q6498">
            <v>47.119801484018602</v>
          </cell>
          <cell r="R6498">
            <v>59.129245072245602</v>
          </cell>
          <cell r="S6498">
            <v>57.876464223980904</v>
          </cell>
          <cell r="T6498">
            <v>62.4976270744801</v>
          </cell>
          <cell r="U6498">
            <v>65.607839890241607</v>
          </cell>
          <cell r="V6498">
            <v>57.638561494320598</v>
          </cell>
          <cell r="W6498">
            <v>75.469966480255096</v>
          </cell>
          <cell r="X6498">
            <v>72.140780372001245</v>
          </cell>
          <cell r="Y6498">
            <v>74.977125724903999</v>
          </cell>
          <cell r="Z6498">
            <v>77.813471077806753</v>
          </cell>
          <cell r="AA6498">
            <v>80.649816430709507</v>
          </cell>
          <cell r="AB6498">
            <v>83.486161783611351</v>
          </cell>
          <cell r="AC6498">
            <v>86.322507136514105</v>
          </cell>
          <cell r="AD6498">
            <v>89.158852489416859</v>
          </cell>
          <cell r="AE6498">
            <v>91.995197842319612</v>
          </cell>
          <cell r="AF6498">
            <v>94.831543195221457</v>
          </cell>
          <cell r="AG6498">
            <v>97.667888548124211</v>
          </cell>
          <cell r="AH6498">
            <v>100.50423390102696</v>
          </cell>
          <cell r="AI6498">
            <v>103.34057925392972</v>
          </cell>
          <cell r="AJ6498">
            <v>106.17692460683247</v>
          </cell>
        </row>
        <row r="6499">
          <cell r="F6499">
            <v>33.837333845138602</v>
          </cell>
          <cell r="G6499">
            <v>30.6836310715675</v>
          </cell>
          <cell r="H6499">
            <v>33.6887230777741</v>
          </cell>
          <cell r="I6499">
            <v>36.061902721404998</v>
          </cell>
          <cell r="J6499">
            <v>34.284292073726697</v>
          </cell>
          <cell r="K6499">
            <v>35.6346977012157</v>
          </cell>
          <cell r="L6499">
            <v>44.563118092536897</v>
          </cell>
          <cell r="M6499">
            <v>44.982376787900897</v>
          </cell>
          <cell r="N6499">
            <v>51.455304442405698</v>
          </cell>
          <cell r="O6499">
            <v>54.922000268816902</v>
          </cell>
          <cell r="P6499">
            <v>46.299693991169299</v>
          </cell>
          <cell r="Q6499">
            <v>52.265344608306897</v>
          </cell>
          <cell r="R6499">
            <v>62.665722111940397</v>
          </cell>
          <cell r="S6499">
            <v>63.057563613891602</v>
          </cell>
          <cell r="T6499">
            <v>68.034007797241202</v>
          </cell>
          <cell r="U6499">
            <v>70.340483753442797</v>
          </cell>
          <cell r="V6499">
            <v>63.584885428428599</v>
          </cell>
          <cell r="W6499">
            <v>80.271341903686505</v>
          </cell>
          <cell r="X6499">
            <v>77.552511896898068</v>
          </cell>
          <cell r="Y6499">
            <v>80.509398643254826</v>
          </cell>
          <cell r="Z6499">
            <v>83.466285389611585</v>
          </cell>
          <cell r="AA6499">
            <v>86.423172135969253</v>
          </cell>
          <cell r="AB6499">
            <v>89.380058882326011</v>
          </cell>
          <cell r="AC6499">
            <v>92.336945628683679</v>
          </cell>
          <cell r="AD6499">
            <v>95.293832375040438</v>
          </cell>
          <cell r="AE6499">
            <v>98.250719121398106</v>
          </cell>
          <cell r="AF6499">
            <v>101.20760586775486</v>
          </cell>
          <cell r="AG6499">
            <v>104.16449261411253</v>
          </cell>
          <cell r="AH6499">
            <v>107.12137936046929</v>
          </cell>
          <cell r="AI6499">
            <v>110.07826610682605</v>
          </cell>
          <cell r="AJ6499">
            <v>113.03515285318372</v>
          </cell>
        </row>
        <row r="6500">
          <cell r="F6500">
            <v>37.027703731536903</v>
          </cell>
          <cell r="G6500">
            <v>34.535938207626302</v>
          </cell>
          <cell r="H6500">
            <v>37.868682369232197</v>
          </cell>
          <cell r="I6500">
            <v>41.627973588466602</v>
          </cell>
          <cell r="J6500">
            <v>40.288844627380399</v>
          </cell>
          <cell r="K6500">
            <v>42.884174493312798</v>
          </cell>
          <cell r="L6500">
            <v>51.116279739379898</v>
          </cell>
          <cell r="M6500">
            <v>51.947078475952097</v>
          </cell>
          <cell r="N6500">
            <v>57.115443952560398</v>
          </cell>
          <cell r="O6500">
            <v>60.866070476532002</v>
          </cell>
          <cell r="P6500">
            <v>55.163386713027997</v>
          </cell>
          <cell r="Q6500">
            <v>62.164532546520199</v>
          </cell>
          <cell r="R6500">
            <v>70.575845884800003</v>
          </cell>
          <cell r="S6500">
            <v>71.208169349670399</v>
          </cell>
          <cell r="T6500">
            <v>73.900242441177397</v>
          </cell>
          <cell r="U6500">
            <v>77.188878326416003</v>
          </cell>
          <cell r="V6500">
            <v>75.711696102142298</v>
          </cell>
          <cell r="W6500">
            <v>87.115471935272197</v>
          </cell>
          <cell r="X6500">
            <v>86.430525187460262</v>
          </cell>
          <cell r="Y6500">
            <v>89.58135271739593</v>
          </cell>
          <cell r="Z6500">
            <v>92.732180247332508</v>
          </cell>
          <cell r="AA6500">
            <v>95.883007777268176</v>
          </cell>
          <cell r="AB6500">
            <v>99.033835307204754</v>
          </cell>
          <cell r="AC6500">
            <v>102.18466283714042</v>
          </cell>
          <cell r="AD6500">
            <v>105.335490367077</v>
          </cell>
          <cell r="AE6500">
            <v>108.48631789701267</v>
          </cell>
          <cell r="AF6500">
            <v>111.63714542694925</v>
          </cell>
          <cell r="AG6500">
            <v>114.78797295688491</v>
          </cell>
          <cell r="AH6500">
            <v>117.93880048682149</v>
          </cell>
          <cell r="AI6500">
            <v>121.08962801675807</v>
          </cell>
          <cell r="AJ6500">
            <v>124.24045554669374</v>
          </cell>
        </row>
        <row r="6501">
          <cell r="F6501">
            <v>39.614842781066898</v>
          </cell>
          <cell r="G6501">
            <v>38.129245223999</v>
          </cell>
          <cell r="H6501">
            <v>42.241609851837197</v>
          </cell>
          <cell r="I6501">
            <v>45.750247745513903</v>
          </cell>
          <cell r="J6501">
            <v>46.793912552356701</v>
          </cell>
          <cell r="K6501">
            <v>50.157292732238801</v>
          </cell>
          <cell r="L6501">
            <v>56.685527416229199</v>
          </cell>
          <cell r="M6501">
            <v>58.5315935401917</v>
          </cell>
          <cell r="N6501">
            <v>62.375091865539602</v>
          </cell>
          <cell r="O6501">
            <v>66.308098377227793</v>
          </cell>
          <cell r="P6501">
            <v>63.419083889007602</v>
          </cell>
          <cell r="Q6501">
            <v>69.819388656616198</v>
          </cell>
          <cell r="R6501">
            <v>77.4324060554504</v>
          </cell>
          <cell r="S6501">
            <v>78.3006204910278</v>
          </cell>
          <cell r="T6501">
            <v>79.949195131301906</v>
          </cell>
          <cell r="U6501">
            <v>83.828320320129393</v>
          </cell>
          <cell r="V6501">
            <v>84.338799022674607</v>
          </cell>
          <cell r="W6501">
            <v>94.2088508911133</v>
          </cell>
          <cell r="X6501">
            <v>94.198737195460126</v>
          </cell>
          <cell r="Y6501">
            <v>97.507964781905685</v>
          </cell>
          <cell r="Z6501">
            <v>100.81719236835124</v>
          </cell>
          <cell r="AA6501">
            <v>104.1264199547968</v>
          </cell>
          <cell r="AB6501">
            <v>107.43564754124236</v>
          </cell>
          <cell r="AC6501">
            <v>110.74487512768792</v>
          </cell>
          <cell r="AD6501">
            <v>114.05410271413439</v>
          </cell>
          <cell r="AE6501">
            <v>117.36333030057995</v>
          </cell>
          <cell r="AF6501">
            <v>120.6725578870255</v>
          </cell>
          <cell r="AG6501">
            <v>123.98178547347106</v>
          </cell>
          <cell r="AH6501">
            <v>127.29101305991662</v>
          </cell>
          <cell r="AI6501">
            <v>130.60024064636218</v>
          </cell>
          <cell r="AJ6501">
            <v>133.90946823280774</v>
          </cell>
        </row>
        <row r="6502">
          <cell r="F6502">
            <v>41.214535026550301</v>
          </cell>
          <cell r="G6502">
            <v>40.7044986076355</v>
          </cell>
          <cell r="H6502">
            <v>45.4640297317505</v>
          </cell>
          <cell r="I6502">
            <v>49.023581432342503</v>
          </cell>
          <cell r="J6502">
            <v>51.783117519378699</v>
          </cell>
          <cell r="K6502">
            <v>54.585551017761198</v>
          </cell>
          <cell r="L6502">
            <v>60.585480522155798</v>
          </cell>
          <cell r="M6502">
            <v>63.096862361908002</v>
          </cell>
          <cell r="N6502">
            <v>66.088376964569093</v>
          </cell>
          <cell r="O6502">
            <v>69.827779182434099</v>
          </cell>
          <cell r="P6502">
            <v>70.642627185821496</v>
          </cell>
          <cell r="Q6502">
            <v>76.840207592010501</v>
          </cell>
          <cell r="R6502">
            <v>82.423583641052204</v>
          </cell>
          <cell r="S6502">
            <v>83.217227451324504</v>
          </cell>
          <cell r="T6502">
            <v>85.158610473632805</v>
          </cell>
          <cell r="U6502">
            <v>87.199729663848899</v>
          </cell>
          <cell r="V6502">
            <v>90.754556003570599</v>
          </cell>
          <cell r="W6502">
            <v>99.451682418823196</v>
          </cell>
          <cell r="X6502">
            <v>99.670156447092268</v>
          </cell>
          <cell r="Y6502">
            <v>103.0355597906173</v>
          </cell>
          <cell r="Z6502">
            <v>106.40096313414142</v>
          </cell>
          <cell r="AA6502">
            <v>109.76636647766554</v>
          </cell>
          <cell r="AB6502">
            <v>113.13176982118966</v>
          </cell>
          <cell r="AC6502">
            <v>116.4971731647147</v>
          </cell>
          <cell r="AD6502">
            <v>119.86257650823882</v>
          </cell>
          <cell r="AE6502">
            <v>123.22797985176294</v>
          </cell>
          <cell r="AF6502">
            <v>126.59338319528706</v>
          </cell>
          <cell r="AG6502">
            <v>129.95878653881209</v>
          </cell>
          <cell r="AH6502">
            <v>133.32418988233621</v>
          </cell>
          <cell r="AI6502">
            <v>136.68959322586034</v>
          </cell>
          <cell r="AJ6502">
            <v>140.05499656938537</v>
          </cell>
        </row>
        <row r="6503">
          <cell r="F6503">
            <v>42.364435710907003</v>
          </cell>
          <cell r="G6503">
            <v>42.552911453247098</v>
          </cell>
          <cell r="H6503">
            <v>47.4391793670654</v>
          </cell>
          <cell r="I6503">
            <v>51.142568111419699</v>
          </cell>
          <cell r="J6503">
            <v>54.6756283454895</v>
          </cell>
          <cell r="K6503">
            <v>57.406112380981398</v>
          </cell>
          <cell r="L6503">
            <v>62.655201225280798</v>
          </cell>
          <cell r="M6503">
            <v>64.914602909088103</v>
          </cell>
          <cell r="N6503">
            <v>68.830331642150895</v>
          </cell>
          <cell r="O6503">
            <v>72.329592399597203</v>
          </cell>
          <cell r="P6503">
            <v>74.156327873229998</v>
          </cell>
          <cell r="Q6503">
            <v>82.077547120571097</v>
          </cell>
          <cell r="R6503">
            <v>86.682959289550794</v>
          </cell>
          <cell r="S6503">
            <v>86.302888629913298</v>
          </cell>
          <cell r="T6503">
            <v>88.6994837493896</v>
          </cell>
          <cell r="U6503">
            <v>89.576182445526101</v>
          </cell>
          <cell r="V6503">
            <v>96.135931506633796</v>
          </cell>
          <cell r="W6503">
            <v>102.263752738953</v>
          </cell>
          <cell r="X6503">
            <v>103.50983892984459</v>
          </cell>
          <cell r="Y6503">
            <v>106.92880969171529</v>
          </cell>
          <cell r="Z6503">
            <v>110.34778045358689</v>
          </cell>
          <cell r="AA6503">
            <v>113.7667512154585</v>
          </cell>
          <cell r="AB6503">
            <v>117.1857219773301</v>
          </cell>
          <cell r="AC6503">
            <v>120.6046927392008</v>
          </cell>
          <cell r="AD6503">
            <v>124.02366350107241</v>
          </cell>
          <cell r="AE6503">
            <v>127.44263426294401</v>
          </cell>
          <cell r="AF6503">
            <v>130.86160502481562</v>
          </cell>
          <cell r="AG6503">
            <v>134.28057578668631</v>
          </cell>
          <cell r="AH6503">
            <v>137.69954654855792</v>
          </cell>
          <cell r="AI6503">
            <v>141.11851731042952</v>
          </cell>
          <cell r="AJ6503">
            <v>144.53748807230022</v>
          </cell>
        </row>
        <row r="6504">
          <cell r="F6504">
            <v>42.354670486450203</v>
          </cell>
          <cell r="G6504">
            <v>43.060955146789603</v>
          </cell>
          <cell r="H6504">
            <v>48.086216972351103</v>
          </cell>
          <cell r="I6504">
            <v>52.017922706603997</v>
          </cell>
          <cell r="J6504">
            <v>55.253106487274202</v>
          </cell>
          <cell r="K6504">
            <v>58.607941669464097</v>
          </cell>
          <cell r="L6504">
            <v>63.500357147216803</v>
          </cell>
          <cell r="M6504">
            <v>65.907755775451704</v>
          </cell>
          <cell r="N6504">
            <v>70.229593097686802</v>
          </cell>
          <cell r="O6504">
            <v>73.163425354003905</v>
          </cell>
          <cell r="P6504">
            <v>75.997912036895798</v>
          </cell>
          <cell r="Q6504">
            <v>86.250051326751702</v>
          </cell>
          <cell r="R6504">
            <v>88.645535705566402</v>
          </cell>
          <cell r="S6504">
            <v>88.340019470214799</v>
          </cell>
          <cell r="T6504">
            <v>90.061270456314105</v>
          </cell>
          <cell r="U6504">
            <v>90.436902332305905</v>
          </cell>
          <cell r="V6504">
            <v>99.569628540039105</v>
          </cell>
          <cell r="W6504">
            <v>103.15796539306599</v>
          </cell>
          <cell r="X6504">
            <v>105.4026258909862</v>
          </cell>
          <cell r="Y6504">
            <v>108.82397053093155</v>
          </cell>
          <cell r="Z6504">
            <v>112.2453151708778</v>
          </cell>
          <cell r="AA6504">
            <v>115.66665981082315</v>
          </cell>
          <cell r="AB6504">
            <v>119.08800445076849</v>
          </cell>
          <cell r="AC6504">
            <v>122.50934909071475</v>
          </cell>
          <cell r="AD6504">
            <v>125.9306937306601</v>
          </cell>
          <cell r="AE6504">
            <v>129.35203837060635</v>
          </cell>
          <cell r="AF6504">
            <v>132.7733830105517</v>
          </cell>
          <cell r="AG6504">
            <v>136.19472765049795</v>
          </cell>
          <cell r="AH6504">
            <v>139.6160722904433</v>
          </cell>
          <cell r="AI6504">
            <v>143.03741693038864</v>
          </cell>
          <cell r="AJ6504">
            <v>146.4587615703349</v>
          </cell>
        </row>
        <row r="6505">
          <cell r="F6505">
            <v>40.722177513122602</v>
          </cell>
          <cell r="G6505">
            <v>41.9021897964478</v>
          </cell>
          <cell r="H6505">
            <v>47.144694980621303</v>
          </cell>
          <cell r="I6505">
            <v>51.027646617889403</v>
          </cell>
          <cell r="J6505">
            <v>54.958825466156</v>
          </cell>
          <cell r="K6505">
            <v>57.556927707672102</v>
          </cell>
          <cell r="L6505">
            <v>62.169671443939201</v>
          </cell>
          <cell r="M6505">
            <v>65.327481464385997</v>
          </cell>
          <cell r="N6505">
            <v>69.141092807769795</v>
          </cell>
          <cell r="O6505">
            <v>72.075796287536605</v>
          </cell>
          <cell r="P6505">
            <v>75.434542335510301</v>
          </cell>
          <cell r="Q6505">
            <v>85.277847236633306</v>
          </cell>
          <cell r="R6505">
            <v>86.882759450912502</v>
          </cell>
          <cell r="S6505">
            <v>87.804753341674797</v>
          </cell>
          <cell r="T6505">
            <v>88.9217875289917</v>
          </cell>
          <cell r="U6505">
            <v>89.452346282958999</v>
          </cell>
          <cell r="V6505">
            <v>98.536825309753397</v>
          </cell>
          <cell r="W6505">
            <v>102.17966414642299</v>
          </cell>
          <cell r="X6505">
            <v>104.38798079643311</v>
          </cell>
          <cell r="Y6505">
            <v>107.80929703708989</v>
          </cell>
          <cell r="Z6505">
            <v>111.23061327774758</v>
          </cell>
          <cell r="AA6505">
            <v>114.65192951840527</v>
          </cell>
          <cell r="AB6505">
            <v>118.07324575906296</v>
          </cell>
          <cell r="AC6505">
            <v>121.49456199971974</v>
          </cell>
          <cell r="AD6505">
            <v>124.91587824037742</v>
          </cell>
          <cell r="AE6505">
            <v>128.33719448103511</v>
          </cell>
          <cell r="AF6505">
            <v>131.7585107216928</v>
          </cell>
          <cell r="AG6505">
            <v>135.17982696234958</v>
          </cell>
          <cell r="AH6505">
            <v>138.60114320300727</v>
          </cell>
          <cell r="AI6505">
            <v>142.02245944366496</v>
          </cell>
          <cell r="AJ6505">
            <v>145.44377568432174</v>
          </cell>
        </row>
        <row r="6506">
          <cell r="F6506">
            <v>37.698790699005102</v>
          </cell>
          <cell r="G6506">
            <v>38.863722251892099</v>
          </cell>
          <cell r="H6506">
            <v>44.051353343963598</v>
          </cell>
          <cell r="I6506">
            <v>48.245191768646201</v>
          </cell>
          <cell r="J6506">
            <v>53.1975850601196</v>
          </cell>
          <cell r="K6506">
            <v>55.065717971801803</v>
          </cell>
          <cell r="L6506">
            <v>59.412847988128703</v>
          </cell>
          <cell r="M6506">
            <v>62.066811286926303</v>
          </cell>
          <cell r="N6506">
            <v>66.227232612609896</v>
          </cell>
          <cell r="O6506">
            <v>70.182593326568593</v>
          </cell>
          <cell r="P6506">
            <v>73.912222900390603</v>
          </cell>
          <cell r="Q6506">
            <v>80.571607456207303</v>
          </cell>
          <cell r="R6506">
            <v>83.5428018455505</v>
          </cell>
          <cell r="S6506">
            <v>84.548374404907193</v>
          </cell>
          <cell r="T6506">
            <v>86.108037837982195</v>
          </cell>
          <cell r="U6506">
            <v>87.170255828857407</v>
          </cell>
          <cell r="V6506">
            <v>94.855112232208299</v>
          </cell>
          <cell r="W6506">
            <v>98.590405261993396</v>
          </cell>
          <cell r="X6506">
            <v>100.83357152175904</v>
          </cell>
          <cell r="Y6506">
            <v>104.15406373103724</v>
          </cell>
          <cell r="Z6506">
            <v>107.47455594031635</v>
          </cell>
          <cell r="AA6506">
            <v>110.79504814959455</v>
          </cell>
          <cell r="AB6506">
            <v>114.11554035887275</v>
          </cell>
          <cell r="AC6506">
            <v>117.43603256815186</v>
          </cell>
          <cell r="AD6506">
            <v>120.75652477743006</v>
          </cell>
          <cell r="AE6506">
            <v>124.07701698670826</v>
          </cell>
          <cell r="AF6506">
            <v>127.39750919598646</v>
          </cell>
          <cell r="AG6506">
            <v>130.71800140526557</v>
          </cell>
          <cell r="AH6506">
            <v>134.03849361454377</v>
          </cell>
          <cell r="AI6506">
            <v>137.35898582382197</v>
          </cell>
          <cell r="AJ6506">
            <v>140.67947803310108</v>
          </cell>
        </row>
        <row r="6507">
          <cell r="F6507">
            <v>33.6776281814575</v>
          </cell>
          <cell r="G6507">
            <v>34.605020534515397</v>
          </cell>
          <cell r="H6507">
            <v>39.589808222770699</v>
          </cell>
          <cell r="I6507">
            <v>43.5373113212585</v>
          </cell>
          <cell r="J6507">
            <v>49.826395217895502</v>
          </cell>
          <cell r="K6507">
            <v>51.364623489379902</v>
          </cell>
          <cell r="L6507">
            <v>54.9660571231842</v>
          </cell>
          <cell r="M6507">
            <v>56.6343895149231</v>
          </cell>
          <cell r="N6507">
            <v>61.7358709373474</v>
          </cell>
          <cell r="O6507">
            <v>66.505122142791706</v>
          </cell>
          <cell r="P6507">
            <v>71.524793457031294</v>
          </cell>
          <cell r="Q6507">
            <v>75.108513473510698</v>
          </cell>
          <cell r="R6507">
            <v>77.948784664154005</v>
          </cell>
          <cell r="S6507">
            <v>79.083311019897494</v>
          </cell>
          <cell r="T6507">
            <v>80.871749530792201</v>
          </cell>
          <cell r="U6507">
            <v>82.759127490997301</v>
          </cell>
          <cell r="V6507">
            <v>89.453457023620601</v>
          </cell>
          <cell r="W6507">
            <v>93.256068695068393</v>
          </cell>
          <cell r="X6507">
            <v>95.121880799611063</v>
          </cell>
          <cell r="Y6507">
            <v>98.266826427990964</v>
          </cell>
          <cell r="Z6507">
            <v>101.41177205637177</v>
          </cell>
          <cell r="AA6507">
            <v>104.55671768475167</v>
          </cell>
          <cell r="AB6507">
            <v>107.70166331313158</v>
          </cell>
          <cell r="AC6507">
            <v>110.84660894151148</v>
          </cell>
          <cell r="AD6507">
            <v>113.99155456989138</v>
          </cell>
          <cell r="AE6507">
            <v>117.13650019827128</v>
          </cell>
          <cell r="AF6507">
            <v>120.28144582665209</v>
          </cell>
          <cell r="AG6507">
            <v>123.42639145503199</v>
          </cell>
          <cell r="AH6507">
            <v>126.57133708341189</v>
          </cell>
          <cell r="AI6507">
            <v>129.71628271179179</v>
          </cell>
          <cell r="AJ6507">
            <v>132.86122834017169</v>
          </cell>
        </row>
        <row r="6508">
          <cell r="F6508">
            <v>28.717506040573099</v>
          </cell>
          <cell r="G6508">
            <v>29.865297399520902</v>
          </cell>
          <cell r="H6508">
            <v>34.070160157159002</v>
          </cell>
          <cell r="I6508">
            <v>37.266051089286798</v>
          </cell>
          <cell r="J6508">
            <v>45.270860181808501</v>
          </cell>
          <cell r="K6508">
            <v>45.236994668960598</v>
          </cell>
          <cell r="L6508">
            <v>48.610522209167499</v>
          </cell>
          <cell r="M6508">
            <v>50.008008062362698</v>
          </cell>
          <cell r="N6508">
            <v>55.618223075866702</v>
          </cell>
          <cell r="O6508">
            <v>61.778570167541503</v>
          </cell>
          <cell r="P6508">
            <v>66.918576999664296</v>
          </cell>
          <cell r="Q6508">
            <v>69.329136711120597</v>
          </cell>
          <cell r="R6508">
            <v>70.803022415161095</v>
          </cell>
          <cell r="S6508">
            <v>72.587025012970003</v>
          </cell>
          <cell r="T6508">
            <v>73.542229120254504</v>
          </cell>
          <cell r="U6508">
            <v>77.393418712615997</v>
          </cell>
          <cell r="V6508">
            <v>82.757131808280903</v>
          </cell>
          <cell r="W6508">
            <v>84.433098178863503</v>
          </cell>
          <cell r="X6508">
            <v>87.282086413637444</v>
          </cell>
          <cell r="Y6508">
            <v>90.148639721529435</v>
          </cell>
          <cell r="Z6508">
            <v>93.015193029420516</v>
          </cell>
          <cell r="AA6508">
            <v>95.881746337312507</v>
          </cell>
          <cell r="AB6508">
            <v>98.748299645203588</v>
          </cell>
          <cell r="AC6508">
            <v>101.61485295309558</v>
          </cell>
          <cell r="AD6508">
            <v>104.48140626098757</v>
          </cell>
          <cell r="AE6508">
            <v>107.34795956887865</v>
          </cell>
          <cell r="AF6508">
            <v>110.21451287677064</v>
          </cell>
          <cell r="AG6508">
            <v>113.08106618466172</v>
          </cell>
          <cell r="AH6508">
            <v>115.94761949255371</v>
          </cell>
          <cell r="AI6508">
            <v>118.8141728004457</v>
          </cell>
          <cell r="AJ6508">
            <v>121.68072610833678</v>
          </cell>
        </row>
        <row r="6509">
          <cell r="F6509">
            <v>24.819425086975102</v>
          </cell>
          <cell r="G6509">
            <v>26.6110055742264</v>
          </cell>
          <cell r="H6509">
            <v>31.9547032670975</v>
          </cell>
          <cell r="I6509">
            <v>34.707985015392303</v>
          </cell>
          <cell r="J6509">
            <v>43.795894519805898</v>
          </cell>
          <cell r="K6509">
            <v>39.955121728897097</v>
          </cell>
          <cell r="L6509">
            <v>44.747141101837201</v>
          </cell>
          <cell r="M6509">
            <v>46.5634522953033</v>
          </cell>
          <cell r="N6509">
            <v>53.278282466888399</v>
          </cell>
          <cell r="O6509">
            <v>59.9322731170654</v>
          </cell>
          <cell r="P6509">
            <v>68.006572612762497</v>
          </cell>
          <cell r="Q6509">
            <v>66.979547800064097</v>
          </cell>
          <cell r="R6509">
            <v>67.946045862197906</v>
          </cell>
          <cell r="S6509">
            <v>72.360465406417802</v>
          </cell>
          <cell r="T6509">
            <v>72.636187988281307</v>
          </cell>
          <cell r="U6509">
            <v>76.411327980041506</v>
          </cell>
          <cell r="V6509">
            <v>80.309109476089503</v>
          </cell>
          <cell r="W6509">
            <v>82.336580715179394</v>
          </cell>
          <cell r="X6509">
            <v>85.605327865599975</v>
          </cell>
          <cell r="Y6509">
            <v>88.439089415254784</v>
          </cell>
          <cell r="Z6509">
            <v>91.272850964909594</v>
          </cell>
          <cell r="AA6509">
            <v>94.106612514564404</v>
          </cell>
          <cell r="AB6509">
            <v>96.940374064220123</v>
          </cell>
          <cell r="AC6509">
            <v>99.774135613874932</v>
          </cell>
          <cell r="AD6509">
            <v>102.60789716352974</v>
          </cell>
          <cell r="AE6509">
            <v>105.44165871318455</v>
          </cell>
          <cell r="AF6509">
            <v>108.27542026283936</v>
          </cell>
          <cell r="AG6509">
            <v>111.10918181249417</v>
          </cell>
          <cell r="AH6509">
            <v>113.94294336214898</v>
          </cell>
          <cell r="AI6509">
            <v>116.77670491180379</v>
          </cell>
          <cell r="AJ6509">
            <v>119.6104664614586</v>
          </cell>
        </row>
        <row r="6510">
          <cell r="F6510">
            <v>23.023116838455199</v>
          </cell>
          <cell r="G6510">
            <v>24.627778360366801</v>
          </cell>
          <cell r="H6510">
            <v>29.182373254776</v>
          </cell>
          <cell r="I6510">
            <v>32.057313237190201</v>
          </cell>
          <cell r="J6510">
            <v>40.576815738678</v>
          </cell>
          <cell r="K6510">
            <v>35.9420321807861</v>
          </cell>
          <cell r="L6510">
            <v>41.289761438369801</v>
          </cell>
          <cell r="M6510">
            <v>43.485995109558097</v>
          </cell>
          <cell r="N6510">
            <v>49.688500947952299</v>
          </cell>
          <cell r="O6510">
            <v>55.976769794464097</v>
          </cell>
          <cell r="P6510">
            <v>64.274653207778897</v>
          </cell>
          <cell r="Q6510">
            <v>62.954860624313397</v>
          </cell>
          <cell r="R6510">
            <v>63.231509229659999</v>
          </cell>
          <cell r="S6510">
            <v>66.356913314819295</v>
          </cell>
          <cell r="T6510">
            <v>69.201698215484598</v>
          </cell>
          <cell r="U6510">
            <v>71.3367091577053</v>
          </cell>
          <cell r="V6510">
            <v>75.279832477569599</v>
          </cell>
          <cell r="W6510">
            <v>77.213371355056793</v>
          </cell>
          <cell r="X6510">
            <v>80.218864134280011</v>
          </cell>
          <cell r="Y6510">
            <v>82.885660916424968</v>
          </cell>
          <cell r="Z6510">
            <v>85.552457698569924</v>
          </cell>
          <cell r="AA6510">
            <v>88.21925448071579</v>
          </cell>
          <cell r="AB6510">
            <v>90.886051262860747</v>
          </cell>
          <cell r="AC6510">
            <v>93.552848045006613</v>
          </cell>
          <cell r="AD6510">
            <v>96.219644827151569</v>
          </cell>
          <cell r="AE6510">
            <v>98.886441609297435</v>
          </cell>
          <cell r="AF6510">
            <v>101.55323839144239</v>
          </cell>
          <cell r="AG6510">
            <v>104.22003517358826</v>
          </cell>
          <cell r="AH6510">
            <v>106.88683195573321</v>
          </cell>
          <cell r="AI6510">
            <v>109.55362873787817</v>
          </cell>
          <cell r="AJ6510">
            <v>112.22042552002404</v>
          </cell>
        </row>
        <row r="6511">
          <cell r="F6511">
            <v>21.903167389869701</v>
          </cell>
          <cell r="G6511">
            <v>23.473999121189099</v>
          </cell>
          <cell r="H6511">
            <v>27.667668428182601</v>
          </cell>
          <cell r="I6511">
            <v>30.7553242707253</v>
          </cell>
          <cell r="J6511">
            <v>37.807798511624298</v>
          </cell>
          <cell r="K6511">
            <v>32.943892148494697</v>
          </cell>
          <cell r="L6511">
            <v>38.915650962829602</v>
          </cell>
          <cell r="M6511">
            <v>41.100326567172999</v>
          </cell>
          <cell r="N6511">
            <v>46.8563608703613</v>
          </cell>
          <cell r="O6511">
            <v>51.649226734161402</v>
          </cell>
          <cell r="P6511">
            <v>60.758455282211301</v>
          </cell>
          <cell r="Q6511">
            <v>57.630279098033903</v>
          </cell>
          <cell r="R6511">
            <v>59.1402223397493</v>
          </cell>
          <cell r="S6511">
            <v>62.325026786804202</v>
          </cell>
          <cell r="T6511">
            <v>64.6418686065674</v>
          </cell>
          <cell r="U6511">
            <v>67.407584939956706</v>
          </cell>
          <cell r="V6511">
            <v>71.141917371749898</v>
          </cell>
          <cell r="W6511">
            <v>72.316839336395304</v>
          </cell>
          <cell r="X6511">
            <v>75.48872353389288</v>
          </cell>
          <cell r="Y6511">
            <v>78.052713606128236</v>
          </cell>
          <cell r="Z6511">
            <v>80.616703678362683</v>
          </cell>
          <cell r="AA6511">
            <v>83.180693750598039</v>
          </cell>
          <cell r="AB6511">
            <v>85.744683822833395</v>
          </cell>
          <cell r="AC6511">
            <v>88.30867389506875</v>
          </cell>
          <cell r="AD6511">
            <v>90.872663967304106</v>
          </cell>
          <cell r="AE6511">
            <v>93.436654039539462</v>
          </cell>
          <cell r="AF6511">
            <v>96.000644111773909</v>
          </cell>
          <cell r="AG6511">
            <v>98.564634184009265</v>
          </cell>
          <cell r="AH6511">
            <v>101.12862425624462</v>
          </cell>
          <cell r="AI6511">
            <v>103.69261432847998</v>
          </cell>
          <cell r="AJ6511">
            <v>106.25660440071533</v>
          </cell>
        </row>
        <row r="6512">
          <cell r="F6512">
            <v>21.522500918388399</v>
          </cell>
          <cell r="G6512">
            <v>23.083405951499898</v>
          </cell>
          <cell r="H6512">
            <v>27.084534782648099</v>
          </cell>
          <cell r="I6512">
            <v>29.925606800079301</v>
          </cell>
          <cell r="J6512">
            <v>35.2243302106857</v>
          </cell>
          <cell r="K6512">
            <v>31.9527724046707</v>
          </cell>
          <cell r="L6512">
            <v>38.057694175720201</v>
          </cell>
          <cell r="M6512">
            <v>40.848608287811302</v>
          </cell>
          <cell r="N6512">
            <v>46.365779226303097</v>
          </cell>
          <cell r="O6512">
            <v>49.399439712524398</v>
          </cell>
          <cell r="P6512">
            <v>57.284034767150899</v>
          </cell>
          <cell r="Q6512">
            <v>56.089623857974999</v>
          </cell>
          <cell r="R6512">
            <v>57.147818225860597</v>
          </cell>
          <cell r="S6512">
            <v>60.745301560401899</v>
          </cell>
          <cell r="T6512">
            <v>64.221927307128894</v>
          </cell>
          <cell r="U6512">
            <v>65.334966905593902</v>
          </cell>
          <cell r="V6512">
            <v>69.789757808685295</v>
          </cell>
          <cell r="W6512">
            <v>70.252217731475795</v>
          </cell>
          <cell r="X6512">
            <v>73.861727630106543</v>
          </cell>
          <cell r="Y6512">
            <v>76.443298706433779</v>
          </cell>
          <cell r="Z6512">
            <v>79.024869782760106</v>
          </cell>
          <cell r="AA6512">
            <v>81.606440859086433</v>
          </cell>
          <cell r="AB6512">
            <v>84.18801193541367</v>
          </cell>
          <cell r="AC6512">
            <v>86.769583011739996</v>
          </cell>
          <cell r="AD6512">
            <v>89.351154088067233</v>
          </cell>
          <cell r="AE6512">
            <v>91.93272516439356</v>
          </cell>
          <cell r="AF6512">
            <v>94.514296240719887</v>
          </cell>
          <cell r="AG6512">
            <v>97.095867317047123</v>
          </cell>
          <cell r="AH6512">
            <v>99.67743839337345</v>
          </cell>
          <cell r="AI6512">
            <v>102.25900946969978</v>
          </cell>
          <cell r="AJ6512">
            <v>104.84058054602701</v>
          </cell>
        </row>
        <row r="6513">
          <cell r="F6513">
            <v>22.2534656991959</v>
          </cell>
          <cell r="G6513">
            <v>24.113876861572301</v>
          </cell>
          <cell r="H6513">
            <v>28.093990370273598</v>
          </cell>
          <cell r="I6513">
            <v>31.004360078096401</v>
          </cell>
          <cell r="J6513">
            <v>34.490145509243</v>
          </cell>
          <cell r="K6513">
            <v>33.732527982711801</v>
          </cell>
          <cell r="L6513">
            <v>38.838976410627403</v>
          </cell>
          <cell r="M6513">
            <v>41.222773494720499</v>
          </cell>
          <cell r="N6513">
            <v>47.677986063003502</v>
          </cell>
          <cell r="O6513">
            <v>48.655793665885902</v>
          </cell>
          <cell r="P6513">
            <v>55.605006002426101</v>
          </cell>
          <cell r="Q6513">
            <v>57.0871210049391</v>
          </cell>
          <cell r="R6513">
            <v>58.343052511215198</v>
          </cell>
          <cell r="S6513">
            <v>62.700645893096898</v>
          </cell>
          <cell r="T6513">
            <v>65.009337642669706</v>
          </cell>
          <cell r="U6513">
            <v>63.316729219436603</v>
          </cell>
          <cell r="V6513">
            <v>70.204534574508699</v>
          </cell>
          <cell r="W6513">
            <v>71.742570288658101</v>
          </cell>
          <cell r="X6513">
            <v>74.504454478962543</v>
          </cell>
          <cell r="Y6513">
            <v>77.135395713940852</v>
          </cell>
          <cell r="Z6513">
            <v>79.766336948918251</v>
          </cell>
          <cell r="AA6513">
            <v>82.39727818389656</v>
          </cell>
          <cell r="AB6513">
            <v>85.028219418874869</v>
          </cell>
          <cell r="AC6513">
            <v>87.659160653852268</v>
          </cell>
          <cell r="AD6513">
            <v>90.290101888830577</v>
          </cell>
          <cell r="AE6513">
            <v>92.921043123808886</v>
          </cell>
          <cell r="AF6513">
            <v>95.551984358787195</v>
          </cell>
          <cell r="AG6513">
            <v>98.182925593764594</v>
          </cell>
          <cell r="AH6513">
            <v>100.8138668287429</v>
          </cell>
          <cell r="AI6513">
            <v>103.44480806372121</v>
          </cell>
          <cell r="AJ6513">
            <v>106.07574929869861</v>
          </cell>
        </row>
        <row r="6514">
          <cell r="F6514">
            <v>25.181966947555502</v>
          </cell>
          <cell r="G6514">
            <v>28.136616034507799</v>
          </cell>
          <cell r="H6514">
            <v>32.897033345222503</v>
          </cell>
          <cell r="I6514">
            <v>35.338578556060803</v>
          </cell>
          <cell r="J6514">
            <v>36.499008170127901</v>
          </cell>
          <cell r="K6514">
            <v>39.521213434219398</v>
          </cell>
          <cell r="L6514">
            <v>45.322628130912797</v>
          </cell>
          <cell r="M6514">
            <v>48.008242279052702</v>
          </cell>
          <cell r="N6514">
            <v>52.904754220962502</v>
          </cell>
          <cell r="O6514">
            <v>51.623379742622397</v>
          </cell>
          <cell r="P6514">
            <v>56.500562572598497</v>
          </cell>
          <cell r="Q6514">
            <v>62.836346713900603</v>
          </cell>
          <cell r="R6514">
            <v>65.123614078521697</v>
          </cell>
          <cell r="S6514">
            <v>70.2331116485596</v>
          </cell>
          <cell r="T6514">
            <v>71.575933586120598</v>
          </cell>
          <cell r="U6514">
            <v>67.414712884902997</v>
          </cell>
          <cell r="V6514">
            <v>76.643465821266204</v>
          </cell>
          <cell r="W6514">
            <v>79.197357566833503</v>
          </cell>
          <cell r="X6514">
            <v>81.994425297347334</v>
          </cell>
          <cell r="Y6514">
            <v>85.010625554386934</v>
          </cell>
          <cell r="Z6514">
            <v>88.026825811426534</v>
          </cell>
          <cell r="AA6514">
            <v>91.043026068466133</v>
          </cell>
          <cell r="AB6514">
            <v>94.059226325506643</v>
          </cell>
          <cell r="AC6514">
            <v>97.075426582546243</v>
          </cell>
          <cell r="AD6514">
            <v>100.09162683958584</v>
          </cell>
          <cell r="AE6514">
            <v>103.10782709662544</v>
          </cell>
          <cell r="AF6514">
            <v>106.12402735366595</v>
          </cell>
          <cell r="AG6514">
            <v>109.14022761070555</v>
          </cell>
          <cell r="AH6514">
            <v>112.15642786774515</v>
          </cell>
          <cell r="AI6514">
            <v>115.17262812478475</v>
          </cell>
          <cell r="AJ6514">
            <v>118.18882838182435</v>
          </cell>
        </row>
        <row r="6515">
          <cell r="F6515">
            <v>29.073421487808201</v>
          </cell>
          <cell r="G6515">
            <v>31.567554729461701</v>
          </cell>
          <cell r="H6515">
            <v>36.277062217712398</v>
          </cell>
          <cell r="I6515">
            <v>38.801792047500598</v>
          </cell>
          <cell r="J6515">
            <v>34.900148773193401</v>
          </cell>
          <cell r="K6515">
            <v>43.223570045471199</v>
          </cell>
          <cell r="L6515">
            <v>48.292273189544701</v>
          </cell>
          <cell r="M6515">
            <v>51.440455543518098</v>
          </cell>
          <cell r="N6515">
            <v>55.989955949783301</v>
          </cell>
          <cell r="O6515">
            <v>51.746038665056197</v>
          </cell>
          <cell r="P6515">
            <v>51.137433775067301</v>
          </cell>
          <cell r="Q6515">
            <v>66.007434276103993</v>
          </cell>
          <cell r="R6515">
            <v>68.965012582778897</v>
          </cell>
          <cell r="S6515">
            <v>73.142880495071395</v>
          </cell>
          <cell r="T6515">
            <v>74.569332283020003</v>
          </cell>
          <cell r="U6515">
            <v>66.472772798538202</v>
          </cell>
          <cell r="V6515">
            <v>80.335484150409698</v>
          </cell>
          <cell r="W6515">
            <v>84.080143539428704</v>
          </cell>
          <cell r="X6515">
            <v>85.893917643348686</v>
          </cell>
          <cell r="Y6515">
            <v>89.284693787316428</v>
          </cell>
          <cell r="Z6515">
            <v>92.675469931284169</v>
          </cell>
          <cell r="AA6515">
            <v>96.066246075251911</v>
          </cell>
          <cell r="AB6515">
            <v>99.457022219219652</v>
          </cell>
          <cell r="AC6515">
            <v>102.84779836318739</v>
          </cell>
          <cell r="AD6515">
            <v>106.23857450715514</v>
          </cell>
          <cell r="AE6515">
            <v>109.62935065112288</v>
          </cell>
          <cell r="AF6515">
            <v>113.02012679509062</v>
          </cell>
          <cell r="AG6515">
            <v>116.41090293905836</v>
          </cell>
          <cell r="AH6515">
            <v>119.8016790830261</v>
          </cell>
          <cell r="AI6515">
            <v>123.19245522699384</v>
          </cell>
          <cell r="AJ6515">
            <v>126.58323137096158</v>
          </cell>
        </row>
        <row r="6516">
          <cell r="F6516">
            <v>31.095528751373301</v>
          </cell>
          <cell r="G6516">
            <v>32.972919940948501</v>
          </cell>
          <cell r="H6516">
            <v>37.398954708099403</v>
          </cell>
          <cell r="I6516">
            <v>40.1080121700764</v>
          </cell>
          <cell r="J6516">
            <v>32.451912856101998</v>
          </cell>
          <cell r="K6516">
            <v>43.273581485748302</v>
          </cell>
          <cell r="L6516">
            <v>48.465817825317401</v>
          </cell>
          <cell r="M6516">
            <v>52.685617070674901</v>
          </cell>
          <cell r="N6516">
            <v>56.997493410110501</v>
          </cell>
          <cell r="O6516">
            <v>50.838211811661701</v>
          </cell>
          <cell r="P6516">
            <v>48.520702419757797</v>
          </cell>
          <cell r="Q6516">
            <v>66.458659833908101</v>
          </cell>
          <cell r="R6516">
            <v>70.555400554656998</v>
          </cell>
          <cell r="S6516">
            <v>73.785502273559601</v>
          </cell>
          <cell r="T6516">
            <v>76.393601402282698</v>
          </cell>
          <cell r="U6516">
            <v>65.348219639062904</v>
          </cell>
          <cell r="V6516">
            <v>80.978026990890498</v>
          </cell>
          <cell r="W6516">
            <v>86.290784751892105</v>
          </cell>
          <cell r="X6516">
            <v>87.343021670485541</v>
          </cell>
          <cell r="Y6516">
            <v>90.929632827159367</v>
          </cell>
          <cell r="Z6516">
            <v>94.516243983833192</v>
          </cell>
          <cell r="AA6516">
            <v>98.102855140507017</v>
          </cell>
          <cell r="AB6516">
            <v>101.68946629718084</v>
          </cell>
          <cell r="AC6516">
            <v>105.27607745385467</v>
          </cell>
          <cell r="AD6516">
            <v>108.86268861052849</v>
          </cell>
          <cell r="AE6516">
            <v>112.44929976720232</v>
          </cell>
          <cell r="AF6516">
            <v>116.03591092387614</v>
          </cell>
          <cell r="AG6516">
            <v>119.62252208054997</v>
          </cell>
          <cell r="AH6516">
            <v>123.2091332372238</v>
          </cell>
          <cell r="AI6516">
            <v>126.79574439389762</v>
          </cell>
          <cell r="AJ6516">
            <v>130.38235555057145</v>
          </cell>
        </row>
        <row r="6517">
          <cell r="F6517">
            <v>30.671656354904201</v>
          </cell>
          <cell r="G6517">
            <v>31.605888229370098</v>
          </cell>
          <cell r="H6517">
            <v>35.708527957916303</v>
          </cell>
          <cell r="I6517">
            <v>38.504444086074798</v>
          </cell>
          <cell r="J6517">
            <v>32.451640333652499</v>
          </cell>
          <cell r="K6517">
            <v>41.1766886324883</v>
          </cell>
          <cell r="L6517">
            <v>45.665102041244502</v>
          </cell>
          <cell r="M6517">
            <v>50.1669551811218</v>
          </cell>
          <cell r="N6517">
            <v>55.718846487045298</v>
          </cell>
          <cell r="O6517">
            <v>51.723394138574598</v>
          </cell>
          <cell r="P6517">
            <v>50.240846033930801</v>
          </cell>
          <cell r="Q6517">
            <v>64.829843017578099</v>
          </cell>
          <cell r="R6517">
            <v>69.194475353241003</v>
          </cell>
          <cell r="S6517">
            <v>71.947033554077194</v>
          </cell>
          <cell r="T6517">
            <v>75.388351982116703</v>
          </cell>
          <cell r="U6517">
            <v>67.025122815608995</v>
          </cell>
          <cell r="V6517">
            <v>78.278360540389997</v>
          </cell>
          <cell r="W6517">
            <v>83.550286380767801</v>
          </cell>
          <cell r="X6517">
            <v>85.280229125635742</v>
          </cell>
          <cell r="Y6517">
            <v>88.642151506599475</v>
          </cell>
          <cell r="Z6517">
            <v>92.004073887563209</v>
          </cell>
          <cell r="AA6517">
            <v>95.365996268526942</v>
          </cell>
          <cell r="AB6517">
            <v>98.727918649491585</v>
          </cell>
          <cell r="AC6517">
            <v>102.08984103045532</v>
          </cell>
          <cell r="AD6517">
            <v>105.45176341141905</v>
          </cell>
          <cell r="AE6517">
            <v>108.81368579238278</v>
          </cell>
          <cell r="AF6517">
            <v>112.17560817334743</v>
          </cell>
          <cell r="AG6517">
            <v>115.53753055431116</v>
          </cell>
          <cell r="AH6517">
            <v>118.89945293527489</v>
          </cell>
          <cell r="AI6517">
            <v>122.26137531623863</v>
          </cell>
          <cell r="AJ6517">
            <v>125.62329769720236</v>
          </cell>
        </row>
        <row r="6518">
          <cell r="F6518">
            <v>30.433092250824</v>
          </cell>
          <cell r="G6518">
            <v>30.760471978426001</v>
          </cell>
          <cell r="H6518">
            <v>35.046340612411498</v>
          </cell>
          <cell r="I6518">
            <v>37.979935014724703</v>
          </cell>
          <cell r="J6518">
            <v>33.808052816390997</v>
          </cell>
          <cell r="K6518">
            <v>40.065028073310799</v>
          </cell>
          <cell r="L6518">
            <v>43.871033694267297</v>
          </cell>
          <cell r="M6518">
            <v>47.757551161766102</v>
          </cell>
          <cell r="N6518">
            <v>53.279065988540701</v>
          </cell>
          <cell r="O6518">
            <v>53.364853705406198</v>
          </cell>
          <cell r="P6518">
            <v>52.724447070121798</v>
          </cell>
          <cell r="Q6518">
            <v>62.106713715553298</v>
          </cell>
          <cell r="R6518">
            <v>67.101173015594497</v>
          </cell>
          <cell r="S6518">
            <v>69.034128971099804</v>
          </cell>
          <cell r="T6518">
            <v>72.630368360519398</v>
          </cell>
          <cell r="U6518">
            <v>68.567263120174403</v>
          </cell>
          <cell r="V6518">
            <v>75.904536966323803</v>
          </cell>
          <cell r="W6518">
            <v>80.325388638496406</v>
          </cell>
          <cell r="X6518">
            <v>82.6342168490728</v>
          </cell>
          <cell r="Y6518">
            <v>85.748839193416643</v>
          </cell>
          <cell r="Z6518">
            <v>88.863461537759576</v>
          </cell>
          <cell r="AA6518">
            <v>91.978083882103419</v>
          </cell>
          <cell r="AB6518">
            <v>95.092706226447262</v>
          </cell>
          <cell r="AC6518">
            <v>98.207328570790196</v>
          </cell>
          <cell r="AD6518">
            <v>101.32195091513404</v>
          </cell>
          <cell r="AE6518">
            <v>104.43657325947788</v>
          </cell>
          <cell r="AF6518">
            <v>107.55119560382172</v>
          </cell>
          <cell r="AG6518">
            <v>110.66581794816466</v>
          </cell>
          <cell r="AH6518">
            <v>113.7804402925085</v>
          </cell>
          <cell r="AI6518">
            <v>116.89506263685234</v>
          </cell>
          <cell r="AJ6518">
            <v>120.00968498119528</v>
          </cell>
        </row>
        <row r="6519">
          <cell r="F6519">
            <v>29.024328338623</v>
          </cell>
          <cell r="G6519">
            <v>28.251887444257701</v>
          </cell>
          <cell r="H6519">
            <v>31.823076157569901</v>
          </cell>
          <cell r="I6519">
            <v>33.404720234453698</v>
          </cell>
          <cell r="J6519">
            <v>26.5627084407806</v>
          </cell>
          <cell r="K6519">
            <v>32.474009662508998</v>
          </cell>
          <cell r="L6519">
            <v>36.716620813250501</v>
          </cell>
          <cell r="M6519">
            <v>38.585458876229801</v>
          </cell>
          <cell r="N6519">
            <v>43.588112799644499</v>
          </cell>
          <cell r="O6519">
            <v>39.4982125793695</v>
          </cell>
          <cell r="P6519">
            <v>37.208758599698498</v>
          </cell>
          <cell r="Q6519">
            <v>48.545627042472397</v>
          </cell>
          <cell r="R6519">
            <v>52.332203252553903</v>
          </cell>
          <cell r="S6519">
            <v>54.409871673405199</v>
          </cell>
          <cell r="T6519">
            <v>60.299822660565397</v>
          </cell>
          <cell r="U6519">
            <v>52.983020790934603</v>
          </cell>
          <cell r="V6519">
            <v>62.034988407492598</v>
          </cell>
          <cell r="W6519">
            <v>66.197204958081201</v>
          </cell>
          <cell r="X6519">
            <v>67.624809824891599</v>
          </cell>
          <cell r="Y6519">
            <v>70.518451197341165</v>
          </cell>
          <cell r="Z6519">
            <v>73.41209256978982</v>
          </cell>
          <cell r="AA6519">
            <v>76.305733942239385</v>
          </cell>
          <cell r="AB6519">
            <v>79.199375314688041</v>
          </cell>
          <cell r="AC6519">
            <v>82.093016687137606</v>
          </cell>
          <cell r="AD6519">
            <v>84.986658059586262</v>
          </cell>
          <cell r="AE6519">
            <v>87.880299432035827</v>
          </cell>
          <cell r="AF6519">
            <v>90.773940804484482</v>
          </cell>
          <cell r="AG6519">
            <v>93.667582176934047</v>
          </cell>
          <cell r="AH6519">
            <v>96.561223549382703</v>
          </cell>
          <cell r="AI6519">
            <v>99.454864921831359</v>
          </cell>
          <cell r="AJ6519">
            <v>102.34850629428092</v>
          </cell>
        </row>
        <row r="6520">
          <cell r="F6520">
            <v>27.8899451291561</v>
          </cell>
          <cell r="G6520">
            <v>26.556704365372699</v>
          </cell>
          <cell r="H6520">
            <v>29.241352368831599</v>
          </cell>
          <cell r="I6520">
            <v>30.045133286714599</v>
          </cell>
          <cell r="J6520">
            <v>21.708961607813801</v>
          </cell>
          <cell r="K6520">
            <v>27.1824729576111</v>
          </cell>
          <cell r="L6520">
            <v>30.959911504805099</v>
          </cell>
          <cell r="M6520">
            <v>30.6077966871858</v>
          </cell>
          <cell r="N6520">
            <v>33.9287159987772</v>
          </cell>
          <cell r="O6520">
            <v>26.957025137260601</v>
          </cell>
          <cell r="P6520">
            <v>24.707542716324301</v>
          </cell>
          <cell r="Q6520">
            <v>36.609935229897502</v>
          </cell>
          <cell r="R6520">
            <v>40.952940312087499</v>
          </cell>
          <cell r="S6520">
            <v>43.461096133410898</v>
          </cell>
          <cell r="T6520">
            <v>47.377426890075199</v>
          </cell>
          <cell r="U6520">
            <v>40.115662170469797</v>
          </cell>
          <cell r="V6520">
            <v>50.014042070507998</v>
          </cell>
          <cell r="W6520">
            <v>55.816669308781599</v>
          </cell>
          <cell r="X6520">
            <v>55.668836476605065</v>
          </cell>
          <cell r="Y6520">
            <v>58.518787545667692</v>
          </cell>
          <cell r="Z6520">
            <v>61.368738614730319</v>
          </cell>
          <cell r="AA6520">
            <v>64.218689683792945</v>
          </cell>
          <cell r="AB6520">
            <v>67.068640752855572</v>
          </cell>
          <cell r="AC6520">
            <v>69.918591821918199</v>
          </cell>
          <cell r="AD6520">
            <v>72.768542890980825</v>
          </cell>
          <cell r="AE6520">
            <v>75.618493960044361</v>
          </cell>
          <cell r="AF6520">
            <v>78.468445029106988</v>
          </cell>
          <cell r="AG6520">
            <v>81.318396098169615</v>
          </cell>
          <cell r="AH6520">
            <v>84.168347167232241</v>
          </cell>
          <cell r="AI6520">
            <v>87.018298236294868</v>
          </cell>
          <cell r="AJ6520">
            <v>89.868249305357494</v>
          </cell>
        </row>
        <row r="6521">
          <cell r="F6521">
            <v>29.0161046061516</v>
          </cell>
          <cell r="G6521">
            <v>26.488783962428599</v>
          </cell>
          <cell r="H6521">
            <v>30.799511018753101</v>
          </cell>
          <cell r="I6521">
            <v>30.9882915321589</v>
          </cell>
          <cell r="J6521">
            <v>25.420549735307699</v>
          </cell>
          <cell r="K6521">
            <v>30.4307401291132</v>
          </cell>
          <cell r="L6521">
            <v>34.220509479045901</v>
          </cell>
          <cell r="M6521">
            <v>32.689729729443798</v>
          </cell>
          <cell r="N6521">
            <v>37.233719835072797</v>
          </cell>
          <cell r="O6521">
            <v>32.342080549716897</v>
          </cell>
          <cell r="P6521">
            <v>32.003045535385603</v>
          </cell>
          <cell r="Q6521">
            <v>43.312936553895497</v>
          </cell>
          <cell r="R6521">
            <v>44.635740357458602</v>
          </cell>
          <cell r="S6521">
            <v>48.984322881936997</v>
          </cell>
          <cell r="T6521">
            <v>52.933254208564797</v>
          </cell>
          <cell r="U6521">
            <v>44.2020306512117</v>
          </cell>
          <cell r="V6521">
            <v>55.571973283112101</v>
          </cell>
          <cell r="W6521">
            <v>61.14634108904</v>
          </cell>
          <cell r="X6521">
            <v>60.97078787744249</v>
          </cell>
          <cell r="Y6521">
            <v>63.831559401606683</v>
          </cell>
          <cell r="Z6521">
            <v>66.692330925770875</v>
          </cell>
          <cell r="AA6521">
            <v>69.553102449935068</v>
          </cell>
          <cell r="AB6521">
            <v>72.413873974099261</v>
          </cell>
          <cell r="AC6521">
            <v>75.274645498263453</v>
          </cell>
          <cell r="AD6521">
            <v>78.135417022427646</v>
          </cell>
          <cell r="AE6521">
            <v>80.996188546591839</v>
          </cell>
          <cell r="AF6521">
            <v>83.856960070756031</v>
          </cell>
          <cell r="AG6521">
            <v>86.717731594920224</v>
          </cell>
          <cell r="AH6521">
            <v>89.578503119084417</v>
          </cell>
          <cell r="AI6521">
            <v>92.439274643248609</v>
          </cell>
          <cell r="AJ6521">
            <v>95.300046167412802</v>
          </cell>
        </row>
        <row r="6522">
          <cell r="F6522">
            <v>29.392444791078599</v>
          </cell>
          <cell r="G6522">
            <v>27.609755650520299</v>
          </cell>
          <cell r="H6522">
            <v>31.852999021291701</v>
          </cell>
          <cell r="I6522">
            <v>32.553479291796698</v>
          </cell>
          <cell r="J6522">
            <v>28.233780758217002</v>
          </cell>
          <cell r="K6522">
            <v>33.657100871920598</v>
          </cell>
          <cell r="L6522">
            <v>36.126144481182102</v>
          </cell>
          <cell r="M6522">
            <v>34.124887836337102</v>
          </cell>
          <cell r="N6522">
            <v>39.828269505918001</v>
          </cell>
          <cell r="O6522">
            <v>33.329693818032702</v>
          </cell>
          <cell r="P6522">
            <v>37.101615766868001</v>
          </cell>
          <cell r="Q6522">
            <v>47.741430398955899</v>
          </cell>
          <cell r="R6522">
            <v>48.804221381127803</v>
          </cell>
          <cell r="S6522">
            <v>51.699491713523898</v>
          </cell>
          <cell r="T6522">
            <v>55.205745256543203</v>
          </cell>
          <cell r="U6522">
            <v>44.602878671824897</v>
          </cell>
          <cell r="V6522">
            <v>61.0549202790856</v>
          </cell>
          <cell r="W6522">
            <v>64.276440985977601</v>
          </cell>
          <cell r="X6522">
            <v>64.261292710380985</v>
          </cell>
          <cell r="Y6522">
            <v>67.151623970852597</v>
          </cell>
          <cell r="Z6522">
            <v>70.041955231324209</v>
          </cell>
          <cell r="AA6522">
            <v>72.932286491795821</v>
          </cell>
          <cell r="AB6522">
            <v>75.822617752268343</v>
          </cell>
          <cell r="AC6522">
            <v>78.712949012739955</v>
          </cell>
          <cell r="AD6522">
            <v>81.603280273211567</v>
          </cell>
          <cell r="AE6522">
            <v>84.493611533683179</v>
          </cell>
          <cell r="AF6522">
            <v>87.383942794155701</v>
          </cell>
          <cell r="AG6522">
            <v>90.274274054627313</v>
          </cell>
          <cell r="AH6522">
            <v>93.164605315098925</v>
          </cell>
          <cell r="AI6522">
            <v>96.054936575570537</v>
          </cell>
          <cell r="AJ6522">
            <v>98.945267836042149</v>
          </cell>
        </row>
        <row r="6523">
          <cell r="F6523">
            <v>32.437224098205597</v>
          </cell>
          <cell r="G6523">
            <v>31.068113207817099</v>
          </cell>
          <cell r="H6523">
            <v>36.652442471385001</v>
          </cell>
          <cell r="I6523">
            <v>38.601632494926498</v>
          </cell>
          <cell r="J6523">
            <v>35.681680358290699</v>
          </cell>
          <cell r="K6523">
            <v>41.575911088943499</v>
          </cell>
          <cell r="L6523">
            <v>43.243449598312402</v>
          </cell>
          <cell r="M6523">
            <v>46.0655379920006</v>
          </cell>
          <cell r="N6523">
            <v>50.861920647144302</v>
          </cell>
          <cell r="O6523">
            <v>45.3988879246712</v>
          </cell>
          <cell r="P6523">
            <v>52.240178225517298</v>
          </cell>
          <cell r="Q6523">
            <v>62.057676358819002</v>
          </cell>
          <cell r="R6523">
            <v>63.128929843902597</v>
          </cell>
          <cell r="S6523">
            <v>65.741942125320406</v>
          </cell>
          <cell r="T6523">
            <v>68.082434103488893</v>
          </cell>
          <cell r="U6523">
            <v>59.905070022582997</v>
          </cell>
          <cell r="V6523">
            <v>76.054473165988895</v>
          </cell>
          <cell r="W6523">
            <v>76.432403562784202</v>
          </cell>
          <cell r="X6523">
            <v>78.7815645123801</v>
          </cell>
          <cell r="Y6523">
            <v>81.834505042264027</v>
          </cell>
          <cell r="Z6523">
            <v>84.887445572147044</v>
          </cell>
          <cell r="AA6523">
            <v>87.940386102030061</v>
          </cell>
          <cell r="AB6523">
            <v>90.993326631913078</v>
          </cell>
          <cell r="AC6523">
            <v>94.046267161797005</v>
          </cell>
          <cell r="AD6523">
            <v>97.099207691680022</v>
          </cell>
          <cell r="AE6523">
            <v>100.15214822156304</v>
          </cell>
          <cell r="AF6523">
            <v>103.20508875144606</v>
          </cell>
          <cell r="AG6523">
            <v>106.25802928132998</v>
          </cell>
          <cell r="AH6523">
            <v>109.310969811213</v>
          </cell>
          <cell r="AI6523">
            <v>112.36391034109602</v>
          </cell>
          <cell r="AJ6523">
            <v>115.41685087097994</v>
          </cell>
        </row>
        <row r="6524">
          <cell r="F6524">
            <v>36.886370288848902</v>
          </cell>
          <cell r="G6524">
            <v>34.916928659439101</v>
          </cell>
          <cell r="H6524">
            <v>40.632210453033402</v>
          </cell>
          <cell r="I6524">
            <v>43.694840193748497</v>
          </cell>
          <cell r="J6524">
            <v>43.0012238998413</v>
          </cell>
          <cell r="K6524">
            <v>48.619486818313597</v>
          </cell>
          <cell r="L6524">
            <v>50.851413330078103</v>
          </cell>
          <cell r="M6524">
            <v>53.983271802902202</v>
          </cell>
          <cell r="N6524">
            <v>57.952931903362298</v>
          </cell>
          <cell r="O6524">
            <v>53.521381351471</v>
          </cell>
          <cell r="P6524">
            <v>60.6730009346008</v>
          </cell>
          <cell r="Q6524">
            <v>70.301725212097196</v>
          </cell>
          <cell r="R6524">
            <v>70.660701599121097</v>
          </cell>
          <cell r="S6524">
            <v>74.485471820831293</v>
          </cell>
          <cell r="T6524">
            <v>75.905187414169305</v>
          </cell>
          <cell r="U6524">
            <v>69.075938720703107</v>
          </cell>
          <cell r="V6524">
            <v>83.7209813346863</v>
          </cell>
          <cell r="W6524">
            <v>85.282556079864506</v>
          </cell>
          <cell r="X6524">
            <v>87.491776411406136</v>
          </cell>
          <cell r="Y6524">
            <v>90.64337437037193</v>
          </cell>
          <cell r="Z6524">
            <v>93.794972329338634</v>
          </cell>
          <cell r="AA6524">
            <v>96.946570288305338</v>
          </cell>
          <cell r="AB6524">
            <v>100.09816824727204</v>
          </cell>
          <cell r="AC6524">
            <v>103.24976620623784</v>
          </cell>
          <cell r="AD6524">
            <v>106.40136416520454</v>
          </cell>
          <cell r="AE6524">
            <v>109.55296212417124</v>
          </cell>
          <cell r="AF6524">
            <v>112.70456008313795</v>
          </cell>
          <cell r="AG6524">
            <v>115.85615804210374</v>
          </cell>
          <cell r="AH6524">
            <v>119.00775600107045</v>
          </cell>
          <cell r="AI6524">
            <v>122.15935396003715</v>
          </cell>
          <cell r="AJ6524">
            <v>125.31095191900295</v>
          </cell>
        </row>
        <row r="6525">
          <cell r="F6525">
            <v>38.572551727294901</v>
          </cell>
          <cell r="G6525">
            <v>37.351069837570201</v>
          </cell>
          <cell r="H6525">
            <v>42.778609424591103</v>
          </cell>
          <cell r="I6525">
            <v>46.302178236961403</v>
          </cell>
          <cell r="J6525">
            <v>47.180715293884298</v>
          </cell>
          <cell r="K6525">
            <v>52.069466169357298</v>
          </cell>
          <cell r="L6525">
            <v>54.486690231323202</v>
          </cell>
          <cell r="M6525">
            <v>57.458963253021203</v>
          </cell>
          <cell r="N6525">
            <v>61.672219793319698</v>
          </cell>
          <cell r="O6525">
            <v>59.616501693725603</v>
          </cell>
          <cell r="P6525">
            <v>65.727050769805899</v>
          </cell>
          <cell r="Q6525">
            <v>73.996878860473601</v>
          </cell>
          <cell r="R6525">
            <v>75.435333992004402</v>
          </cell>
          <cell r="S6525">
            <v>77.913131027221695</v>
          </cell>
          <cell r="T6525">
            <v>79.962970355987594</v>
          </cell>
          <cell r="U6525">
            <v>75.512438880920399</v>
          </cell>
          <cell r="V6525">
            <v>88.355060874938999</v>
          </cell>
          <cell r="W6525">
            <v>89.112520034789995</v>
          </cell>
          <cell r="X6525">
            <v>91.978264912288068</v>
          </cell>
          <cell r="Y6525">
            <v>95.114238418464083</v>
          </cell>
          <cell r="Z6525">
            <v>98.250211924640098</v>
          </cell>
          <cell r="AA6525">
            <v>101.38618543081611</v>
          </cell>
          <cell r="AB6525">
            <v>104.52215893699213</v>
          </cell>
          <cell r="AC6525">
            <v>107.65813244316814</v>
          </cell>
          <cell r="AD6525">
            <v>110.79410594934507</v>
          </cell>
          <cell r="AE6525">
            <v>113.93007945552108</v>
          </cell>
          <cell r="AF6525">
            <v>117.0660529616971</v>
          </cell>
          <cell r="AG6525">
            <v>120.20202646787311</v>
          </cell>
          <cell r="AH6525">
            <v>123.33799997404913</v>
          </cell>
          <cell r="AI6525">
            <v>126.47397348022514</v>
          </cell>
          <cell r="AJ6525">
            <v>129.60994698640116</v>
          </cell>
        </row>
        <row r="6526">
          <cell r="F6526">
            <v>40.640332012176501</v>
          </cell>
          <cell r="G6526">
            <v>40.524038652420003</v>
          </cell>
          <cell r="H6526">
            <v>45.613324279785203</v>
          </cell>
          <cell r="I6526">
            <v>49.340994487762501</v>
          </cell>
          <cell r="J6526">
            <v>52.614021522522002</v>
          </cell>
          <cell r="K6526">
            <v>56.110628753662098</v>
          </cell>
          <cell r="L6526">
            <v>58.407838878631601</v>
          </cell>
          <cell r="M6526">
            <v>61.8889758605957</v>
          </cell>
          <cell r="N6526">
            <v>65.969062599182095</v>
          </cell>
          <cell r="O6526">
            <v>65.817931221008294</v>
          </cell>
          <cell r="P6526">
            <v>73.811886714935298</v>
          </cell>
          <cell r="Q6526">
            <v>79.858739120483406</v>
          </cell>
          <cell r="R6526">
            <v>81.108350379943801</v>
          </cell>
          <cell r="S6526">
            <v>83.163004127502404</v>
          </cell>
          <cell r="T6526">
            <v>84.302458892822301</v>
          </cell>
          <cell r="U6526">
            <v>82.420694286346404</v>
          </cell>
          <cell r="V6526">
            <v>94.448110908508298</v>
          </cell>
          <cell r="W6526">
            <v>96.424157436370805</v>
          </cell>
          <cell r="X6526">
            <v>98.497004977671168</v>
          </cell>
          <cell r="Y6526">
            <v>101.72692596111938</v>
          </cell>
          <cell r="Z6526">
            <v>104.95684694456668</v>
          </cell>
          <cell r="AA6526">
            <v>108.18676792801398</v>
          </cell>
          <cell r="AB6526">
            <v>111.41668891146128</v>
          </cell>
          <cell r="AC6526">
            <v>114.64660989490858</v>
          </cell>
          <cell r="AD6526">
            <v>117.87653087835588</v>
          </cell>
          <cell r="AE6526">
            <v>121.10645186180409</v>
          </cell>
          <cell r="AF6526">
            <v>124.33637284525139</v>
          </cell>
          <cell r="AG6526">
            <v>127.56629382869869</v>
          </cell>
          <cell r="AH6526">
            <v>130.79621481214599</v>
          </cell>
          <cell r="AI6526">
            <v>134.02613579559329</v>
          </cell>
          <cell r="AJ6526">
            <v>137.25605677904059</v>
          </cell>
        </row>
        <row r="6527">
          <cell r="F6527">
            <v>41.676376598358203</v>
          </cell>
          <cell r="G6527">
            <v>42.029707969665502</v>
          </cell>
          <cell r="H6527">
            <v>47.001823715210001</v>
          </cell>
          <cell r="I6527">
            <v>50.759647872924802</v>
          </cell>
          <cell r="J6527">
            <v>54.926005611419697</v>
          </cell>
          <cell r="K6527">
            <v>57.398670957565301</v>
          </cell>
          <cell r="L6527">
            <v>60.378665142059297</v>
          </cell>
          <cell r="M6527">
            <v>63.679940643310502</v>
          </cell>
          <cell r="N6527">
            <v>67.721608928680396</v>
          </cell>
          <cell r="O6527">
            <v>68.610197734832795</v>
          </cell>
          <cell r="P6527">
            <v>77.099138088226297</v>
          </cell>
          <cell r="Q6527">
            <v>82.377289741516094</v>
          </cell>
          <cell r="R6527">
            <v>84.333806411743197</v>
          </cell>
          <cell r="S6527">
            <v>85.272413948059096</v>
          </cell>
          <cell r="T6527">
            <v>85.832955642700199</v>
          </cell>
          <cell r="U6527">
            <v>85.788665424346902</v>
          </cell>
          <cell r="V6527">
            <v>96.847899276733401</v>
          </cell>
          <cell r="W6527">
            <v>98.827483085632295</v>
          </cell>
          <cell r="X6527">
            <v>101.01681316579197</v>
          </cell>
          <cell r="Y6527">
            <v>104.24329813625445</v>
          </cell>
          <cell r="Z6527">
            <v>107.46978310671693</v>
          </cell>
          <cell r="AA6527">
            <v>110.69626807717941</v>
          </cell>
          <cell r="AB6527">
            <v>113.9227530476428</v>
          </cell>
          <cell r="AC6527">
            <v>117.14923801810528</v>
          </cell>
          <cell r="AD6527">
            <v>120.37572298856776</v>
          </cell>
          <cell r="AE6527">
            <v>123.60220795903024</v>
          </cell>
          <cell r="AF6527">
            <v>126.82869292949363</v>
          </cell>
          <cell r="AG6527">
            <v>130.05517789995611</v>
          </cell>
          <cell r="AH6527">
            <v>133.28166287041859</v>
          </cell>
          <cell r="AI6527">
            <v>136.50814784088107</v>
          </cell>
          <cell r="AJ6527">
            <v>139.73463281134354</v>
          </cell>
        </row>
        <row r="6528">
          <cell r="F6528">
            <v>41.461789924621598</v>
          </cell>
          <cell r="G6528">
            <v>42.383931892394997</v>
          </cell>
          <cell r="H6528">
            <v>47.579553478241003</v>
          </cell>
          <cell r="I6528">
            <v>50.703104419708303</v>
          </cell>
          <cell r="J6528">
            <v>56.721414722442603</v>
          </cell>
          <cell r="K6528">
            <v>58.012746299743696</v>
          </cell>
          <cell r="L6528">
            <v>61.627437377929702</v>
          </cell>
          <cell r="M6528">
            <v>64.879086914062498</v>
          </cell>
          <cell r="N6528">
            <v>68.039940940856894</v>
          </cell>
          <cell r="O6528">
            <v>70.112126285553003</v>
          </cell>
          <cell r="P6528">
            <v>79.459728137970004</v>
          </cell>
          <cell r="Q6528">
            <v>83.219542297363304</v>
          </cell>
          <cell r="R6528">
            <v>86.029896614074701</v>
          </cell>
          <cell r="S6528">
            <v>87.060245201110803</v>
          </cell>
          <cell r="T6528">
            <v>86.689816894531205</v>
          </cell>
          <cell r="U6528">
            <v>87.760498897552495</v>
          </cell>
          <cell r="V6528">
            <v>98.617841876983604</v>
          </cell>
          <cell r="W6528">
            <v>100.52873640441901</v>
          </cell>
          <cell r="X6528">
            <v>102.91464383799121</v>
          </cell>
          <cell r="Y6528">
            <v>106.21697228943685</v>
          </cell>
          <cell r="Z6528">
            <v>109.5193007408825</v>
          </cell>
          <cell r="AA6528">
            <v>112.82162919232815</v>
          </cell>
          <cell r="AB6528">
            <v>116.12395764377379</v>
          </cell>
          <cell r="AC6528">
            <v>119.42628609521944</v>
          </cell>
          <cell r="AD6528">
            <v>122.72861454666509</v>
          </cell>
          <cell r="AE6528">
            <v>126.03094299811073</v>
          </cell>
          <cell r="AF6528">
            <v>129.33327144955638</v>
          </cell>
          <cell r="AG6528">
            <v>132.63559990100202</v>
          </cell>
          <cell r="AH6528">
            <v>135.93792835244767</v>
          </cell>
          <cell r="AI6528">
            <v>139.24025680389332</v>
          </cell>
          <cell r="AJ6528">
            <v>142.54258525533896</v>
          </cell>
        </row>
        <row r="6529">
          <cell r="F6529">
            <v>39.400622835159297</v>
          </cell>
          <cell r="G6529">
            <v>40.785757940292399</v>
          </cell>
          <cell r="H6529">
            <v>46.170438282012903</v>
          </cell>
          <cell r="I6529">
            <v>49.141902919769301</v>
          </cell>
          <cell r="J6529">
            <v>55.833717346191399</v>
          </cell>
          <cell r="K6529">
            <v>56.611779970169103</v>
          </cell>
          <cell r="L6529">
            <v>59.9672583580017</v>
          </cell>
          <cell r="M6529">
            <v>63.372757144928002</v>
          </cell>
          <cell r="N6529">
            <v>66.478523712158193</v>
          </cell>
          <cell r="O6529">
            <v>69.524021625518799</v>
          </cell>
          <cell r="P6529">
            <v>78.927701667785598</v>
          </cell>
          <cell r="Q6529">
            <v>81.452941543579101</v>
          </cell>
          <cell r="R6529">
            <v>84.564216056823696</v>
          </cell>
          <cell r="S6529">
            <v>85.826408546447794</v>
          </cell>
          <cell r="T6529">
            <v>85.401985172271694</v>
          </cell>
          <cell r="U6529">
            <v>86.826696548461896</v>
          </cell>
          <cell r="V6529">
            <v>96.1675076675415</v>
          </cell>
          <cell r="W6529">
            <v>98.847229316711406</v>
          </cell>
          <cell r="X6529">
            <v>101.08262486953754</v>
          </cell>
          <cell r="Y6529">
            <v>104.29733426659368</v>
          </cell>
          <cell r="Z6529">
            <v>107.51204366364891</v>
          </cell>
          <cell r="AA6529">
            <v>110.72675306070505</v>
          </cell>
          <cell r="AB6529">
            <v>113.94146245776119</v>
          </cell>
          <cell r="AC6529">
            <v>117.15617185481642</v>
          </cell>
          <cell r="AD6529">
            <v>120.37088125187256</v>
          </cell>
          <cell r="AE6529">
            <v>123.5855906489287</v>
          </cell>
          <cell r="AF6529">
            <v>126.80030004598484</v>
          </cell>
          <cell r="AG6529">
            <v>130.01500944304007</v>
          </cell>
          <cell r="AH6529">
            <v>133.22971884009621</v>
          </cell>
          <cell r="AI6529">
            <v>136.44442823715235</v>
          </cell>
          <cell r="AJ6529">
            <v>139.65913763420758</v>
          </cell>
        </row>
        <row r="6530">
          <cell r="F6530">
            <v>35.951710294723497</v>
          </cell>
          <cell r="G6530">
            <v>37.8897730178833</v>
          </cell>
          <cell r="H6530">
            <v>43.207281517028797</v>
          </cell>
          <cell r="I6530">
            <v>46.283911178588902</v>
          </cell>
          <cell r="J6530">
            <v>52.768819438934301</v>
          </cell>
          <cell r="K6530">
            <v>53.163811956405603</v>
          </cell>
          <cell r="L6530">
            <v>56.6784352378845</v>
          </cell>
          <cell r="M6530">
            <v>60.171987747192397</v>
          </cell>
          <cell r="N6530">
            <v>64.119546932220501</v>
          </cell>
          <cell r="O6530">
            <v>67.299949176788303</v>
          </cell>
          <cell r="P6530">
            <v>75.989854953765899</v>
          </cell>
          <cell r="Q6530">
            <v>77.508917964935307</v>
          </cell>
          <cell r="R6530">
            <v>81.253028732299796</v>
          </cell>
          <cell r="S6530">
            <v>82.893661235809304</v>
          </cell>
          <cell r="T6530">
            <v>82.887405941009504</v>
          </cell>
          <cell r="U6530">
            <v>85.069432521820104</v>
          </cell>
          <cell r="V6530">
            <v>92.040668769836401</v>
          </cell>
          <cell r="W6530">
            <v>95.064986080169703</v>
          </cell>
          <cell r="X6530">
            <v>97.575011022695435</v>
          </cell>
          <cell r="Y6530">
            <v>100.69542298484612</v>
          </cell>
          <cell r="Z6530">
            <v>103.8158349469968</v>
          </cell>
          <cell r="AA6530">
            <v>106.93624690914748</v>
          </cell>
          <cell r="AB6530">
            <v>110.05665887129817</v>
          </cell>
          <cell r="AC6530">
            <v>113.17707083344885</v>
          </cell>
          <cell r="AD6530">
            <v>116.29748279559954</v>
          </cell>
          <cell r="AE6530">
            <v>119.41789475775113</v>
          </cell>
          <cell r="AF6530">
            <v>122.53830671990181</v>
          </cell>
          <cell r="AG6530">
            <v>125.65871868205249</v>
          </cell>
          <cell r="AH6530">
            <v>128.77913064420318</v>
          </cell>
          <cell r="AI6530">
            <v>131.89954260635386</v>
          </cell>
          <cell r="AJ6530">
            <v>135.01995456850455</v>
          </cell>
        </row>
        <row r="6531">
          <cell r="F6531">
            <v>32.023525257110599</v>
          </cell>
          <cell r="G6531">
            <v>33.793497640609701</v>
          </cell>
          <cell r="H6531">
            <v>39.084257356643697</v>
          </cell>
          <cell r="I6531">
            <v>42.157674457550101</v>
          </cell>
          <cell r="J6531">
            <v>49.322492954254201</v>
          </cell>
          <cell r="K6531">
            <v>48.4820826568603</v>
          </cell>
          <cell r="L6531">
            <v>51.611677856445297</v>
          </cell>
          <cell r="M6531">
            <v>55.556401016235299</v>
          </cell>
          <cell r="N6531">
            <v>60.836509315490702</v>
          </cell>
          <cell r="O6531">
            <v>64.193771156311001</v>
          </cell>
          <cell r="P6531">
            <v>71.806443244934101</v>
          </cell>
          <cell r="Q6531">
            <v>72.746750507354704</v>
          </cell>
          <cell r="R6531">
            <v>76.049992406845107</v>
          </cell>
          <cell r="S6531">
            <v>77.552606575012206</v>
          </cell>
          <cell r="T6531">
            <v>79.565797328949003</v>
          </cell>
          <cell r="U6531">
            <v>81.333555629730199</v>
          </cell>
          <cell r="V6531">
            <v>87.0059981498718</v>
          </cell>
          <cell r="W6531">
            <v>89.981170726776099</v>
          </cell>
          <cell r="X6531">
            <v>92.49335477790919</v>
          </cell>
          <cell r="Y6531">
            <v>95.472644827686963</v>
          </cell>
          <cell r="Z6531">
            <v>98.451934877465646</v>
          </cell>
          <cell r="AA6531">
            <v>101.43122492724433</v>
          </cell>
          <cell r="AB6531">
            <v>104.4105149770221</v>
          </cell>
          <cell r="AC6531">
            <v>107.38980502680079</v>
          </cell>
          <cell r="AD6531">
            <v>110.36909507657947</v>
          </cell>
          <cell r="AE6531">
            <v>113.34838512635724</v>
          </cell>
          <cell r="AF6531">
            <v>116.32767517613593</v>
          </cell>
          <cell r="AG6531">
            <v>119.3069652259137</v>
          </cell>
          <cell r="AH6531">
            <v>122.28625527569238</v>
          </cell>
          <cell r="AI6531">
            <v>125.26554532547107</v>
          </cell>
          <cell r="AJ6531">
            <v>128.24483537524884</v>
          </cell>
        </row>
        <row r="6532">
          <cell r="F6532">
            <v>27.1097528805733</v>
          </cell>
          <cell r="G6532">
            <v>29.770499452114102</v>
          </cell>
          <cell r="H6532">
            <v>34.556284366607699</v>
          </cell>
          <cell r="I6532">
            <v>37.730786969065697</v>
          </cell>
          <cell r="J6532">
            <v>43.154446565628</v>
          </cell>
          <cell r="K6532">
            <v>42.531853393554698</v>
          </cell>
          <cell r="L6532">
            <v>44.610354940414403</v>
          </cell>
          <cell r="M6532">
            <v>48.234385614871996</v>
          </cell>
          <cell r="N6532">
            <v>54.899578995704701</v>
          </cell>
          <cell r="O6532">
            <v>59.668707921981799</v>
          </cell>
          <cell r="P6532">
            <v>65.873998565673801</v>
          </cell>
          <cell r="Q6532">
            <v>65.473254962921104</v>
          </cell>
          <cell r="R6532">
            <v>68.597228357672705</v>
          </cell>
          <cell r="S6532">
            <v>69.833425444006906</v>
          </cell>
          <cell r="T6532">
            <v>73.303993040084805</v>
          </cell>
          <cell r="U6532">
            <v>75.581423711776694</v>
          </cell>
          <cell r="V6532">
            <v>78.848425619125393</v>
          </cell>
          <cell r="W6532">
            <v>81.410535000324202</v>
          </cell>
          <cell r="X6532">
            <v>84.219795994256856</v>
          </cell>
          <cell r="Y6532">
            <v>86.923566691044471</v>
          </cell>
          <cell r="Z6532">
            <v>89.627337387832085</v>
          </cell>
          <cell r="AA6532">
            <v>92.3311080846197</v>
          </cell>
          <cell r="AB6532">
            <v>95.034878781406405</v>
          </cell>
          <cell r="AC6532">
            <v>97.73864947819402</v>
          </cell>
          <cell r="AD6532">
            <v>100.44242017498163</v>
          </cell>
          <cell r="AE6532">
            <v>103.14619087176925</v>
          </cell>
          <cell r="AF6532">
            <v>105.84996156855595</v>
          </cell>
          <cell r="AG6532">
            <v>108.55373226534357</v>
          </cell>
          <cell r="AH6532">
            <v>111.25750296213118</v>
          </cell>
          <cell r="AI6532">
            <v>113.9612736589188</v>
          </cell>
          <cell r="AJ6532">
            <v>116.66504435570641</v>
          </cell>
        </row>
        <row r="6533">
          <cell r="F6533">
            <v>23.417358572006201</v>
          </cell>
          <cell r="G6533">
            <v>26.55048397398</v>
          </cell>
          <cell r="H6533">
            <v>30.379680891990699</v>
          </cell>
          <cell r="I6533">
            <v>35.953143693923899</v>
          </cell>
          <cell r="J6533">
            <v>37.975498870849599</v>
          </cell>
          <cell r="K6533">
            <v>39.475762027740501</v>
          </cell>
          <cell r="L6533">
            <v>41.2744576711655</v>
          </cell>
          <cell r="M6533">
            <v>45.910015335559798</v>
          </cell>
          <cell r="N6533">
            <v>53.189524982452397</v>
          </cell>
          <cell r="O6533">
            <v>60.456806266784703</v>
          </cell>
          <cell r="P6533">
            <v>61.118066587448098</v>
          </cell>
          <cell r="Q6533">
            <v>62.558490879535697</v>
          </cell>
          <cell r="R6533">
            <v>66.546962267398797</v>
          </cell>
          <cell r="S6533">
            <v>67.2034058523178</v>
          </cell>
          <cell r="T6533">
            <v>72.553107620239302</v>
          </cell>
          <cell r="U6533">
            <v>76.677377281188996</v>
          </cell>
          <cell r="V6533">
            <v>75.533108779907195</v>
          </cell>
          <cell r="W6533">
            <v>78.316909207105596</v>
          </cell>
          <cell r="X6533">
            <v>82.085956735420041</v>
          </cell>
          <cell r="Y6533">
            <v>84.753335055962452</v>
          </cell>
          <cell r="Z6533">
            <v>87.420713376503954</v>
          </cell>
          <cell r="AA6533">
            <v>90.088091697046366</v>
          </cell>
          <cell r="AB6533">
            <v>92.755470017588777</v>
          </cell>
          <cell r="AC6533">
            <v>95.422848338131189</v>
          </cell>
          <cell r="AD6533">
            <v>98.0902266586736</v>
          </cell>
          <cell r="AE6533">
            <v>100.75760497921601</v>
          </cell>
          <cell r="AF6533">
            <v>103.42498329975751</v>
          </cell>
          <cell r="AG6533">
            <v>106.09236162029993</v>
          </cell>
          <cell r="AH6533">
            <v>108.75973994084234</v>
          </cell>
          <cell r="AI6533">
            <v>111.42711826138475</v>
          </cell>
          <cell r="AJ6533">
            <v>114.09449658192716</v>
          </cell>
        </row>
        <row r="6534">
          <cell r="F6534">
            <v>22.267395285606401</v>
          </cell>
          <cell r="G6534">
            <v>24.7706594083309</v>
          </cell>
          <cell r="H6534">
            <v>28.929827923774699</v>
          </cell>
          <cell r="I6534">
            <v>33.447959316730497</v>
          </cell>
          <cell r="J6534">
            <v>34.544956612110099</v>
          </cell>
          <cell r="K6534">
            <v>36.462983230590801</v>
          </cell>
          <cell r="L6534">
            <v>38.646105326652503</v>
          </cell>
          <cell r="M6534">
            <v>43.933509350299801</v>
          </cell>
          <cell r="N6534">
            <v>50.727706456661203</v>
          </cell>
          <cell r="O6534">
            <v>57.861087963581099</v>
          </cell>
          <cell r="P6534">
            <v>57.341143652200699</v>
          </cell>
          <cell r="Q6534">
            <v>59.183501178622201</v>
          </cell>
          <cell r="R6534">
            <v>63.054946083426501</v>
          </cell>
          <cell r="S6534">
            <v>63.110742685794797</v>
          </cell>
          <cell r="T6534">
            <v>69.370120594024698</v>
          </cell>
          <cell r="U6534">
            <v>72.301331163048701</v>
          </cell>
          <cell r="V6534">
            <v>72.113374208450296</v>
          </cell>
          <cell r="W6534">
            <v>74.034822045564695</v>
          </cell>
          <cell r="X6534">
            <v>77.74143215037293</v>
          </cell>
          <cell r="Y6534">
            <v>80.256260249869229</v>
          </cell>
          <cell r="Z6534">
            <v>82.771088349366437</v>
          </cell>
          <cell r="AA6534">
            <v>85.285916448863645</v>
          </cell>
          <cell r="AB6534">
            <v>87.800744548360854</v>
          </cell>
          <cell r="AC6534">
            <v>90.315572647858062</v>
          </cell>
          <cell r="AD6534">
            <v>92.83040074735527</v>
          </cell>
          <cell r="AE6534">
            <v>95.345228846852478</v>
          </cell>
          <cell r="AF6534">
            <v>97.860056946349687</v>
          </cell>
          <cell r="AG6534">
            <v>100.3748850458469</v>
          </cell>
          <cell r="AH6534">
            <v>102.8897131453441</v>
          </cell>
          <cell r="AI6534">
            <v>105.40454124484131</v>
          </cell>
          <cell r="AJ6534">
            <v>107.91936934433852</v>
          </cell>
        </row>
        <row r="6535">
          <cell r="F6535">
            <v>20.667984683602999</v>
          </cell>
          <cell r="G6535">
            <v>23.297110175848001</v>
          </cell>
          <cell r="H6535">
            <v>26.886002741098402</v>
          </cell>
          <cell r="I6535">
            <v>30.613295588493301</v>
          </cell>
          <cell r="J6535">
            <v>29.655541041850999</v>
          </cell>
          <cell r="K6535">
            <v>34.029341801643398</v>
          </cell>
          <cell r="L6535">
            <v>35.641341215610503</v>
          </cell>
          <cell r="M6535">
            <v>40.857139602422698</v>
          </cell>
          <cell r="N6535">
            <v>47.952679305791897</v>
          </cell>
          <cell r="O6535">
            <v>53.726246153831497</v>
          </cell>
          <cell r="P6535">
            <v>52.821307872772202</v>
          </cell>
          <cell r="Q6535">
            <v>55.555445268154102</v>
          </cell>
          <cell r="R6535">
            <v>57.622366919755898</v>
          </cell>
          <cell r="S6535">
            <v>58.680178692340903</v>
          </cell>
          <cell r="T6535">
            <v>64.800641083240507</v>
          </cell>
          <cell r="U6535">
            <v>67.278408412218099</v>
          </cell>
          <cell r="V6535">
            <v>67.155955407917503</v>
          </cell>
          <cell r="W6535">
            <v>69.737852116465604</v>
          </cell>
          <cell r="X6535">
            <v>72.571555522907147</v>
          </cell>
          <cell r="Y6535">
            <v>74.942182322844928</v>
          </cell>
          <cell r="Z6535">
            <v>77.31280912278271</v>
          </cell>
          <cell r="AA6535">
            <v>79.683435922720491</v>
          </cell>
          <cell r="AB6535">
            <v>82.054062722658273</v>
          </cell>
          <cell r="AC6535">
            <v>84.424689522596054</v>
          </cell>
          <cell r="AD6535">
            <v>86.795316322533836</v>
          </cell>
          <cell r="AE6535">
            <v>89.165943122471617</v>
          </cell>
          <cell r="AF6535">
            <v>91.536569922409399</v>
          </cell>
          <cell r="AG6535">
            <v>93.90719672234718</v>
          </cell>
          <cell r="AH6535">
            <v>96.277823522284962</v>
          </cell>
          <cell r="AI6535">
            <v>98.648450322222743</v>
          </cell>
          <cell r="AJ6535">
            <v>101.01907712216052</v>
          </cell>
        </row>
        <row r="6536">
          <cell r="F6536">
            <v>21.073403766155199</v>
          </cell>
          <cell r="G6536">
            <v>23.308587345600099</v>
          </cell>
          <cell r="H6536">
            <v>27.188685550928099</v>
          </cell>
          <cell r="I6536">
            <v>30.428136558532699</v>
          </cell>
          <cell r="J6536">
            <v>29.946071250915502</v>
          </cell>
          <cell r="K6536">
            <v>33.8413669410944</v>
          </cell>
          <cell r="L6536">
            <v>35.711766753673601</v>
          </cell>
          <cell r="M6536">
            <v>41.689421799659698</v>
          </cell>
          <cell r="N6536">
            <v>47.144212778091401</v>
          </cell>
          <cell r="O6536">
            <v>52.305111043453202</v>
          </cell>
          <cell r="P6536">
            <v>52.719470997810397</v>
          </cell>
          <cell r="Q6536">
            <v>55.811892574310299</v>
          </cell>
          <cell r="R6536">
            <v>57.499319601893397</v>
          </cell>
          <cell r="S6536">
            <v>58.819114587187798</v>
          </cell>
          <cell r="T6536">
            <v>63.217136959075901</v>
          </cell>
          <cell r="U6536">
            <v>65.545113665580701</v>
          </cell>
          <cell r="V6536">
            <v>67.794829782486005</v>
          </cell>
          <cell r="W6536">
            <v>70.588132827758798</v>
          </cell>
          <cell r="X6536">
            <v>72.714001918388021</v>
          </cell>
          <cell r="Y6536">
            <v>75.181196179592007</v>
          </cell>
          <cell r="Z6536">
            <v>77.648390440795993</v>
          </cell>
          <cell r="AA6536">
            <v>80.115584701999978</v>
          </cell>
          <cell r="AB6536">
            <v>82.582778963203964</v>
          </cell>
          <cell r="AC6536">
            <v>85.04997322440795</v>
          </cell>
          <cell r="AD6536">
            <v>87.517167485611935</v>
          </cell>
          <cell r="AE6536">
            <v>89.98436174681683</v>
          </cell>
          <cell r="AF6536">
            <v>92.451556008020816</v>
          </cell>
          <cell r="AG6536">
            <v>94.918750269224802</v>
          </cell>
          <cell r="AH6536">
            <v>97.385944530428787</v>
          </cell>
          <cell r="AI6536">
            <v>99.853138791632773</v>
          </cell>
          <cell r="AJ6536">
            <v>102.32033305283676</v>
          </cell>
        </row>
        <row r="6537">
          <cell r="F6537">
            <v>22.082764982223502</v>
          </cell>
          <cell r="G6537">
            <v>23.535154015779501</v>
          </cell>
          <cell r="H6537">
            <v>28.052292350292198</v>
          </cell>
          <cell r="I6537">
            <v>29.9613260383606</v>
          </cell>
          <cell r="J6537">
            <v>30.935307510375999</v>
          </cell>
          <cell r="K6537">
            <v>34.394411563873298</v>
          </cell>
          <cell r="L6537">
            <v>36.313270250558901</v>
          </cell>
          <cell r="M6537">
            <v>42.017403343200698</v>
          </cell>
          <cell r="N6537">
            <v>46.376293633222602</v>
          </cell>
          <cell r="O6537">
            <v>48.712208541870098</v>
          </cell>
          <cell r="P6537">
            <v>54.010579082489002</v>
          </cell>
          <cell r="Q6537">
            <v>55.506274999141702</v>
          </cell>
          <cell r="R6537">
            <v>57.8825285707712</v>
          </cell>
          <cell r="S6537">
            <v>59.7078341817856</v>
          </cell>
          <cell r="T6537">
            <v>61.561721826553303</v>
          </cell>
          <cell r="U6537">
            <v>60.897420567512498</v>
          </cell>
          <cell r="V6537">
            <v>68.479964323759106</v>
          </cell>
          <cell r="W6537">
            <v>71.044572667121898</v>
          </cell>
          <cell r="X6537">
            <v>72.245095015978222</v>
          </cell>
          <cell r="Y6537">
            <v>74.759123229897341</v>
          </cell>
          <cell r="Z6537">
            <v>77.27315144381646</v>
          </cell>
          <cell r="AA6537">
            <v>79.787179657736488</v>
          </cell>
          <cell r="AB6537">
            <v>82.301207871655606</v>
          </cell>
          <cell r="AC6537">
            <v>84.815236085574725</v>
          </cell>
          <cell r="AD6537">
            <v>87.329264299493843</v>
          </cell>
          <cell r="AE6537">
            <v>89.843292513412962</v>
          </cell>
          <cell r="AF6537">
            <v>92.35732072733299</v>
          </cell>
          <cell r="AG6537">
            <v>94.871348941252108</v>
          </cell>
          <cell r="AH6537">
            <v>97.385377155171227</v>
          </cell>
          <cell r="AI6537">
            <v>99.899405369090346</v>
          </cell>
          <cell r="AJ6537">
            <v>102.41343358300946</v>
          </cell>
        </row>
        <row r="6538">
          <cell r="F6538">
            <v>25.257379150390602</v>
          </cell>
          <cell r="G6538">
            <v>27.2275906758308</v>
          </cell>
          <cell r="H6538">
            <v>32.563412414550797</v>
          </cell>
          <cell r="I6538">
            <v>31.592935163497899</v>
          </cell>
          <cell r="J6538">
            <v>36.848231918811798</v>
          </cell>
          <cell r="K6538">
            <v>39.772052917480501</v>
          </cell>
          <cell r="L6538">
            <v>42.534566514015197</v>
          </cell>
          <cell r="M6538">
            <v>47.9713342056274</v>
          </cell>
          <cell r="N6538">
            <v>48.427768092155503</v>
          </cell>
          <cell r="O6538">
            <v>48.8286930260658</v>
          </cell>
          <cell r="P6538">
            <v>59.896295040130603</v>
          </cell>
          <cell r="Q6538">
            <v>60.955648951530499</v>
          </cell>
          <cell r="R6538">
            <v>64.206678918838506</v>
          </cell>
          <cell r="S6538">
            <v>66.451878727912899</v>
          </cell>
          <cell r="T6538">
            <v>64.111846241951</v>
          </cell>
          <cell r="U6538">
            <v>62.047874066829699</v>
          </cell>
          <cell r="V6538">
            <v>75.655986272811901</v>
          </cell>
          <cell r="W6538">
            <v>77.542820409774805</v>
          </cell>
          <cell r="X6538">
            <v>78.555822654788244</v>
          </cell>
          <cell r="Y6538">
            <v>81.418236051149506</v>
          </cell>
          <cell r="Z6538">
            <v>84.280649447510768</v>
          </cell>
          <cell r="AA6538">
            <v>87.14306284387203</v>
          </cell>
          <cell r="AB6538">
            <v>90.005476240233293</v>
          </cell>
          <cell r="AC6538">
            <v>92.867889636594555</v>
          </cell>
          <cell r="AD6538">
            <v>95.730303032955817</v>
          </cell>
          <cell r="AE6538">
            <v>98.592716429317989</v>
          </cell>
          <cell r="AF6538">
            <v>101.45512982567925</v>
          </cell>
          <cell r="AG6538">
            <v>104.31754322204051</v>
          </cell>
          <cell r="AH6538">
            <v>107.17995661840177</v>
          </cell>
          <cell r="AI6538">
            <v>110.04237001476304</v>
          </cell>
          <cell r="AJ6538">
            <v>112.9047834111243</v>
          </cell>
        </row>
        <row r="6539">
          <cell r="F6539">
            <v>28.320642951965301</v>
          </cell>
          <cell r="G6539">
            <v>30.021561857223499</v>
          </cell>
          <cell r="H6539">
            <v>34.693281639099098</v>
          </cell>
          <cell r="I6539">
            <v>29.1481198282242</v>
          </cell>
          <cell r="J6539">
            <v>39.453788736343398</v>
          </cell>
          <cell r="K6539">
            <v>41.496206766128502</v>
          </cell>
          <cell r="L6539">
            <v>44.404511363983197</v>
          </cell>
          <cell r="M6539">
            <v>49.289701095581101</v>
          </cell>
          <cell r="N6539">
            <v>45.007123136639599</v>
          </cell>
          <cell r="O6539">
            <v>43.888603554129602</v>
          </cell>
          <cell r="P6539">
            <v>61.153657371163398</v>
          </cell>
          <cell r="Q6539">
            <v>62.599617557525598</v>
          </cell>
          <cell r="R6539">
            <v>66.0257447509766</v>
          </cell>
          <cell r="S6539">
            <v>67.221327360153197</v>
          </cell>
          <cell r="T6539">
            <v>59.874687454700499</v>
          </cell>
          <cell r="U6539">
            <v>55.085301538825</v>
          </cell>
          <cell r="V6539">
            <v>77.055474195480301</v>
          </cell>
          <cell r="W6539">
            <v>81.027231367111199</v>
          </cell>
          <cell r="X6539">
            <v>79.194812885428291</v>
          </cell>
          <cell r="Y6539">
            <v>82.34043762302008</v>
          </cell>
          <cell r="Z6539">
            <v>85.486062360612777</v>
          </cell>
          <cell r="AA6539">
            <v>88.631687098204566</v>
          </cell>
          <cell r="AB6539">
            <v>91.777311835796354</v>
          </cell>
          <cell r="AC6539">
            <v>94.922936573389052</v>
          </cell>
          <cell r="AD6539">
            <v>98.06856131098084</v>
          </cell>
          <cell r="AE6539">
            <v>101.21418604857354</v>
          </cell>
          <cell r="AF6539">
            <v>104.35981078616533</v>
          </cell>
          <cell r="AG6539">
            <v>107.50543552375802</v>
          </cell>
          <cell r="AH6539">
            <v>110.65106026134981</v>
          </cell>
          <cell r="AI6539">
            <v>113.7966849989416</v>
          </cell>
          <cell r="AJ6539">
            <v>116.9423097365343</v>
          </cell>
        </row>
        <row r="6540">
          <cell r="F6540">
            <v>29.523713199734701</v>
          </cell>
          <cell r="G6540">
            <v>30.167262176513699</v>
          </cell>
          <cell r="H6540">
            <v>34.2235613069534</v>
          </cell>
          <cell r="I6540">
            <v>24.367259776234601</v>
          </cell>
          <cell r="J6540">
            <v>36.9859336336255</v>
          </cell>
          <cell r="K6540">
            <v>39.156287624359102</v>
          </cell>
          <cell r="L6540">
            <v>41.221790071487398</v>
          </cell>
          <cell r="M6540">
            <v>44.473026768684399</v>
          </cell>
          <cell r="N6540">
            <v>31.586423495888699</v>
          </cell>
          <cell r="O6540">
            <v>29.300570955753301</v>
          </cell>
          <cell r="P6540">
            <v>50.866849707364999</v>
          </cell>
          <cell r="Q6540">
            <v>52.783075937748002</v>
          </cell>
          <cell r="R6540">
            <v>57.632175116181401</v>
          </cell>
          <cell r="S6540">
            <v>59.512862446069697</v>
          </cell>
          <cell r="T6540">
            <v>43.1588228949308</v>
          </cell>
          <cell r="U6540">
            <v>38.475039577096702</v>
          </cell>
          <cell r="V6540">
            <v>68.211068526506395</v>
          </cell>
          <cell r="W6540">
            <v>74.191369905471802</v>
          </cell>
          <cell r="X6540">
            <v>69.467388464021496</v>
          </cell>
          <cell r="Y6540">
            <v>72.902945301789259</v>
          </cell>
          <cell r="Z6540">
            <v>76.338502139557022</v>
          </cell>
          <cell r="AA6540">
            <v>79.774058977323875</v>
          </cell>
          <cell r="AB6540">
            <v>83.209615815091638</v>
          </cell>
          <cell r="AC6540">
            <v>86.645172652858491</v>
          </cell>
          <cell r="AD6540">
            <v>90.080729490626254</v>
          </cell>
          <cell r="AE6540">
            <v>93.516286328393107</v>
          </cell>
          <cell r="AF6540">
            <v>96.95184316616087</v>
          </cell>
          <cell r="AG6540">
            <v>100.38740000392772</v>
          </cell>
          <cell r="AH6540">
            <v>103.82295684169549</v>
          </cell>
          <cell r="AI6540">
            <v>107.25851367946325</v>
          </cell>
          <cell r="AJ6540">
            <v>110.6940705172301</v>
          </cell>
        </row>
        <row r="6541">
          <cell r="F6541">
            <v>29.8170828323364</v>
          </cell>
          <cell r="G6541">
            <v>29.514165906310101</v>
          </cell>
          <cell r="H6541">
            <v>34.342357599616101</v>
          </cell>
          <cell r="I6541">
            <v>24.1277081302404</v>
          </cell>
          <cell r="J6541">
            <v>36.515226216793103</v>
          </cell>
          <cell r="K6541">
            <v>36.950334011554702</v>
          </cell>
          <cell r="L6541">
            <v>38.502432379722599</v>
          </cell>
          <cell r="M6541">
            <v>40.9424717741013</v>
          </cell>
          <cell r="N6541">
            <v>31.561090555325201</v>
          </cell>
          <cell r="O6541">
            <v>24.9946951942593</v>
          </cell>
          <cell r="P6541">
            <v>45.644892715096503</v>
          </cell>
          <cell r="Q6541">
            <v>48.314083140253999</v>
          </cell>
          <cell r="R6541">
            <v>53.352650497376899</v>
          </cell>
          <cell r="S6541">
            <v>57.586922987461101</v>
          </cell>
          <cell r="T6541">
            <v>43.017229820028398</v>
          </cell>
          <cell r="U6541">
            <v>36.690417181491902</v>
          </cell>
          <cell r="V6541">
            <v>63.648808957576797</v>
          </cell>
          <cell r="W6541">
            <v>70.163258812487101</v>
          </cell>
          <cell r="X6541">
            <v>66.216393170104311</v>
          </cell>
          <cell r="Y6541">
            <v>69.619845567189259</v>
          </cell>
          <cell r="Z6541">
            <v>73.023297964274207</v>
          </cell>
          <cell r="AA6541">
            <v>76.426750361360064</v>
          </cell>
          <cell r="AB6541">
            <v>79.830202758445012</v>
          </cell>
          <cell r="AC6541">
            <v>83.233655155529959</v>
          </cell>
          <cell r="AD6541">
            <v>86.637107552615817</v>
          </cell>
          <cell r="AE6541">
            <v>90.040559949700764</v>
          </cell>
          <cell r="AF6541">
            <v>93.444012346785712</v>
          </cell>
          <cell r="AG6541">
            <v>96.847464743871569</v>
          </cell>
          <cell r="AH6541">
            <v>100.25091714095652</v>
          </cell>
          <cell r="AI6541">
            <v>103.65436953804146</v>
          </cell>
          <cell r="AJ6541">
            <v>107.05782193512732</v>
          </cell>
        </row>
        <row r="6542">
          <cell r="F6542">
            <v>30.130643962860098</v>
          </cell>
          <cell r="G6542">
            <v>28.907096366405501</v>
          </cell>
          <cell r="H6542">
            <v>33.422336031913801</v>
          </cell>
          <cell r="I6542">
            <v>26.894423712372799</v>
          </cell>
          <cell r="J6542">
            <v>36.608923349380497</v>
          </cell>
          <cell r="K6542">
            <v>35.0437192921639</v>
          </cell>
          <cell r="L6542">
            <v>36.1374757223129</v>
          </cell>
          <cell r="M6542">
            <v>38.396008705377596</v>
          </cell>
          <cell r="N6542">
            <v>34.100221773385996</v>
          </cell>
          <cell r="O6542">
            <v>27.9305713796318</v>
          </cell>
          <cell r="P6542">
            <v>44.072861224174503</v>
          </cell>
          <cell r="Q6542">
            <v>46.651953967481901</v>
          </cell>
          <cell r="R6542">
            <v>49.993759105145898</v>
          </cell>
          <cell r="S6542">
            <v>55.102006142556696</v>
          </cell>
          <cell r="T6542">
            <v>46.951845739603002</v>
          </cell>
          <cell r="U6542">
            <v>40.739246253788501</v>
          </cell>
          <cell r="V6542">
            <v>60.518456086516402</v>
          </cell>
          <cell r="W6542">
            <v>66.391034719944003</v>
          </cell>
          <cell r="X6542">
            <v>64.180940871524399</v>
          </cell>
          <cell r="Y6542">
            <v>67.260167277398068</v>
          </cell>
          <cell r="Z6542">
            <v>70.339393683270828</v>
          </cell>
          <cell r="AA6542">
            <v>73.418620089144497</v>
          </cell>
          <cell r="AB6542">
            <v>76.497846495017257</v>
          </cell>
          <cell r="AC6542">
            <v>79.577072900890016</v>
          </cell>
          <cell r="AD6542">
            <v>82.656299306763685</v>
          </cell>
          <cell r="AE6542">
            <v>85.735525712636445</v>
          </cell>
          <cell r="AF6542">
            <v>88.814752118509205</v>
          </cell>
          <cell r="AG6542">
            <v>91.893978524382874</v>
          </cell>
          <cell r="AH6542">
            <v>94.973204930255633</v>
          </cell>
          <cell r="AI6542">
            <v>98.052431336128393</v>
          </cell>
          <cell r="AJ6542">
            <v>101.13165774200206</v>
          </cell>
        </row>
        <row r="6543">
          <cell r="F6543">
            <v>29.7696938858032</v>
          </cell>
          <cell r="G6543">
            <v>28.429088353633901</v>
          </cell>
          <cell r="H6543">
            <v>33.404185819864303</v>
          </cell>
          <cell r="I6543">
            <v>27.9188737217784</v>
          </cell>
          <cell r="J6543">
            <v>36.493823634147603</v>
          </cell>
          <cell r="K6543">
            <v>34.654113180875797</v>
          </cell>
          <cell r="L6543">
            <v>34.658411955475799</v>
          </cell>
          <cell r="M6543">
            <v>36.978800966143602</v>
          </cell>
          <cell r="N6543">
            <v>36.262888085603699</v>
          </cell>
          <cell r="O6543">
            <v>32.654490625739101</v>
          </cell>
          <cell r="P6543">
            <v>44.748433516889797</v>
          </cell>
          <cell r="Q6543">
            <v>46.586604436755202</v>
          </cell>
          <cell r="R6543">
            <v>50.537537929892501</v>
          </cell>
          <cell r="S6543">
            <v>55.088825233399902</v>
          </cell>
          <cell r="T6543">
            <v>49.654809028804301</v>
          </cell>
          <cell r="U6543">
            <v>43.785451736547103</v>
          </cell>
          <cell r="V6543">
            <v>59.945740224123</v>
          </cell>
          <cell r="W6543">
            <v>64.434070151328996</v>
          </cell>
          <cell r="X6543">
            <v>63.487231028847418</v>
          </cell>
          <cell r="Y6543">
            <v>66.2358393801087</v>
          </cell>
          <cell r="Z6543">
            <v>68.984447731370892</v>
          </cell>
          <cell r="AA6543">
            <v>71.733056082632174</v>
          </cell>
          <cell r="AB6543">
            <v>74.481664433893457</v>
          </cell>
          <cell r="AC6543">
            <v>77.230272785155648</v>
          </cell>
          <cell r="AD6543">
            <v>79.978881136416931</v>
          </cell>
          <cell r="AE6543">
            <v>82.727489487678213</v>
          </cell>
          <cell r="AF6543">
            <v>85.476097838939495</v>
          </cell>
          <cell r="AG6543">
            <v>88.224706190201687</v>
          </cell>
          <cell r="AH6543">
            <v>90.973314541462969</v>
          </cell>
          <cell r="AI6543">
            <v>93.721922892724251</v>
          </cell>
          <cell r="AJ6543">
            <v>96.470531243986443</v>
          </cell>
        </row>
        <row r="6544">
          <cell r="F6544">
            <v>29.768897983551</v>
          </cell>
          <cell r="G6544">
            <v>28.1237804932594</v>
          </cell>
          <cell r="H6544">
            <v>32.282342106342298</v>
          </cell>
          <cell r="I6544">
            <v>26.927905337572099</v>
          </cell>
          <cell r="J6544">
            <v>34.977895441174503</v>
          </cell>
          <cell r="K6544">
            <v>33.242142743110698</v>
          </cell>
          <cell r="L6544">
            <v>32.993698226213503</v>
          </cell>
          <cell r="M6544">
            <v>35.244675898671098</v>
          </cell>
          <cell r="N6544">
            <v>33.590456367313898</v>
          </cell>
          <cell r="O6544">
            <v>32.7872405985892</v>
          </cell>
          <cell r="P6544">
            <v>42.140318024247897</v>
          </cell>
          <cell r="Q6544">
            <v>43.816991395950303</v>
          </cell>
          <cell r="R6544">
            <v>48.031671304583497</v>
          </cell>
          <cell r="S6544">
            <v>51.837749886631997</v>
          </cell>
          <cell r="T6544">
            <v>46.410296753406499</v>
          </cell>
          <cell r="U6544">
            <v>42.441787886410999</v>
          </cell>
          <cell r="V6544">
            <v>57.372481011390697</v>
          </cell>
          <cell r="W6544">
            <v>61.810806820631001</v>
          </cell>
          <cell r="X6544">
            <v>60.663086036071945</v>
          </cell>
          <cell r="Y6544">
            <v>63.324741678100509</v>
          </cell>
          <cell r="Z6544">
            <v>65.986397320129072</v>
          </cell>
          <cell r="AA6544">
            <v>68.648052962157635</v>
          </cell>
          <cell r="AB6544">
            <v>71.309708604186198</v>
          </cell>
          <cell r="AC6544">
            <v>73.971364246214762</v>
          </cell>
          <cell r="AD6544">
            <v>76.633019888242416</v>
          </cell>
          <cell r="AE6544">
            <v>79.294675530270979</v>
          </cell>
          <cell r="AF6544">
            <v>81.956331172299542</v>
          </cell>
          <cell r="AG6544">
            <v>84.617986814328106</v>
          </cell>
          <cell r="AH6544">
            <v>87.279642456356669</v>
          </cell>
          <cell r="AI6544">
            <v>89.941298098385232</v>
          </cell>
          <cell r="AJ6544">
            <v>92.602953740413795</v>
          </cell>
        </row>
        <row r="6545">
          <cell r="F6545">
            <v>30.4795575122833</v>
          </cell>
          <cell r="G6545">
            <v>28.979056737661399</v>
          </cell>
          <cell r="H6545">
            <v>33.491455680847203</v>
          </cell>
          <cell r="I6545">
            <v>28.4146955808401</v>
          </cell>
          <cell r="J6545">
            <v>37.228890821844303</v>
          </cell>
          <cell r="K6545">
            <v>35.803364072501701</v>
          </cell>
          <cell r="L6545">
            <v>36.0107118201256</v>
          </cell>
          <cell r="M6545">
            <v>39.788260656356798</v>
          </cell>
          <cell r="N6545">
            <v>35.421196701765098</v>
          </cell>
          <cell r="O6545">
            <v>36.715794213235398</v>
          </cell>
          <cell r="P6545">
            <v>47.887639945149402</v>
          </cell>
          <cell r="Q6545">
            <v>48.988574053883603</v>
          </cell>
          <cell r="R6545">
            <v>54.202488171458199</v>
          </cell>
          <cell r="S6545">
            <v>56.948357529520997</v>
          </cell>
          <cell r="T6545">
            <v>48.099793995693297</v>
          </cell>
          <cell r="U6545">
            <v>46.625821783438298</v>
          </cell>
          <cell r="V6545">
            <v>63.5806276655197</v>
          </cell>
          <cell r="W6545">
            <v>65.536845341682394</v>
          </cell>
          <cell r="X6545">
            <v>65.496217616807371</v>
          </cell>
          <cell r="Y6545">
            <v>68.240854648929599</v>
          </cell>
          <cell r="Z6545">
            <v>70.985491681051826</v>
          </cell>
          <cell r="AA6545">
            <v>73.730128713174054</v>
          </cell>
          <cell r="AB6545">
            <v>76.474765745296281</v>
          </cell>
          <cell r="AC6545">
            <v>79.219402777419418</v>
          </cell>
          <cell r="AD6545">
            <v>81.964039809541646</v>
          </cell>
          <cell r="AE6545">
            <v>84.708676841663873</v>
          </cell>
          <cell r="AF6545">
            <v>87.453313873786101</v>
          </cell>
          <cell r="AG6545">
            <v>90.197950905908328</v>
          </cell>
          <cell r="AH6545">
            <v>92.942587938030556</v>
          </cell>
          <cell r="AI6545">
            <v>95.687224970152783</v>
          </cell>
          <cell r="AJ6545">
            <v>98.431862002275011</v>
          </cell>
        </row>
        <row r="6546">
          <cell r="F6546">
            <v>30.555222540974601</v>
          </cell>
          <cell r="G6546">
            <v>29.487268435716601</v>
          </cell>
          <cell r="H6546">
            <v>34.057420984268198</v>
          </cell>
          <cell r="I6546">
            <v>28.5293630775213</v>
          </cell>
          <cell r="J6546">
            <v>38.867118692398101</v>
          </cell>
          <cell r="K6546">
            <v>36.418392247080803</v>
          </cell>
          <cell r="L6546">
            <v>37.099705152749998</v>
          </cell>
          <cell r="M6546">
            <v>40.366735787272503</v>
          </cell>
          <cell r="N6546">
            <v>33.6048646678925</v>
          </cell>
          <cell r="O6546">
            <v>37.285297823533398</v>
          </cell>
          <cell r="P6546">
            <v>51.352527684569402</v>
          </cell>
          <cell r="Q6546">
            <v>50.259429875612298</v>
          </cell>
          <cell r="R6546">
            <v>53.427691329598403</v>
          </cell>
          <cell r="S6546">
            <v>56.628712867736802</v>
          </cell>
          <cell r="T6546">
            <v>44.529022339463197</v>
          </cell>
          <cell r="U6546">
            <v>47.9744309710115</v>
          </cell>
          <cell r="V6546">
            <v>65.053842519760096</v>
          </cell>
          <cell r="W6546">
            <v>68.261501113891597</v>
          </cell>
          <cell r="X6546">
            <v>66.684693994288864</v>
          </cell>
          <cell r="Y6546">
            <v>69.565959789740191</v>
          </cell>
          <cell r="Z6546">
            <v>72.447225585191518</v>
          </cell>
          <cell r="AA6546">
            <v>75.328491380642845</v>
          </cell>
          <cell r="AB6546">
            <v>78.209757176095081</v>
          </cell>
          <cell r="AC6546">
            <v>81.091022971546408</v>
          </cell>
          <cell r="AD6546">
            <v>83.972288766997735</v>
          </cell>
          <cell r="AE6546">
            <v>86.853554562449062</v>
          </cell>
          <cell r="AF6546">
            <v>89.734820357900389</v>
          </cell>
          <cell r="AG6546">
            <v>92.616086153351716</v>
          </cell>
          <cell r="AH6546">
            <v>95.497351948803043</v>
          </cell>
          <cell r="AI6546">
            <v>98.37861774425437</v>
          </cell>
          <cell r="AJ6546">
            <v>101.2598835397057</v>
          </cell>
        </row>
        <row r="6547">
          <cell r="F6547">
            <v>31.1523616862297</v>
          </cell>
          <cell r="G6547">
            <v>30.7157641205788</v>
          </cell>
          <cell r="H6547">
            <v>35.184062078476003</v>
          </cell>
          <cell r="I6547">
            <v>29.513089512348198</v>
          </cell>
          <cell r="J6547">
            <v>40.409480948239597</v>
          </cell>
          <cell r="K6547">
            <v>37.875419102668801</v>
          </cell>
          <cell r="L6547">
            <v>39.213873422622697</v>
          </cell>
          <cell r="M6547">
            <v>42.668637567997003</v>
          </cell>
          <cell r="N6547">
            <v>33.447856071472202</v>
          </cell>
          <cell r="O6547">
            <v>38.118625704288498</v>
          </cell>
          <cell r="P6547">
            <v>54.517444333910902</v>
          </cell>
          <cell r="Q6547">
            <v>53.3364650268555</v>
          </cell>
          <cell r="R6547">
            <v>56.923566171765302</v>
          </cell>
          <cell r="S6547">
            <v>58.706999786138503</v>
          </cell>
          <cell r="T6547">
            <v>44.922751160010698</v>
          </cell>
          <cell r="U6547">
            <v>51.358648361936197</v>
          </cell>
          <cell r="V6547">
            <v>67.092258952140796</v>
          </cell>
          <cell r="W6547">
            <v>70.844821200370802</v>
          </cell>
          <cell r="X6547">
            <v>69.598158045189848</v>
          </cell>
          <cell r="Y6547">
            <v>72.629287930335522</v>
          </cell>
          <cell r="Z6547">
            <v>75.660417815481196</v>
          </cell>
          <cell r="AA6547">
            <v>78.69154770062687</v>
          </cell>
          <cell r="AB6547">
            <v>81.722677585772544</v>
          </cell>
          <cell r="AC6547">
            <v>84.753807470918218</v>
          </cell>
          <cell r="AD6547">
            <v>87.784937356062983</v>
          </cell>
          <cell r="AE6547">
            <v>90.816067241208657</v>
          </cell>
          <cell r="AF6547">
            <v>93.847197126354331</v>
          </cell>
          <cell r="AG6547">
            <v>96.878327011500005</v>
          </cell>
          <cell r="AH6547">
            <v>99.909456896645679</v>
          </cell>
          <cell r="AI6547">
            <v>102.94058678179135</v>
          </cell>
          <cell r="AJ6547">
            <v>105.97171666693703</v>
          </cell>
        </row>
        <row r="6548">
          <cell r="F6548">
            <v>32.143782755851703</v>
          </cell>
          <cell r="G6548">
            <v>32.475936981677997</v>
          </cell>
          <cell r="H6548">
            <v>36.654445437192898</v>
          </cell>
          <cell r="I6548">
            <v>32.481819741249097</v>
          </cell>
          <cell r="J6548">
            <v>44.417873805999797</v>
          </cell>
          <cell r="K6548">
            <v>42.432541090011597</v>
          </cell>
          <cell r="L6548">
            <v>42.937140528678903</v>
          </cell>
          <cell r="M6548">
            <v>47.746797890663103</v>
          </cell>
          <cell r="N6548">
            <v>35.8418469477892</v>
          </cell>
          <cell r="O6548">
            <v>42.655175442218798</v>
          </cell>
          <cell r="P6548">
            <v>61.337843568801901</v>
          </cell>
          <cell r="Q6548">
            <v>60.734553541183502</v>
          </cell>
          <cell r="R6548">
            <v>62.429030757904101</v>
          </cell>
          <cell r="S6548">
            <v>63.6993590817452</v>
          </cell>
          <cell r="T6548">
            <v>49.7831222617626</v>
          </cell>
          <cell r="U6548">
            <v>58.400995664119698</v>
          </cell>
          <cell r="V6548">
            <v>72.916986598968506</v>
          </cell>
          <cell r="W6548">
            <v>77.4197713537216</v>
          </cell>
          <cell r="X6548">
            <v>76.514061612248042</v>
          </cell>
          <cell r="Y6548">
            <v>79.7853694468713</v>
          </cell>
          <cell r="Z6548">
            <v>83.056677281494558</v>
          </cell>
          <cell r="AA6548">
            <v>86.327985116116906</v>
          </cell>
          <cell r="AB6548">
            <v>89.599292950740164</v>
          </cell>
          <cell r="AC6548">
            <v>92.870600785363422</v>
          </cell>
          <cell r="AD6548">
            <v>96.14190861998668</v>
          </cell>
          <cell r="AE6548">
            <v>99.413216454609938</v>
          </cell>
          <cell r="AF6548">
            <v>102.68452428923229</v>
          </cell>
          <cell r="AG6548">
            <v>105.95583212385554</v>
          </cell>
          <cell r="AH6548">
            <v>109.2271399584788</v>
          </cell>
          <cell r="AI6548">
            <v>112.49844779310206</v>
          </cell>
          <cell r="AJ6548">
            <v>115.76975562772532</v>
          </cell>
        </row>
        <row r="6549">
          <cell r="F6549">
            <v>35.2854009799957</v>
          </cell>
          <cell r="G6549">
            <v>35.787091309547399</v>
          </cell>
          <cell r="H6549">
            <v>40.136392206191999</v>
          </cell>
          <cell r="I6549">
            <v>39.599024312973</v>
          </cell>
          <cell r="J6549">
            <v>50.627241529464698</v>
          </cell>
          <cell r="K6549">
            <v>48.465465433120698</v>
          </cell>
          <cell r="L6549">
            <v>50.277939788818401</v>
          </cell>
          <cell r="M6549">
            <v>55.1372114620209</v>
          </cell>
          <cell r="N6549">
            <v>48.402613910198198</v>
          </cell>
          <cell r="O6549">
            <v>55.676811130523703</v>
          </cell>
          <cell r="P6549">
            <v>69.173752586364699</v>
          </cell>
          <cell r="Q6549">
            <v>69.203663190841695</v>
          </cell>
          <cell r="R6549">
            <v>71.230749271392796</v>
          </cell>
          <cell r="S6549">
            <v>73.258697875976594</v>
          </cell>
          <cell r="T6549">
            <v>64.816926717758193</v>
          </cell>
          <cell r="U6549">
            <v>72.342225381851193</v>
          </cell>
          <cell r="V6549">
            <v>82.062732185363799</v>
          </cell>
          <cell r="W6549">
            <v>85.414039379119899</v>
          </cell>
          <cell r="X6549">
            <v>86.57536715517108</v>
          </cell>
          <cell r="Y6549">
            <v>89.742120971940494</v>
          </cell>
          <cell r="Z6549">
            <v>92.908874788709909</v>
          </cell>
          <cell r="AA6549">
            <v>96.075628605479324</v>
          </cell>
          <cell r="AB6549">
            <v>99.242382422247829</v>
          </cell>
          <cell r="AC6549">
            <v>102.40913623901724</v>
          </cell>
          <cell r="AD6549">
            <v>105.57589005578666</v>
          </cell>
          <cell r="AE6549">
            <v>108.74264387255607</v>
          </cell>
          <cell r="AF6549">
            <v>111.90939768932549</v>
          </cell>
          <cell r="AG6549">
            <v>115.0761515060949</v>
          </cell>
          <cell r="AH6549">
            <v>118.24290532286432</v>
          </cell>
          <cell r="AI6549">
            <v>121.40965913963373</v>
          </cell>
          <cell r="AJ6549">
            <v>124.57641295640315</v>
          </cell>
        </row>
        <row r="6550">
          <cell r="F6550">
            <v>39.090313938140902</v>
          </cell>
          <cell r="G6550">
            <v>39.689049667358397</v>
          </cell>
          <cell r="H6550">
            <v>44.034714351654102</v>
          </cell>
          <cell r="I6550">
            <v>46.224640808105498</v>
          </cell>
          <cell r="J6550">
            <v>55.998142967224098</v>
          </cell>
          <cell r="K6550">
            <v>53.918034965515098</v>
          </cell>
          <cell r="L6550">
            <v>56.942799800872798</v>
          </cell>
          <cell r="M6550">
            <v>61.255030811309801</v>
          </cell>
          <cell r="N6550">
            <v>59.097229213714598</v>
          </cell>
          <cell r="O6550">
            <v>66.481440185546901</v>
          </cell>
          <cell r="P6550">
            <v>75.800112552642801</v>
          </cell>
          <cell r="Q6550">
            <v>76.010683467864993</v>
          </cell>
          <cell r="R6550">
            <v>78.959767028808599</v>
          </cell>
          <cell r="S6550">
            <v>80.295176300048794</v>
          </cell>
          <cell r="T6550">
            <v>76.658598232269298</v>
          </cell>
          <cell r="U6550">
            <v>83.372256874084499</v>
          </cell>
          <cell r="V6550">
            <v>90.622005207061804</v>
          </cell>
          <cell r="W6550">
            <v>93.152071228027296</v>
          </cell>
          <cell r="X6550">
            <v>95.265514310709477</v>
          </cell>
          <cell r="Y6550">
            <v>98.396528907383072</v>
          </cell>
          <cell r="Z6550">
            <v>101.52754350405576</v>
          </cell>
          <cell r="AA6550">
            <v>104.65855810072935</v>
          </cell>
          <cell r="AB6550">
            <v>107.78957269740295</v>
          </cell>
          <cell r="AC6550">
            <v>110.92058729407563</v>
          </cell>
          <cell r="AD6550">
            <v>114.05160189074923</v>
          </cell>
          <cell r="AE6550">
            <v>117.18261648742191</v>
          </cell>
          <cell r="AF6550">
            <v>120.3136310840955</v>
          </cell>
          <cell r="AG6550">
            <v>123.44464568076819</v>
          </cell>
          <cell r="AH6550">
            <v>126.57566027744178</v>
          </cell>
          <cell r="AI6550">
            <v>129.70667487411538</v>
          </cell>
          <cell r="AJ6550">
            <v>132.83768947078806</v>
          </cell>
        </row>
        <row r="6551">
          <cell r="F6551">
            <v>39.710400852203399</v>
          </cell>
          <cell r="G6551">
            <v>40.434475391387899</v>
          </cell>
          <cell r="H6551">
            <v>44.526527475357099</v>
          </cell>
          <cell r="I6551">
            <v>48.117257343292202</v>
          </cell>
          <cell r="J6551">
            <v>57.056617973327597</v>
          </cell>
          <cell r="K6551">
            <v>55.053797550201402</v>
          </cell>
          <cell r="L6551">
            <v>58.409249366760299</v>
          </cell>
          <cell r="M6551">
            <v>62.5706655979156</v>
          </cell>
          <cell r="N6551">
            <v>61.656446563720699</v>
          </cell>
          <cell r="O6551">
            <v>69.319824127197293</v>
          </cell>
          <cell r="P6551">
            <v>77.3202878112793</v>
          </cell>
          <cell r="Q6551">
            <v>78.017296154022205</v>
          </cell>
          <cell r="R6551">
            <v>81.256915802001998</v>
          </cell>
          <cell r="S6551">
            <v>82.218300319671599</v>
          </cell>
          <cell r="T6551">
            <v>80.447877700805705</v>
          </cell>
          <cell r="U6551">
            <v>86.699151172637897</v>
          </cell>
          <cell r="V6551">
            <v>92.577329719543499</v>
          </cell>
          <cell r="W6551">
            <v>94.661864242553705</v>
          </cell>
          <cell r="X6551">
            <v>97.584154168701389</v>
          </cell>
          <cell r="Y6551">
            <v>100.70535867912986</v>
          </cell>
          <cell r="Z6551">
            <v>103.82656318955833</v>
          </cell>
          <cell r="AA6551">
            <v>106.9477676999868</v>
          </cell>
          <cell r="AB6551">
            <v>110.06897221041618</v>
          </cell>
          <cell r="AC6551">
            <v>113.19017672084465</v>
          </cell>
          <cell r="AD6551">
            <v>116.31138123127312</v>
          </cell>
          <cell r="AE6551">
            <v>119.43258574170159</v>
          </cell>
          <cell r="AF6551">
            <v>122.55379025213097</v>
          </cell>
          <cell r="AG6551">
            <v>125.67499476255944</v>
          </cell>
          <cell r="AH6551">
            <v>128.79619927298791</v>
          </cell>
          <cell r="AI6551">
            <v>131.91740378341638</v>
          </cell>
          <cell r="AJ6551">
            <v>135.03860829384485</v>
          </cell>
        </row>
        <row r="6552">
          <cell r="F6552">
            <v>39.554551200866698</v>
          </cell>
          <cell r="G6552">
            <v>40.494312994003302</v>
          </cell>
          <cell r="H6552">
            <v>43.893892246246303</v>
          </cell>
          <cell r="I6552">
            <v>48.021874294280998</v>
          </cell>
          <cell r="J6552">
            <v>57.127304737091102</v>
          </cell>
          <cell r="K6552">
            <v>54.9982610740662</v>
          </cell>
          <cell r="L6552">
            <v>58.539395034789997</v>
          </cell>
          <cell r="M6552">
            <v>62.674592107772803</v>
          </cell>
          <cell r="N6552">
            <v>62.619055999755901</v>
          </cell>
          <cell r="O6552">
            <v>70.872439666748093</v>
          </cell>
          <cell r="P6552">
            <v>77.835774604797393</v>
          </cell>
          <cell r="Q6552">
            <v>78.683118949890101</v>
          </cell>
          <cell r="R6552">
            <v>82.453688610076895</v>
          </cell>
          <cell r="S6552">
            <v>81.876422172546398</v>
          </cell>
          <cell r="T6552">
            <v>80.944963008880606</v>
          </cell>
          <cell r="U6552">
            <v>88.187904750824003</v>
          </cell>
          <cell r="V6552">
            <v>93.419372119903599</v>
          </cell>
          <cell r="W6552">
            <v>96.295643230438202</v>
          </cell>
          <cell r="X6552">
            <v>98.615062601979844</v>
          </cell>
          <cell r="Y6552">
            <v>101.75983065481523</v>
          </cell>
          <cell r="Z6552">
            <v>104.90459870765062</v>
          </cell>
          <cell r="AA6552">
            <v>108.04936676048601</v>
          </cell>
          <cell r="AB6552">
            <v>111.19413481332049</v>
          </cell>
          <cell r="AC6552">
            <v>114.33890286615588</v>
          </cell>
          <cell r="AD6552">
            <v>117.48367091899127</v>
          </cell>
          <cell r="AE6552">
            <v>120.62843897182665</v>
          </cell>
          <cell r="AF6552">
            <v>123.77320702466113</v>
          </cell>
          <cell r="AG6552">
            <v>126.91797507749652</v>
          </cell>
          <cell r="AH6552">
            <v>130.06274313033191</v>
          </cell>
          <cell r="AI6552">
            <v>133.2075111831673</v>
          </cell>
          <cell r="AJ6552">
            <v>136.35227923600269</v>
          </cell>
        </row>
        <row r="6553">
          <cell r="F6553">
            <v>38.2280298156738</v>
          </cell>
          <cell r="G6553">
            <v>39.403304489135699</v>
          </cell>
          <cell r="H6553">
            <v>42.681968536376999</v>
          </cell>
          <cell r="I6553">
            <v>47.432038043975801</v>
          </cell>
          <cell r="J6553">
            <v>55.838512989044197</v>
          </cell>
          <cell r="K6553">
            <v>54.075211360931398</v>
          </cell>
          <cell r="L6553">
            <v>57.754180601119998</v>
          </cell>
          <cell r="M6553">
            <v>61.794574909210198</v>
          </cell>
          <cell r="N6553">
            <v>62.569257274627702</v>
          </cell>
          <cell r="O6553">
            <v>70.606166946411093</v>
          </cell>
          <cell r="P6553">
            <v>76.469200111389199</v>
          </cell>
          <cell r="Q6553">
            <v>77.474047340393099</v>
          </cell>
          <cell r="R6553">
            <v>81.383088687896702</v>
          </cell>
          <cell r="S6553">
            <v>80.485860668182397</v>
          </cell>
          <cell r="T6553">
            <v>80.243000709533703</v>
          </cell>
          <cell r="U6553">
            <v>87.454517955780005</v>
          </cell>
          <cell r="V6553">
            <v>92.261986404418906</v>
          </cell>
          <cell r="W6553">
            <v>95.1208845329285</v>
          </cell>
          <cell r="X6553">
            <v>97.303187824503766</v>
          </cell>
          <cell r="Y6553">
            <v>100.37525814474884</v>
          </cell>
          <cell r="Z6553">
            <v>103.44732846499392</v>
          </cell>
          <cell r="AA6553">
            <v>106.51939878523899</v>
          </cell>
          <cell r="AB6553">
            <v>109.59146910548407</v>
          </cell>
          <cell r="AC6553">
            <v>112.66353942572823</v>
          </cell>
          <cell r="AD6553">
            <v>115.73560974597331</v>
          </cell>
          <cell r="AE6553">
            <v>118.80768006621838</v>
          </cell>
          <cell r="AF6553">
            <v>121.87975038646346</v>
          </cell>
          <cell r="AG6553">
            <v>124.95182070670853</v>
          </cell>
          <cell r="AH6553">
            <v>128.02389102695361</v>
          </cell>
          <cell r="AI6553">
            <v>131.09596134719868</v>
          </cell>
          <cell r="AJ6553">
            <v>134.16803166744376</v>
          </cell>
        </row>
        <row r="6554">
          <cell r="F6554">
            <v>34.790161510467499</v>
          </cell>
          <cell r="G6554">
            <v>36.724617269516003</v>
          </cell>
          <cell r="H6554">
            <v>40.235352680206297</v>
          </cell>
          <cell r="I6554">
            <v>44.736006037712102</v>
          </cell>
          <cell r="J6554">
            <v>52.951699995040897</v>
          </cell>
          <cell r="K6554">
            <v>50.872260597229001</v>
          </cell>
          <cell r="L6554">
            <v>54.366316617965701</v>
          </cell>
          <cell r="M6554">
            <v>58.977699106216399</v>
          </cell>
          <cell r="N6554">
            <v>60.5613213839531</v>
          </cell>
          <cell r="O6554">
            <v>68.991243034362796</v>
          </cell>
          <cell r="P6554">
            <v>73.476895198822007</v>
          </cell>
          <cell r="Q6554">
            <v>74.280701858520501</v>
          </cell>
          <cell r="R6554">
            <v>79.229394001007094</v>
          </cell>
          <cell r="S6554">
            <v>78.197835685729999</v>
          </cell>
          <cell r="T6554">
            <v>78.244081516265894</v>
          </cell>
          <cell r="U6554">
            <v>83.981901718139696</v>
          </cell>
          <cell r="V6554">
            <v>89.221045043945296</v>
          </cell>
          <cell r="W6554">
            <v>92.500346626281697</v>
          </cell>
          <cell r="X6554">
            <v>94.283258423454754</v>
          </cell>
          <cell r="Y6554">
            <v>97.267764208319022</v>
          </cell>
          <cell r="Z6554">
            <v>100.25226999318329</v>
          </cell>
          <cell r="AA6554">
            <v>103.23677577804756</v>
          </cell>
          <cell r="AB6554">
            <v>106.22128156291183</v>
          </cell>
          <cell r="AC6554">
            <v>109.20578734777609</v>
          </cell>
          <cell r="AD6554">
            <v>112.19029313264036</v>
          </cell>
          <cell r="AE6554">
            <v>115.17479891750372</v>
          </cell>
          <cell r="AF6554">
            <v>118.15930470236799</v>
          </cell>
          <cell r="AG6554">
            <v>121.14381048723226</v>
          </cell>
          <cell r="AH6554">
            <v>124.12831627209653</v>
          </cell>
          <cell r="AI6554">
            <v>127.11282205696079</v>
          </cell>
          <cell r="AJ6554">
            <v>130.09732784182506</v>
          </cell>
        </row>
        <row r="6555">
          <cell r="F6555">
            <v>30.8641008968353</v>
          </cell>
          <cell r="G6555">
            <v>33.850001925468398</v>
          </cell>
          <cell r="H6555">
            <v>37.0295674939156</v>
          </cell>
          <cell r="I6555">
            <v>41.640200609803202</v>
          </cell>
          <cell r="J6555">
            <v>48.170305551528898</v>
          </cell>
          <cell r="K6555">
            <v>45.938646057128899</v>
          </cell>
          <cell r="L6555">
            <v>48.617010742187503</v>
          </cell>
          <cell r="M6555">
            <v>54.234817806243903</v>
          </cell>
          <cell r="N6555">
            <v>58.141249060154003</v>
          </cell>
          <cell r="O6555">
            <v>65.004550909042393</v>
          </cell>
          <cell r="P6555">
            <v>66.988132929801907</v>
          </cell>
          <cell r="Q6555">
            <v>68.3857194728851</v>
          </cell>
          <cell r="R6555">
            <v>73.705711347580007</v>
          </cell>
          <cell r="S6555">
            <v>73.2283752821684</v>
          </cell>
          <cell r="T6555">
            <v>73.963310636997207</v>
          </cell>
          <cell r="U6555">
            <v>79.7185470299721</v>
          </cell>
          <cell r="V6555">
            <v>82.900465758800493</v>
          </cell>
          <cell r="W6555">
            <v>87.478401882171596</v>
          </cell>
          <cell r="X6555">
            <v>88.591889340099442</v>
          </cell>
          <cell r="Y6555">
            <v>91.43560623267058</v>
          </cell>
          <cell r="Z6555">
            <v>94.279323125241717</v>
          </cell>
          <cell r="AA6555">
            <v>97.123040017812855</v>
          </cell>
          <cell r="AB6555">
            <v>99.966756910383992</v>
          </cell>
          <cell r="AC6555">
            <v>102.81047380295513</v>
          </cell>
          <cell r="AD6555">
            <v>105.65419069552627</v>
          </cell>
          <cell r="AE6555">
            <v>108.49790758809741</v>
          </cell>
          <cell r="AF6555">
            <v>111.34162448066854</v>
          </cell>
          <cell r="AG6555">
            <v>114.18534137323968</v>
          </cell>
          <cell r="AH6555">
            <v>117.02905826581082</v>
          </cell>
          <cell r="AI6555">
            <v>119.87277515838196</v>
          </cell>
          <cell r="AJ6555">
            <v>122.71649205095309</v>
          </cell>
        </row>
        <row r="6556">
          <cell r="F6556">
            <v>26.856640882492101</v>
          </cell>
          <cell r="G6556">
            <v>29.460843990087501</v>
          </cell>
          <cell r="H6556">
            <v>33.540413299202903</v>
          </cell>
          <cell r="I6556">
            <v>38.487932259142397</v>
          </cell>
          <cell r="J6556">
            <v>43.030655273437503</v>
          </cell>
          <cell r="K6556">
            <v>41.718312693595898</v>
          </cell>
          <cell r="L6556">
            <v>43.513685043096501</v>
          </cell>
          <cell r="M6556">
            <v>49.393703269004803</v>
          </cell>
          <cell r="N6556">
            <v>54.877722234726001</v>
          </cell>
          <cell r="O6556">
            <v>60.031174515485802</v>
          </cell>
          <cell r="P6556">
            <v>59.879105772018399</v>
          </cell>
          <cell r="Q6556">
            <v>62.391044367074997</v>
          </cell>
          <cell r="R6556">
            <v>67.969521902680398</v>
          </cell>
          <cell r="S6556">
            <v>68.637384495616004</v>
          </cell>
          <cell r="T6556">
            <v>69.766730279564896</v>
          </cell>
          <cell r="U6556">
            <v>72.838934820890401</v>
          </cell>
          <cell r="V6556">
            <v>76.394376476526304</v>
          </cell>
          <cell r="W6556">
            <v>80.769151578784005</v>
          </cell>
          <cell r="X6556">
            <v>81.860826090955925</v>
          </cell>
          <cell r="Y6556">
            <v>84.498155444886834</v>
          </cell>
          <cell r="Z6556">
            <v>87.135484798817743</v>
          </cell>
          <cell r="AA6556">
            <v>89.772814152747742</v>
          </cell>
          <cell r="AB6556">
            <v>92.410143506678651</v>
          </cell>
          <cell r="AC6556">
            <v>95.04747286060956</v>
          </cell>
          <cell r="AD6556">
            <v>97.684802214540468</v>
          </cell>
          <cell r="AE6556">
            <v>100.32213156847138</v>
          </cell>
          <cell r="AF6556">
            <v>102.95946092240138</v>
          </cell>
          <cell r="AG6556">
            <v>105.59679027633229</v>
          </cell>
          <cell r="AH6556">
            <v>108.23411963026319</v>
          </cell>
          <cell r="AI6556">
            <v>110.8714489841941</v>
          </cell>
          <cell r="AJ6556">
            <v>113.50877833812501</v>
          </cell>
        </row>
        <row r="6557">
          <cell r="F6557">
            <v>21.29197444731</v>
          </cell>
          <cell r="G6557">
            <v>22.9935397016406</v>
          </cell>
          <cell r="H6557">
            <v>28.025537993699299</v>
          </cell>
          <cell r="I6557">
            <v>32.233618293523797</v>
          </cell>
          <cell r="J6557">
            <v>35.123051579654202</v>
          </cell>
          <cell r="K6557">
            <v>33.344696733713199</v>
          </cell>
          <cell r="L6557">
            <v>34.924430501520597</v>
          </cell>
          <cell r="M6557">
            <v>41.811753412365903</v>
          </cell>
          <cell r="N6557">
            <v>50.532488027095802</v>
          </cell>
          <cell r="O6557">
            <v>48.094606329441099</v>
          </cell>
          <cell r="P6557">
            <v>51.249207097768803</v>
          </cell>
          <cell r="Q6557">
            <v>53.723431490659699</v>
          </cell>
          <cell r="R6557">
            <v>59.019009219407998</v>
          </cell>
          <cell r="S6557">
            <v>60.479035582304</v>
          </cell>
          <cell r="T6557">
            <v>63.952447029590601</v>
          </cell>
          <cell r="U6557">
            <v>59.234323967456803</v>
          </cell>
          <cell r="V6557">
            <v>65.781187094926807</v>
          </cell>
          <cell r="W6557">
            <v>70.682670811891597</v>
          </cell>
          <cell r="X6557">
            <v>70.849186256710709</v>
          </cell>
          <cell r="Y6557">
            <v>73.135430909739625</v>
          </cell>
          <cell r="Z6557">
            <v>75.421675562767632</v>
          </cell>
          <cell r="AA6557">
            <v>77.707920215796548</v>
          </cell>
          <cell r="AB6557">
            <v>79.994164868824555</v>
          </cell>
          <cell r="AC6557">
            <v>82.280409521853471</v>
          </cell>
          <cell r="AD6557">
            <v>84.566654174881478</v>
          </cell>
          <cell r="AE6557">
            <v>86.852898827910394</v>
          </cell>
          <cell r="AF6557">
            <v>89.139143480938401</v>
          </cell>
          <cell r="AG6557">
            <v>91.425388133967317</v>
          </cell>
          <cell r="AH6557">
            <v>93.711632786995324</v>
          </cell>
          <cell r="AI6557">
            <v>95.997877440023331</v>
          </cell>
          <cell r="AJ6557">
            <v>98.284122093052247</v>
          </cell>
        </row>
        <row r="6558">
          <cell r="F6558">
            <v>20.084082537412598</v>
          </cell>
          <cell r="G6558">
            <v>21.235341948062199</v>
          </cell>
          <cell r="H6558">
            <v>26.433259625017602</v>
          </cell>
          <cell r="I6558">
            <v>29.106333207994702</v>
          </cell>
          <cell r="J6558">
            <v>32.682656649351102</v>
          </cell>
          <cell r="K6558">
            <v>31.221127289354801</v>
          </cell>
          <cell r="L6558">
            <v>32.5507339128852</v>
          </cell>
          <cell r="M6558">
            <v>39.450151199698396</v>
          </cell>
          <cell r="N6558">
            <v>47.909014971286098</v>
          </cell>
          <cell r="O6558">
            <v>43.736268732667</v>
          </cell>
          <cell r="P6558">
            <v>47.485234080642499</v>
          </cell>
          <cell r="Q6558">
            <v>48.121228031575697</v>
          </cell>
          <cell r="R6558">
            <v>54.322705701291603</v>
          </cell>
          <cell r="S6558">
            <v>55.635486451864203</v>
          </cell>
          <cell r="T6558">
            <v>57.975172734349997</v>
          </cell>
          <cell r="U6558">
            <v>52.277942311817803</v>
          </cell>
          <cell r="V6558">
            <v>60.533749391555801</v>
          </cell>
          <cell r="W6558">
            <v>64.3803998888135</v>
          </cell>
          <cell r="X6558">
            <v>63.926486392411334</v>
          </cell>
          <cell r="Y6558">
            <v>65.869898422015922</v>
          </cell>
          <cell r="Z6558">
            <v>67.813310451620509</v>
          </cell>
          <cell r="AA6558">
            <v>69.756722481225097</v>
          </cell>
          <cell r="AB6558">
            <v>71.70013451082923</v>
          </cell>
          <cell r="AC6558">
            <v>73.643546540433817</v>
          </cell>
          <cell r="AD6558">
            <v>75.586958570038405</v>
          </cell>
          <cell r="AE6558">
            <v>77.530370599642993</v>
          </cell>
          <cell r="AF6558">
            <v>79.473782629247125</v>
          </cell>
          <cell r="AG6558">
            <v>81.417194658851713</v>
          </cell>
          <cell r="AH6558">
            <v>83.360606688456301</v>
          </cell>
          <cell r="AI6558">
            <v>85.304018718060888</v>
          </cell>
          <cell r="AJ6558">
            <v>87.247430747665476</v>
          </cell>
        </row>
        <row r="6559">
          <cell r="F6559">
            <v>18.8050398859978</v>
          </cell>
          <cell r="G6559">
            <v>19.857252799391699</v>
          </cell>
          <cell r="H6559">
            <v>24.311725999802398</v>
          </cell>
          <cell r="I6559">
            <v>26.6692519110441</v>
          </cell>
          <cell r="J6559">
            <v>30.737665825009302</v>
          </cell>
          <cell r="K6559">
            <v>28.978973860919499</v>
          </cell>
          <cell r="L6559">
            <v>30.905000788033</v>
          </cell>
          <cell r="M6559">
            <v>36.563655469775199</v>
          </cell>
          <cell r="N6559">
            <v>44.463698083877603</v>
          </cell>
          <cell r="O6559">
            <v>39.443171501368298</v>
          </cell>
          <cell r="P6559">
            <v>44.855592816174003</v>
          </cell>
          <cell r="Q6559">
            <v>44.570220569848999</v>
          </cell>
          <cell r="R6559">
            <v>49.935963807821302</v>
          </cell>
          <cell r="S6559">
            <v>51.286950175970802</v>
          </cell>
          <cell r="T6559">
            <v>53.779651482820498</v>
          </cell>
          <cell r="U6559">
            <v>48.074362431719898</v>
          </cell>
          <cell r="V6559">
            <v>54.945822804689399</v>
          </cell>
          <cell r="W6559">
            <v>58.758146343231203</v>
          </cell>
          <cell r="X6559">
            <v>58.419415356493118</v>
          </cell>
          <cell r="Y6559">
            <v>60.129971239173301</v>
          </cell>
          <cell r="Z6559">
            <v>61.840527121853484</v>
          </cell>
          <cell r="AA6559">
            <v>63.551083004533666</v>
          </cell>
          <cell r="AB6559">
            <v>65.261638887213849</v>
          </cell>
          <cell r="AC6559">
            <v>66.972194769893576</v>
          </cell>
          <cell r="AD6559">
            <v>68.682750652573759</v>
          </cell>
          <cell r="AE6559">
            <v>70.393306535253942</v>
          </cell>
          <cell r="AF6559">
            <v>72.103862417934124</v>
          </cell>
          <cell r="AG6559">
            <v>73.814418300614307</v>
          </cell>
          <cell r="AH6559">
            <v>75.524974183294489</v>
          </cell>
          <cell r="AI6559">
            <v>77.235530065974672</v>
          </cell>
          <cell r="AJ6559">
            <v>78.946085948654854</v>
          </cell>
        </row>
        <row r="6560">
          <cell r="F6560">
            <v>18.714940159797699</v>
          </cell>
          <cell r="G6560">
            <v>19.586475747287299</v>
          </cell>
          <cell r="H6560">
            <v>23.179849333047901</v>
          </cell>
          <cell r="I6560">
            <v>24.9926404649019</v>
          </cell>
          <cell r="J6560">
            <v>29.047590839386</v>
          </cell>
          <cell r="K6560">
            <v>28.2164289909303</v>
          </cell>
          <cell r="L6560">
            <v>30.743825496673601</v>
          </cell>
          <cell r="M6560">
            <v>35.839728672742801</v>
          </cell>
          <cell r="N6560">
            <v>42.198529717981799</v>
          </cell>
          <cell r="O6560">
            <v>37.449584813118001</v>
          </cell>
          <cell r="P6560">
            <v>42.293675394058198</v>
          </cell>
          <cell r="Q6560">
            <v>43.247979565858799</v>
          </cell>
          <cell r="R6560">
            <v>48.607580590248098</v>
          </cell>
          <cell r="S6560">
            <v>47.927269088804699</v>
          </cell>
          <cell r="T6560">
            <v>50.938614713043002</v>
          </cell>
          <cell r="U6560">
            <v>45.635974717319002</v>
          </cell>
          <cell r="V6560">
            <v>54.224791633963598</v>
          </cell>
          <cell r="W6560">
            <v>57.203988306820399</v>
          </cell>
          <cell r="X6560">
            <v>56.692087707517658</v>
          </cell>
          <cell r="Y6560">
            <v>58.459231135408118</v>
          </cell>
          <cell r="Z6560">
            <v>60.226374563298123</v>
          </cell>
          <cell r="AA6560">
            <v>61.993517991188128</v>
          </cell>
          <cell r="AB6560">
            <v>63.760661419078588</v>
          </cell>
          <cell r="AC6560">
            <v>65.527804846968593</v>
          </cell>
          <cell r="AD6560">
            <v>67.294948274858598</v>
          </cell>
          <cell r="AE6560">
            <v>69.062091702749058</v>
          </cell>
          <cell r="AF6560">
            <v>70.829235130639063</v>
          </cell>
          <cell r="AG6560">
            <v>72.596378558529523</v>
          </cell>
          <cell r="AH6560">
            <v>74.363521986419528</v>
          </cell>
          <cell r="AI6560">
            <v>76.130665414309533</v>
          </cell>
          <cell r="AJ6560">
            <v>77.897808842199993</v>
          </cell>
        </row>
        <row r="6561">
          <cell r="F6561">
            <v>19.3214199235439</v>
          </cell>
          <cell r="G6561">
            <v>20.2559274332523</v>
          </cell>
          <cell r="H6561">
            <v>22.992954088449501</v>
          </cell>
          <cell r="I6561">
            <v>24.290613158226002</v>
          </cell>
          <cell r="J6561">
            <v>29.857052991747899</v>
          </cell>
          <cell r="K6561">
            <v>29.124539796233201</v>
          </cell>
          <cell r="L6561">
            <v>31.805635477185199</v>
          </cell>
          <cell r="M6561">
            <v>36.530690764904001</v>
          </cell>
          <cell r="N6561">
            <v>40.810372144959899</v>
          </cell>
          <cell r="O6561">
            <v>38.191760662853703</v>
          </cell>
          <cell r="P6561">
            <v>43.540830608606299</v>
          </cell>
          <cell r="Q6561">
            <v>45.262144769549401</v>
          </cell>
          <cell r="R6561">
            <v>50.0554255907536</v>
          </cell>
          <cell r="S6561">
            <v>47.270475528120997</v>
          </cell>
          <cell r="T6561">
            <v>50.314668562889103</v>
          </cell>
          <cell r="U6561">
            <v>47.234061301708202</v>
          </cell>
          <cell r="V6561">
            <v>56.8742757174969</v>
          </cell>
          <cell r="W6561">
            <v>60.318859504938096</v>
          </cell>
          <cell r="X6561">
            <v>59.227046319361762</v>
          </cell>
          <cell r="Y6561">
            <v>61.270638843028792</v>
          </cell>
          <cell r="Z6561">
            <v>63.314231366696731</v>
          </cell>
          <cell r="AA6561">
            <v>65.357823890364671</v>
          </cell>
          <cell r="AB6561">
            <v>67.40141641403261</v>
          </cell>
          <cell r="AC6561">
            <v>69.44500893770055</v>
          </cell>
          <cell r="AD6561">
            <v>71.488601461368489</v>
          </cell>
          <cell r="AE6561">
            <v>73.532193985036429</v>
          </cell>
          <cell r="AF6561">
            <v>75.575786508704368</v>
          </cell>
          <cell r="AG6561">
            <v>77.619379032372308</v>
          </cell>
          <cell r="AH6561">
            <v>79.662971556040247</v>
          </cell>
          <cell r="AI6561">
            <v>81.706564079708187</v>
          </cell>
          <cell r="AJ6561">
            <v>83.750156603376126</v>
          </cell>
        </row>
        <row r="6562">
          <cell r="F6562">
            <v>23.112970359444599</v>
          </cell>
          <cell r="G6562">
            <v>23.7762857559845</v>
          </cell>
          <cell r="H6562">
            <v>25.246082960747199</v>
          </cell>
          <cell r="I6562">
            <v>26.680286284476502</v>
          </cell>
          <cell r="J6562">
            <v>35.556426635265403</v>
          </cell>
          <cell r="K6562">
            <v>35.099325321316698</v>
          </cell>
          <cell r="L6562">
            <v>37.928044315815001</v>
          </cell>
          <cell r="M6562">
            <v>42.789124295711503</v>
          </cell>
          <cell r="N6562">
            <v>43.336163105487799</v>
          </cell>
          <cell r="O6562">
            <v>45.243741181492801</v>
          </cell>
          <cell r="P6562">
            <v>51.862879926681501</v>
          </cell>
          <cell r="Q6562">
            <v>54.564499747991597</v>
          </cell>
          <cell r="R6562">
            <v>57.112647476196301</v>
          </cell>
          <cell r="S6562">
            <v>51.948232237696701</v>
          </cell>
          <cell r="T6562">
            <v>52.866427376836498</v>
          </cell>
          <cell r="U6562">
            <v>58.179362554788597</v>
          </cell>
          <cell r="V6562">
            <v>67.818290452480298</v>
          </cell>
          <cell r="W6562">
            <v>69.534677559852597</v>
          </cell>
          <cell r="X6562">
            <v>69.084434021109701</v>
          </cell>
          <cell r="Y6562">
            <v>71.600387086411502</v>
          </cell>
          <cell r="Z6562">
            <v>74.116340151713302</v>
          </cell>
          <cell r="AA6562">
            <v>76.632293217014194</v>
          </cell>
          <cell r="AB6562">
            <v>79.148246282315995</v>
          </cell>
          <cell r="AC6562">
            <v>81.664199347617796</v>
          </cell>
          <cell r="AD6562">
            <v>84.180152412919597</v>
          </cell>
          <cell r="AE6562">
            <v>86.696105478221398</v>
          </cell>
          <cell r="AF6562">
            <v>89.212058543522289</v>
          </cell>
          <cell r="AG6562">
            <v>91.72801160882409</v>
          </cell>
          <cell r="AH6562">
            <v>94.243964674125891</v>
          </cell>
          <cell r="AI6562">
            <v>96.759917739427692</v>
          </cell>
          <cell r="AJ6562">
            <v>99.275870804729493</v>
          </cell>
        </row>
        <row r="6563">
          <cell r="F6563">
            <v>27.3632143640518</v>
          </cell>
          <cell r="G6563">
            <v>27.2080956115723</v>
          </cell>
          <cell r="H6563">
            <v>26.2733962124586</v>
          </cell>
          <cell r="I6563">
            <v>27.023625803112999</v>
          </cell>
          <cell r="J6563">
            <v>40.4427357950211</v>
          </cell>
          <cell r="K6563">
            <v>39.584323741674403</v>
          </cell>
          <cell r="L6563">
            <v>42.428949491500902</v>
          </cell>
          <cell r="M6563">
            <v>46.267558585166903</v>
          </cell>
          <cell r="N6563">
            <v>40.098188089489902</v>
          </cell>
          <cell r="O6563">
            <v>49.774129067421001</v>
          </cell>
          <cell r="P6563">
            <v>57.884296272516302</v>
          </cell>
          <cell r="Q6563">
            <v>59.220204849719998</v>
          </cell>
          <cell r="R6563">
            <v>61.634976638078697</v>
          </cell>
          <cell r="S6563">
            <v>51.693256680250201</v>
          </cell>
          <cell r="T6563">
            <v>50.8520399415493</v>
          </cell>
          <cell r="U6563">
            <v>65.415638170480705</v>
          </cell>
          <cell r="V6563">
            <v>74.186868528842894</v>
          </cell>
          <cell r="W6563">
            <v>77.127925042152398</v>
          </cell>
          <cell r="X6563">
            <v>75.680995781763158</v>
          </cell>
          <cell r="Y6563">
            <v>78.752312773347512</v>
          </cell>
          <cell r="Z6563">
            <v>81.823629764931866</v>
          </cell>
          <cell r="AA6563">
            <v>84.894946756516219</v>
          </cell>
          <cell r="AB6563">
            <v>87.966263748100573</v>
          </cell>
          <cell r="AC6563">
            <v>91.037580739684927</v>
          </cell>
          <cell r="AD6563">
            <v>94.10889773126928</v>
          </cell>
          <cell r="AE6563">
            <v>97.180214722852725</v>
          </cell>
          <cell r="AF6563">
            <v>100.25153171443708</v>
          </cell>
          <cell r="AG6563">
            <v>103.32284870602143</v>
          </cell>
          <cell r="AH6563">
            <v>106.39416569760579</v>
          </cell>
          <cell r="AI6563">
            <v>109.46548268919014</v>
          </cell>
          <cell r="AJ6563">
            <v>112.53679968077449</v>
          </cell>
        </row>
        <row r="6564">
          <cell r="F6564">
            <v>28.697480539321901</v>
          </cell>
          <cell r="G6564">
            <v>27.252530046463001</v>
          </cell>
          <cell r="H6564">
            <v>23.769151101350801</v>
          </cell>
          <cell r="I6564">
            <v>22.3654957333952</v>
          </cell>
          <cell r="J6564">
            <v>39.235056554436703</v>
          </cell>
          <cell r="K6564">
            <v>38.759308891296399</v>
          </cell>
          <cell r="L6564">
            <v>40.256804660797101</v>
          </cell>
          <cell r="M6564">
            <v>43.5371134405136</v>
          </cell>
          <cell r="N6564">
            <v>30.1305294159725</v>
          </cell>
          <cell r="O6564">
            <v>46.249924141973302</v>
          </cell>
          <cell r="P6564">
            <v>54.146387921571701</v>
          </cell>
          <cell r="Q6564">
            <v>55.791819882154499</v>
          </cell>
          <cell r="R6564">
            <v>58.7827019734383</v>
          </cell>
          <cell r="S6564">
            <v>40.293899562694101</v>
          </cell>
          <cell r="T6564">
            <v>39.367054217785601</v>
          </cell>
          <cell r="U6564">
            <v>62.985222135782202</v>
          </cell>
          <cell r="V6564">
            <v>71.800971411228204</v>
          </cell>
          <cell r="W6564">
            <v>74.460257143974303</v>
          </cell>
          <cell r="X6564">
            <v>71.876075184124602</v>
          </cell>
          <cell r="Y6564">
            <v>75.23520216657289</v>
          </cell>
          <cell r="Z6564">
            <v>78.594329149021178</v>
          </cell>
          <cell r="AA6564">
            <v>81.953456131469466</v>
          </cell>
          <cell r="AB6564">
            <v>85.312583113918663</v>
          </cell>
          <cell r="AC6564">
            <v>88.671710096366951</v>
          </cell>
          <cell r="AD6564">
            <v>92.030837078815239</v>
          </cell>
          <cell r="AE6564">
            <v>95.389964061263527</v>
          </cell>
          <cell r="AF6564">
            <v>98.749091043712724</v>
          </cell>
          <cell r="AG6564">
            <v>102.10821802616101</v>
          </cell>
          <cell r="AH6564">
            <v>105.4673450086093</v>
          </cell>
          <cell r="AI6564">
            <v>108.82647199105759</v>
          </cell>
          <cell r="AJ6564">
            <v>112.18559897350588</v>
          </cell>
        </row>
        <row r="6565">
          <cell r="F6565">
            <v>28.4422087030411</v>
          </cell>
          <cell r="G6565">
            <v>26.4265079092979</v>
          </cell>
          <cell r="H6565">
            <v>22.8843907775879</v>
          </cell>
          <cell r="I6565">
            <v>21.443296418786002</v>
          </cell>
          <cell r="J6565">
            <v>36.4829513902664</v>
          </cell>
          <cell r="K6565">
            <v>36.272345886230497</v>
          </cell>
          <cell r="L6565">
            <v>36.5657895035744</v>
          </cell>
          <cell r="M6565">
            <v>39.106435503959702</v>
          </cell>
          <cell r="N6565">
            <v>28.2998310017325</v>
          </cell>
          <cell r="O6565">
            <v>43.164426756381999</v>
          </cell>
          <cell r="P6565">
            <v>49.327701294422098</v>
          </cell>
          <cell r="Q6565">
            <v>51.824492115974401</v>
          </cell>
          <cell r="R6565">
            <v>53.2207329015732</v>
          </cell>
          <cell r="S6565">
            <v>38.741144265115302</v>
          </cell>
          <cell r="T6565">
            <v>37.859083963602799</v>
          </cell>
          <cell r="U6565">
            <v>60.4100855214596</v>
          </cell>
          <cell r="V6565">
            <v>66.804197748184194</v>
          </cell>
          <cell r="W6565">
            <v>69.524239585876501</v>
          </cell>
          <cell r="X6565">
            <v>67.768732923484094</v>
          </cell>
          <cell r="Y6565">
            <v>71.014394634038581</v>
          </cell>
          <cell r="Z6565">
            <v>74.260056344593067</v>
          </cell>
          <cell r="AA6565">
            <v>77.505718055147554</v>
          </cell>
          <cell r="AB6565">
            <v>80.75137976570295</v>
          </cell>
          <cell r="AC6565">
            <v>83.997041476257436</v>
          </cell>
          <cell r="AD6565">
            <v>87.242703186811923</v>
          </cell>
          <cell r="AE6565">
            <v>90.488364897366409</v>
          </cell>
          <cell r="AF6565">
            <v>93.734026607921805</v>
          </cell>
          <cell r="AG6565">
            <v>96.979688318476292</v>
          </cell>
          <cell r="AH6565">
            <v>100.22535002903078</v>
          </cell>
          <cell r="AI6565">
            <v>103.47101173958526</v>
          </cell>
          <cell r="AJ6565">
            <v>106.71667345013975</v>
          </cell>
        </row>
        <row r="6566">
          <cell r="F6566">
            <v>26.781753425717401</v>
          </cell>
          <cell r="G6566">
            <v>24.936516741573801</v>
          </cell>
          <cell r="H6566">
            <v>22.1681379402876</v>
          </cell>
          <cell r="I6566">
            <v>19.792150839090301</v>
          </cell>
          <cell r="J6566">
            <v>33.716346383571597</v>
          </cell>
          <cell r="K6566">
            <v>31.0938905051649</v>
          </cell>
          <cell r="L6566">
            <v>31.043062545299499</v>
          </cell>
          <cell r="M6566">
            <v>32.073368609216097</v>
          </cell>
          <cell r="N6566">
            <v>25.046495049714999</v>
          </cell>
          <cell r="O6566">
            <v>37.369865821600001</v>
          </cell>
          <cell r="P6566">
            <v>42.003096077442201</v>
          </cell>
          <cell r="Q6566">
            <v>42.6242452411987</v>
          </cell>
          <cell r="R6566">
            <v>44.9008198707104</v>
          </cell>
          <cell r="S6566">
            <v>34.152214201264101</v>
          </cell>
          <cell r="T6566">
            <v>33.626058548495202</v>
          </cell>
          <cell r="U6566">
            <v>53.568726687669802</v>
          </cell>
          <cell r="V6566">
            <v>55.830067323565501</v>
          </cell>
          <cell r="W6566">
            <v>58.654010194241998</v>
          </cell>
          <cell r="X6566">
            <v>57.836694372193051</v>
          </cell>
          <cell r="Y6566">
            <v>60.574718821393617</v>
          </cell>
          <cell r="Z6566">
            <v>63.312743270594183</v>
          </cell>
          <cell r="AA6566">
            <v>66.050767719793839</v>
          </cell>
          <cell r="AB6566">
            <v>68.788792168994405</v>
          </cell>
          <cell r="AC6566">
            <v>71.526816618194971</v>
          </cell>
          <cell r="AD6566">
            <v>74.264841067395537</v>
          </cell>
          <cell r="AE6566">
            <v>77.002865516596103</v>
          </cell>
          <cell r="AF6566">
            <v>79.740889965796669</v>
          </cell>
          <cell r="AG6566">
            <v>82.478914414997234</v>
          </cell>
          <cell r="AH6566">
            <v>85.2169388641978</v>
          </cell>
          <cell r="AI6566">
            <v>87.954963313398366</v>
          </cell>
          <cell r="AJ6566">
            <v>90.692987762598932</v>
          </cell>
        </row>
        <row r="6567">
          <cell r="F6567">
            <v>26.1128420042992</v>
          </cell>
          <cell r="G6567">
            <v>24.720488790273698</v>
          </cell>
          <cell r="H6567">
            <v>22.821502066969899</v>
          </cell>
          <cell r="I6567">
            <v>21.174677047312301</v>
          </cell>
          <cell r="J6567">
            <v>33.248726979970897</v>
          </cell>
          <cell r="K6567">
            <v>29.786097189068801</v>
          </cell>
          <cell r="L6567">
            <v>29.161570667687801</v>
          </cell>
          <cell r="M6567">
            <v>30.150536104679102</v>
          </cell>
          <cell r="N6567">
            <v>26.8281509956755</v>
          </cell>
          <cell r="O6567">
            <v>37.313515429437203</v>
          </cell>
          <cell r="P6567">
            <v>41.571812934756302</v>
          </cell>
          <cell r="Q6567">
            <v>43.032453676700598</v>
          </cell>
          <cell r="R6567">
            <v>43.6542085253596</v>
          </cell>
          <cell r="S6567">
            <v>36.756320765972099</v>
          </cell>
          <cell r="T6567">
            <v>35.058768898427502</v>
          </cell>
          <cell r="U6567">
            <v>51.600145005702998</v>
          </cell>
          <cell r="V6567">
            <v>56.073764858901498</v>
          </cell>
          <cell r="W6567">
            <v>55.454582930088002</v>
          </cell>
          <cell r="X6567">
            <v>56.343784124651393</v>
          </cell>
          <cell r="Y6567">
            <v>58.818222619660446</v>
          </cell>
          <cell r="Z6567">
            <v>61.2926611146695</v>
          </cell>
          <cell r="AA6567">
            <v>63.767099609678553</v>
          </cell>
          <cell r="AB6567">
            <v>66.241538104687606</v>
          </cell>
          <cell r="AC6567">
            <v>68.71597659969666</v>
          </cell>
          <cell r="AD6567">
            <v>71.190415094705713</v>
          </cell>
          <cell r="AE6567">
            <v>73.664853589714767</v>
          </cell>
          <cell r="AF6567">
            <v>76.13929208472382</v>
          </cell>
          <cell r="AG6567">
            <v>78.613730579732874</v>
          </cell>
          <cell r="AH6567">
            <v>81.088169074741927</v>
          </cell>
          <cell r="AI6567">
            <v>83.56260756975098</v>
          </cell>
          <cell r="AJ6567">
            <v>86.037046064760034</v>
          </cell>
        </row>
        <row r="6568">
          <cell r="F6568">
            <v>25.586402484655402</v>
          </cell>
          <cell r="G6568">
            <v>24.286580609798399</v>
          </cell>
          <cell r="H6568">
            <v>21.595641840357299</v>
          </cell>
          <cell r="I6568">
            <v>21.021416524022801</v>
          </cell>
          <cell r="J6568">
            <v>30.3826007185578</v>
          </cell>
          <cell r="K6568">
            <v>27.257785953104499</v>
          </cell>
          <cell r="L6568">
            <v>26.411389753937701</v>
          </cell>
          <cell r="M6568">
            <v>26.782228255137799</v>
          </cell>
          <cell r="N6568">
            <v>24.763556020319498</v>
          </cell>
          <cell r="O6568">
            <v>33.438066198468199</v>
          </cell>
          <cell r="P6568">
            <v>36.048305083930501</v>
          </cell>
          <cell r="Q6568">
            <v>38.174363862663498</v>
          </cell>
          <cell r="R6568">
            <v>38.170307670876397</v>
          </cell>
          <cell r="S6568">
            <v>33.227167107082899</v>
          </cell>
          <cell r="T6568">
            <v>31.633969154141798</v>
          </cell>
          <cell r="U6568">
            <v>47.033010455012302</v>
          </cell>
          <cell r="V6568">
            <v>49.593192522883399</v>
          </cell>
          <cell r="W6568">
            <v>50.529940698444797</v>
          </cell>
          <cell r="X6568">
            <v>50.772606162051488</v>
          </cell>
          <cell r="Y6568">
            <v>53.047409486537617</v>
          </cell>
          <cell r="Z6568">
            <v>55.322212811022837</v>
          </cell>
          <cell r="AA6568">
            <v>57.597016135508056</v>
          </cell>
          <cell r="AB6568">
            <v>59.871819459993276</v>
          </cell>
          <cell r="AC6568">
            <v>62.146622784478495</v>
          </cell>
          <cell r="AD6568">
            <v>64.421426108963715</v>
          </cell>
          <cell r="AE6568">
            <v>66.696229433449844</v>
          </cell>
          <cell r="AF6568">
            <v>68.971032757935063</v>
          </cell>
          <cell r="AG6568">
            <v>71.245836082420283</v>
          </cell>
          <cell r="AH6568">
            <v>73.520639406905502</v>
          </cell>
          <cell r="AI6568">
            <v>75.795442731390722</v>
          </cell>
          <cell r="AJ6568">
            <v>78.070246055875941</v>
          </cell>
        </row>
        <row r="6569">
          <cell r="F6569">
            <v>26.104604258716101</v>
          </cell>
          <cell r="G6569">
            <v>25.133116400003399</v>
          </cell>
          <cell r="H6569">
            <v>22.8095707027577</v>
          </cell>
          <cell r="I6569">
            <v>22.915138310294601</v>
          </cell>
          <cell r="J6569">
            <v>32.4964183716774</v>
          </cell>
          <cell r="K6569">
            <v>29.309942031666601</v>
          </cell>
          <cell r="L6569">
            <v>29.572921808362</v>
          </cell>
          <cell r="M6569">
            <v>31.5749797008671</v>
          </cell>
          <cell r="N6569">
            <v>28.6463771034777</v>
          </cell>
          <cell r="O6569">
            <v>38.176918498136097</v>
          </cell>
          <cell r="P6569">
            <v>40.936432388305697</v>
          </cell>
          <cell r="Q6569">
            <v>41.822412252664598</v>
          </cell>
          <cell r="R6569">
            <v>44.133115121409297</v>
          </cell>
          <cell r="S6569">
            <v>37.148606228530397</v>
          </cell>
          <cell r="T6569">
            <v>36.764896165907402</v>
          </cell>
          <cell r="U6569">
            <v>52.463536942720403</v>
          </cell>
          <cell r="V6569">
            <v>53.380630821652701</v>
          </cell>
          <cell r="W6569">
            <v>54.839867569305</v>
          </cell>
          <cell r="X6569">
            <v>55.419474845077275</v>
          </cell>
          <cell r="Y6569">
            <v>57.708237669779919</v>
          </cell>
          <cell r="Z6569">
            <v>59.997000494482563</v>
          </cell>
          <cell r="AA6569">
            <v>62.285763319186117</v>
          </cell>
          <cell r="AB6569">
            <v>64.574526143888761</v>
          </cell>
          <cell r="AC6569">
            <v>66.863288968591405</v>
          </cell>
          <cell r="AD6569">
            <v>69.152051793294959</v>
          </cell>
          <cell r="AE6569">
            <v>71.440814617997603</v>
          </cell>
          <cell r="AF6569">
            <v>73.729577442700247</v>
          </cell>
          <cell r="AG6569">
            <v>76.018340267403801</v>
          </cell>
          <cell r="AH6569">
            <v>78.307103092106445</v>
          </cell>
          <cell r="AI6569">
            <v>80.595865916809089</v>
          </cell>
          <cell r="AJ6569">
            <v>82.884628741512643</v>
          </cell>
        </row>
        <row r="6570">
          <cell r="F6570">
            <v>26.943192872047401</v>
          </cell>
          <cell r="G6570">
            <v>25.412436452984799</v>
          </cell>
          <cell r="H6570">
            <v>22.317186194077099</v>
          </cell>
          <cell r="I6570">
            <v>24.2586039296873</v>
          </cell>
          <cell r="J6570">
            <v>33.284467680454298</v>
          </cell>
          <cell r="K6570">
            <v>31.137414359808002</v>
          </cell>
          <cell r="L6570">
            <v>30.3419833168983</v>
          </cell>
          <cell r="M6570">
            <v>32.357111895110499</v>
          </cell>
          <cell r="N6570">
            <v>29.111258232850599</v>
          </cell>
          <cell r="O6570">
            <v>39.215293037146303</v>
          </cell>
          <cell r="P6570">
            <v>40.365893456622999</v>
          </cell>
          <cell r="Q6570">
            <v>42.7807920959443</v>
          </cell>
          <cell r="R6570">
            <v>43.4378433878422</v>
          </cell>
          <cell r="S6570">
            <v>33.571532881230098</v>
          </cell>
          <cell r="T6570">
            <v>37.267658087894297</v>
          </cell>
          <cell r="U6570">
            <v>53.871131856918304</v>
          </cell>
          <cell r="V6570">
            <v>55.3138821038008</v>
          </cell>
          <cell r="W6570">
            <v>55.948285528183</v>
          </cell>
          <cell r="X6570">
            <v>56.266485353352437</v>
          </cell>
          <cell r="Y6570">
            <v>58.662508678172344</v>
          </cell>
          <cell r="Z6570">
            <v>61.058532002992251</v>
          </cell>
          <cell r="AA6570">
            <v>63.454555327812159</v>
          </cell>
          <cell r="AB6570">
            <v>65.850578652632066</v>
          </cell>
          <cell r="AC6570">
            <v>68.246601977451974</v>
          </cell>
          <cell r="AD6570">
            <v>70.642625302271881</v>
          </cell>
          <cell r="AE6570">
            <v>73.038648627091789</v>
          </cell>
          <cell r="AF6570">
            <v>75.434671951911696</v>
          </cell>
          <cell r="AG6570">
            <v>77.830695276731603</v>
          </cell>
          <cell r="AH6570">
            <v>80.226718601551511</v>
          </cell>
          <cell r="AI6570">
            <v>82.622741926371418</v>
          </cell>
          <cell r="AJ6570">
            <v>85.018765251191326</v>
          </cell>
        </row>
        <row r="6571">
          <cell r="F6571">
            <v>29.655813032150299</v>
          </cell>
          <cell r="G6571">
            <v>28.139007878780401</v>
          </cell>
          <cell r="H6571">
            <v>25.992160602092699</v>
          </cell>
          <cell r="I6571">
            <v>28.6437227551937</v>
          </cell>
          <cell r="J6571">
            <v>37.985886227607701</v>
          </cell>
          <cell r="K6571">
            <v>35.9565143470764</v>
          </cell>
          <cell r="L6571">
            <v>36.895168711662301</v>
          </cell>
          <cell r="M6571">
            <v>40.809113273858998</v>
          </cell>
          <cell r="N6571">
            <v>37.773175107240696</v>
          </cell>
          <cell r="O6571">
            <v>49.380678236961401</v>
          </cell>
          <cell r="P6571">
            <v>50.226399321556102</v>
          </cell>
          <cell r="Q6571">
            <v>53.306808969974497</v>
          </cell>
          <cell r="R6571">
            <v>54.974895288467401</v>
          </cell>
          <cell r="S6571">
            <v>43.712979913532699</v>
          </cell>
          <cell r="T6571">
            <v>49.4478613365889</v>
          </cell>
          <cell r="U6571">
            <v>64.924971050262499</v>
          </cell>
          <cell r="V6571">
            <v>66.272416332244902</v>
          </cell>
          <cell r="W6571">
            <v>67.861885969162003</v>
          </cell>
          <cell r="X6571">
            <v>68.444695979022981</v>
          </cell>
          <cell r="Y6571">
            <v>71.109512129281939</v>
          </cell>
          <cell r="Z6571">
            <v>73.774328279540896</v>
          </cell>
          <cell r="AA6571">
            <v>76.439144429799853</v>
          </cell>
          <cell r="AB6571">
            <v>79.103960580057901</v>
          </cell>
          <cell r="AC6571">
            <v>81.768776730316858</v>
          </cell>
          <cell r="AD6571">
            <v>84.433592880575816</v>
          </cell>
          <cell r="AE6571">
            <v>87.098409030834773</v>
          </cell>
          <cell r="AF6571">
            <v>89.76322518109373</v>
          </cell>
          <cell r="AG6571">
            <v>92.428041331352688</v>
          </cell>
          <cell r="AH6571">
            <v>95.092857481611645</v>
          </cell>
          <cell r="AI6571">
            <v>97.757673631870603</v>
          </cell>
          <cell r="AJ6571">
            <v>100.42248978212956</v>
          </cell>
        </row>
        <row r="6572">
          <cell r="F6572">
            <v>32.8559485492706</v>
          </cell>
          <cell r="G6572">
            <v>32.392406740188598</v>
          </cell>
          <cell r="H6572">
            <v>31.604355367660499</v>
          </cell>
          <cell r="I6572">
            <v>34.241846965313002</v>
          </cell>
          <cell r="J6572">
            <v>45.036158813476597</v>
          </cell>
          <cell r="K6572">
            <v>42.269882766723597</v>
          </cell>
          <cell r="L6572">
            <v>45.024289321899403</v>
          </cell>
          <cell r="M6572">
            <v>49.213407448768599</v>
          </cell>
          <cell r="N6572">
            <v>47.388639961242703</v>
          </cell>
          <cell r="O6572">
            <v>57.5684567255974</v>
          </cell>
          <cell r="P6572">
            <v>60.351695370197298</v>
          </cell>
          <cell r="Q6572">
            <v>62.019522823333702</v>
          </cell>
          <cell r="R6572">
            <v>64.424566371917706</v>
          </cell>
          <cell r="S6572">
            <v>55.738908447265601</v>
          </cell>
          <cell r="T6572">
            <v>62.222429044723498</v>
          </cell>
          <cell r="U6572">
            <v>73.649979267120401</v>
          </cell>
          <cell r="V6572">
            <v>76.572394660949698</v>
          </cell>
          <cell r="W6572">
            <v>78.005245326995805</v>
          </cell>
          <cell r="X6572">
            <v>79.36056693538012</v>
          </cell>
          <cell r="Y6572">
            <v>82.190818414552268</v>
          </cell>
          <cell r="Z6572">
            <v>85.021069893723507</v>
          </cell>
          <cell r="AA6572">
            <v>87.851321372895654</v>
          </cell>
          <cell r="AB6572">
            <v>90.681572852067802</v>
          </cell>
          <cell r="AC6572">
            <v>93.51182433123995</v>
          </cell>
          <cell r="AD6572">
            <v>96.342075810412098</v>
          </cell>
          <cell r="AE6572">
            <v>99.172327289584246</v>
          </cell>
          <cell r="AF6572">
            <v>102.00257876875548</v>
          </cell>
          <cell r="AG6572">
            <v>104.83283024792763</v>
          </cell>
          <cell r="AH6572">
            <v>107.66308172709978</v>
          </cell>
          <cell r="AI6572">
            <v>110.49333320627193</v>
          </cell>
          <cell r="AJ6572">
            <v>113.32358468544408</v>
          </cell>
        </row>
        <row r="6573">
          <cell r="F6573">
            <v>34.491487634658803</v>
          </cell>
          <cell r="G6573">
            <v>34.228058473586998</v>
          </cell>
          <cell r="H6573">
            <v>35.079344239234899</v>
          </cell>
          <cell r="I6573">
            <v>37.999243927001999</v>
          </cell>
          <cell r="J6573">
            <v>48.493618354797398</v>
          </cell>
          <cell r="K6573">
            <v>45.986276840210003</v>
          </cell>
          <cell r="L6573">
            <v>48.511836105346703</v>
          </cell>
          <cell r="M6573">
            <v>53.393312734603903</v>
          </cell>
          <cell r="N6573">
            <v>53.186558809280399</v>
          </cell>
          <cell r="O6573">
            <v>61.239386077880901</v>
          </cell>
          <cell r="P6573">
            <v>65.4737486076355</v>
          </cell>
          <cell r="Q6573">
            <v>66.2552909469604</v>
          </cell>
          <cell r="R6573">
            <v>69.790159179687507</v>
          </cell>
          <cell r="S6573">
            <v>63.1067436561585</v>
          </cell>
          <cell r="T6573">
            <v>68.622776145935106</v>
          </cell>
          <cell r="U6573">
            <v>78.843168575286896</v>
          </cell>
          <cell r="V6573">
            <v>81.095178806304901</v>
          </cell>
          <cell r="W6573">
            <v>82.839944740295394</v>
          </cell>
          <cell r="X6573">
            <v>84.816534300867716</v>
          </cell>
          <cell r="Y6573">
            <v>87.684032254745034</v>
          </cell>
          <cell r="Z6573">
            <v>90.551530208622353</v>
          </cell>
          <cell r="AA6573">
            <v>93.419028162499671</v>
          </cell>
          <cell r="AB6573">
            <v>96.28652611637699</v>
          </cell>
          <cell r="AC6573">
            <v>99.154024070254309</v>
          </cell>
          <cell r="AD6573">
            <v>102.02152202413163</v>
          </cell>
          <cell r="AE6573">
            <v>104.88901997800895</v>
          </cell>
          <cell r="AF6573">
            <v>107.75651793188626</v>
          </cell>
          <cell r="AG6573">
            <v>110.62401588576358</v>
          </cell>
          <cell r="AH6573">
            <v>113.4915138396409</v>
          </cell>
          <cell r="AI6573">
            <v>116.35901179351822</v>
          </cell>
          <cell r="AJ6573">
            <v>119.22650974739554</v>
          </cell>
        </row>
        <row r="6574">
          <cell r="F6574">
            <v>36.887211597442601</v>
          </cell>
          <cell r="G6574">
            <v>36.575373579025303</v>
          </cell>
          <cell r="H6574">
            <v>38.8307838077545</v>
          </cell>
          <cell r="I6574">
            <v>43.3844812431335</v>
          </cell>
          <cell r="J6574">
            <v>52.064017848968497</v>
          </cell>
          <cell r="K6574">
            <v>50.350329742431597</v>
          </cell>
          <cell r="L6574">
            <v>52.405122760772699</v>
          </cell>
          <cell r="M6574">
            <v>57.223133975982698</v>
          </cell>
          <cell r="N6574">
            <v>59.575628334045398</v>
          </cell>
          <cell r="O6574">
            <v>67.157094715118404</v>
          </cell>
          <cell r="P6574">
            <v>70.782904109954799</v>
          </cell>
          <cell r="Q6574">
            <v>71.552628093719505</v>
          </cell>
          <cell r="R6574">
            <v>74.989349506378204</v>
          </cell>
          <cell r="S6574">
            <v>71.804496810913093</v>
          </cell>
          <cell r="T6574">
            <v>76.613137893676793</v>
          </cell>
          <cell r="U6574">
            <v>83.916640220642094</v>
          </cell>
          <cell r="V6574">
            <v>86.765601928710893</v>
          </cell>
          <cell r="W6574">
            <v>87.981057773590095</v>
          </cell>
          <cell r="X6574">
            <v>90.799646362304884</v>
          </cell>
          <cell r="Y6574">
            <v>93.651608621145897</v>
          </cell>
          <cell r="Z6574">
            <v>96.503570879987819</v>
          </cell>
          <cell r="AA6574">
            <v>99.355533138829742</v>
          </cell>
          <cell r="AB6574">
            <v>102.20749539767166</v>
          </cell>
          <cell r="AC6574">
            <v>105.05945765651359</v>
          </cell>
          <cell r="AD6574">
            <v>107.91141991535551</v>
          </cell>
          <cell r="AE6574">
            <v>110.76338217419652</v>
          </cell>
          <cell r="AF6574">
            <v>113.61534443303844</v>
          </cell>
          <cell r="AG6574">
            <v>116.46730669188037</v>
          </cell>
          <cell r="AH6574">
            <v>119.31926895072229</v>
          </cell>
          <cell r="AI6574">
            <v>122.17123120956421</v>
          </cell>
          <cell r="AJ6574">
            <v>125.02319346840613</v>
          </cell>
        </row>
        <row r="6575">
          <cell r="F6575">
            <v>37.667458728790301</v>
          </cell>
          <cell r="G6575">
            <v>36.669645364761401</v>
          </cell>
          <cell r="H6575">
            <v>40.088743553161599</v>
          </cell>
          <cell r="I6575">
            <v>45.021997991561904</v>
          </cell>
          <cell r="J6575">
            <v>53.453324584960903</v>
          </cell>
          <cell r="K6575">
            <v>51.564114727020304</v>
          </cell>
          <cell r="L6575">
            <v>53.845641044616698</v>
          </cell>
          <cell r="M6575">
            <v>57.859215007781998</v>
          </cell>
          <cell r="N6575">
            <v>62.683350189209001</v>
          </cell>
          <cell r="O6575">
            <v>68.985776103973393</v>
          </cell>
          <cell r="P6575">
            <v>73.011271156310997</v>
          </cell>
          <cell r="Q6575">
            <v>73.890558910369904</v>
          </cell>
          <cell r="R6575">
            <v>76.8254993896484</v>
          </cell>
          <cell r="S6575">
            <v>74.643952365875293</v>
          </cell>
          <cell r="T6575">
            <v>79.946186450958294</v>
          </cell>
          <cell r="U6575">
            <v>86.634090267181406</v>
          </cell>
          <cell r="V6575">
            <v>88.921686817169203</v>
          </cell>
          <cell r="W6575">
            <v>89.972849002838103</v>
          </cell>
          <cell r="X6575">
            <v>93.193398580932808</v>
          </cell>
          <cell r="Y6575">
            <v>96.03737612922032</v>
          </cell>
          <cell r="Z6575">
            <v>98.881353677506922</v>
          </cell>
          <cell r="AA6575">
            <v>101.72533122579443</v>
          </cell>
          <cell r="AB6575">
            <v>104.56930877408195</v>
          </cell>
          <cell r="AC6575">
            <v>107.41328632236855</v>
          </cell>
          <cell r="AD6575">
            <v>110.25726387065606</v>
          </cell>
          <cell r="AE6575">
            <v>113.10124141894266</v>
          </cell>
          <cell r="AF6575">
            <v>115.94521896723018</v>
          </cell>
          <cell r="AG6575">
            <v>118.78919651551678</v>
          </cell>
          <cell r="AH6575">
            <v>121.63317406380429</v>
          </cell>
          <cell r="AI6575">
            <v>124.4771516120918</v>
          </cell>
          <cell r="AJ6575">
            <v>127.3211291603784</v>
          </cell>
        </row>
        <row r="6576">
          <cell r="F6576">
            <v>37.675973655700702</v>
          </cell>
          <cell r="G6576">
            <v>36.3723223457336</v>
          </cell>
          <cell r="H6576">
            <v>40.139243856430099</v>
          </cell>
          <cell r="I6576">
            <v>46.0461445579529</v>
          </cell>
          <cell r="J6576">
            <v>53.916319114685102</v>
          </cell>
          <cell r="K6576">
            <v>51.796657394409202</v>
          </cell>
          <cell r="L6576">
            <v>54.5008733978271</v>
          </cell>
          <cell r="M6576">
            <v>57.735481986999503</v>
          </cell>
          <cell r="N6576">
            <v>63.975973182678203</v>
          </cell>
          <cell r="O6576">
            <v>69.879268661498998</v>
          </cell>
          <cell r="P6576">
            <v>73.940796890258795</v>
          </cell>
          <cell r="Q6576">
            <v>76.218858978271498</v>
          </cell>
          <cell r="R6576">
            <v>76.825832424163806</v>
          </cell>
          <cell r="S6576">
            <v>76.252455001831095</v>
          </cell>
          <cell r="T6576">
            <v>82.100441535949699</v>
          </cell>
          <cell r="U6576">
            <v>87.265098476409904</v>
          </cell>
          <cell r="V6576">
            <v>90.273389610290494</v>
          </cell>
          <cell r="W6576">
            <v>92.082528347015398</v>
          </cell>
          <cell r="X6576">
            <v>94.861821687572046</v>
          </cell>
          <cell r="Y6576">
            <v>97.767341210614177</v>
          </cell>
          <cell r="Z6576">
            <v>100.67286073365722</v>
          </cell>
          <cell r="AA6576">
            <v>103.57838025669935</v>
          </cell>
          <cell r="AB6576">
            <v>106.48389977974239</v>
          </cell>
          <cell r="AC6576">
            <v>109.38941930278452</v>
          </cell>
          <cell r="AD6576">
            <v>112.29493882582756</v>
          </cell>
          <cell r="AE6576">
            <v>115.20045834886969</v>
          </cell>
          <cell r="AF6576">
            <v>118.10597787191273</v>
          </cell>
          <cell r="AG6576">
            <v>121.01149739495486</v>
          </cell>
          <cell r="AH6576">
            <v>123.9170169179979</v>
          </cell>
          <cell r="AI6576">
            <v>126.82253644104094</v>
          </cell>
          <cell r="AJ6576">
            <v>129.72805596408307</v>
          </cell>
        </row>
        <row r="6577">
          <cell r="F6577">
            <v>36.016857402801499</v>
          </cell>
          <cell r="G6577">
            <v>35.160692649841302</v>
          </cell>
          <cell r="H6577">
            <v>39.366980964660598</v>
          </cell>
          <cell r="I6577">
            <v>44.869675666809101</v>
          </cell>
          <cell r="J6577">
            <v>52.453743850708001</v>
          </cell>
          <cell r="K6577">
            <v>50.507643802642797</v>
          </cell>
          <cell r="L6577">
            <v>52.849756788253799</v>
          </cell>
          <cell r="M6577">
            <v>56.529777027130102</v>
          </cell>
          <cell r="N6577">
            <v>63.237343254089403</v>
          </cell>
          <cell r="O6577">
            <v>68.750285652160599</v>
          </cell>
          <cell r="P6577">
            <v>72.618796775817898</v>
          </cell>
          <cell r="Q6577">
            <v>73.2116717720032</v>
          </cell>
          <cell r="R6577">
            <v>74.915011413574206</v>
          </cell>
          <cell r="S6577">
            <v>74.871487312316901</v>
          </cell>
          <cell r="T6577">
            <v>80.869870655059799</v>
          </cell>
          <cell r="U6577">
            <v>86.107732429504395</v>
          </cell>
          <cell r="V6577">
            <v>88.249940059661895</v>
          </cell>
          <cell r="W6577">
            <v>90.991148097991896</v>
          </cell>
          <cell r="X6577">
            <v>93.270914584350976</v>
          </cell>
          <cell r="Y6577">
            <v>96.159748373829643</v>
          </cell>
          <cell r="Z6577">
            <v>99.048582163308311</v>
          </cell>
          <cell r="AA6577">
            <v>101.93741595278698</v>
          </cell>
          <cell r="AB6577">
            <v>104.82624974226565</v>
          </cell>
          <cell r="AC6577">
            <v>107.71508353174431</v>
          </cell>
          <cell r="AD6577">
            <v>110.60391732122298</v>
          </cell>
          <cell r="AE6577">
            <v>113.49275111070165</v>
          </cell>
          <cell r="AF6577">
            <v>116.38158490018031</v>
          </cell>
          <cell r="AG6577">
            <v>119.27041868965898</v>
          </cell>
          <cell r="AH6577">
            <v>122.15925247913765</v>
          </cell>
          <cell r="AI6577">
            <v>125.04808626861632</v>
          </cell>
          <cell r="AJ6577">
            <v>127.93692005809498</v>
          </cell>
        </row>
        <row r="6578">
          <cell r="F6578">
            <v>33.555308792114303</v>
          </cell>
          <cell r="G6578">
            <v>33.659042301177998</v>
          </cell>
          <cell r="H6578">
            <v>38.0598023681641</v>
          </cell>
          <cell r="I6578">
            <v>43.114815765380897</v>
          </cell>
          <cell r="J6578">
            <v>50.205223564148</v>
          </cell>
          <cell r="K6578">
            <v>48.155077865600603</v>
          </cell>
          <cell r="L6578">
            <v>50.467592332839999</v>
          </cell>
          <cell r="M6578">
            <v>54.270806911468497</v>
          </cell>
          <cell r="N6578">
            <v>60.938388702392601</v>
          </cell>
          <cell r="O6578">
            <v>66.117782463073695</v>
          </cell>
          <cell r="P6578">
            <v>70.196297260284396</v>
          </cell>
          <cell r="Q6578">
            <v>70.307680618286099</v>
          </cell>
          <cell r="R6578">
            <v>73.042111988067603</v>
          </cell>
          <cell r="S6578">
            <v>73.478956092834494</v>
          </cell>
          <cell r="T6578">
            <v>78.181594425201396</v>
          </cell>
          <cell r="U6578">
            <v>82.858270153045694</v>
          </cell>
          <cell r="V6578">
            <v>84.468248165130603</v>
          </cell>
          <cell r="W6578">
            <v>87.771255592346193</v>
          </cell>
          <cell r="X6578">
            <v>89.979975609843677</v>
          </cell>
          <cell r="Y6578">
            <v>92.751596894166141</v>
          </cell>
          <cell r="Z6578">
            <v>95.523218178489515</v>
          </cell>
          <cell r="AA6578">
            <v>98.294839462812888</v>
          </cell>
          <cell r="AB6578">
            <v>101.06646074713535</v>
          </cell>
          <cell r="AC6578">
            <v>103.83808203145873</v>
          </cell>
          <cell r="AD6578">
            <v>106.6097033157821</v>
          </cell>
          <cell r="AE6578">
            <v>109.38132460010456</v>
          </cell>
          <cell r="AF6578">
            <v>112.15294588442794</v>
          </cell>
          <cell r="AG6578">
            <v>114.9245671687504</v>
          </cell>
          <cell r="AH6578">
            <v>117.69618845307377</v>
          </cell>
          <cell r="AI6578">
            <v>120.46780973739715</v>
          </cell>
          <cell r="AJ6578">
            <v>123.23943102171961</v>
          </cell>
        </row>
        <row r="6579">
          <cell r="F6579">
            <v>30.185116836547898</v>
          </cell>
          <cell r="G6579">
            <v>31.841392187118501</v>
          </cell>
          <cell r="H6579">
            <v>36.232829088211098</v>
          </cell>
          <cell r="I6579">
            <v>39.992522304534901</v>
          </cell>
          <cell r="J6579">
            <v>46.209575145721402</v>
          </cell>
          <cell r="K6579">
            <v>44.221686012268101</v>
          </cell>
          <cell r="L6579">
            <v>46.382933141708399</v>
          </cell>
          <cell r="M6579">
            <v>51.313169981002801</v>
          </cell>
          <cell r="N6579">
            <v>57.689695180892897</v>
          </cell>
          <cell r="O6579">
            <v>62.4161486816406</v>
          </cell>
          <cell r="P6579">
            <v>65.694584175109895</v>
          </cell>
          <cell r="Q6579">
            <v>65.690666660308807</v>
          </cell>
          <cell r="R6579">
            <v>69.822370819091802</v>
          </cell>
          <cell r="S6579">
            <v>70.567333145141603</v>
          </cell>
          <cell r="T6579">
            <v>74.290453475952106</v>
          </cell>
          <cell r="U6579">
            <v>77.423645236968994</v>
          </cell>
          <cell r="V6579">
            <v>79.153942169189406</v>
          </cell>
          <cell r="W6579">
            <v>83.369385364532505</v>
          </cell>
          <cell r="X6579">
            <v>85.060868962478708</v>
          </cell>
          <cell r="Y6579">
            <v>87.687968320950858</v>
          </cell>
          <cell r="Z6579">
            <v>90.315067679423009</v>
          </cell>
          <cell r="AA6579">
            <v>92.942167037894251</v>
          </cell>
          <cell r="AB6579">
            <v>95.569266396366402</v>
          </cell>
          <cell r="AC6579">
            <v>98.196365754838553</v>
          </cell>
          <cell r="AD6579">
            <v>100.8234651133107</v>
          </cell>
          <cell r="AE6579">
            <v>103.45056447178285</v>
          </cell>
          <cell r="AF6579">
            <v>106.0776638302541</v>
          </cell>
          <cell r="AG6579">
            <v>108.70476318872625</v>
          </cell>
          <cell r="AH6579">
            <v>111.3318625471984</v>
          </cell>
          <cell r="AI6579">
            <v>113.95896190567055</v>
          </cell>
          <cell r="AJ6579">
            <v>116.5860612641427</v>
          </cell>
        </row>
        <row r="6580">
          <cell r="F6580">
            <v>25.1856920490265</v>
          </cell>
          <cell r="G6580">
            <v>27.415353957176201</v>
          </cell>
          <cell r="H6580">
            <v>31.639748841285702</v>
          </cell>
          <cell r="I6580">
            <v>35.328565537452697</v>
          </cell>
          <cell r="J6580">
            <v>40.198353960037203</v>
          </cell>
          <cell r="K6580">
            <v>39.305219217300397</v>
          </cell>
          <cell r="L6580">
            <v>39.951077249527003</v>
          </cell>
          <cell r="M6580">
            <v>46.029313419342003</v>
          </cell>
          <cell r="N6580">
            <v>51.932780099868801</v>
          </cell>
          <cell r="O6580">
            <v>55.139575351715102</v>
          </cell>
          <cell r="P6580">
            <v>57.541696590423598</v>
          </cell>
          <cell r="Q6580">
            <v>58.944746094226801</v>
          </cell>
          <cell r="R6580">
            <v>62.184858402252203</v>
          </cell>
          <cell r="S6580">
            <v>65.497426452636702</v>
          </cell>
          <cell r="T6580">
            <v>68.509465374469798</v>
          </cell>
          <cell r="U6580">
            <v>68.871642662048302</v>
          </cell>
          <cell r="V6580">
            <v>70.892459465026903</v>
          </cell>
          <cell r="W6580">
            <v>73.895460811614996</v>
          </cell>
          <cell r="X6580">
            <v>76.560703512032887</v>
          </cell>
          <cell r="Y6580">
            <v>78.964283945052557</v>
          </cell>
          <cell r="Z6580">
            <v>81.367864378071317</v>
          </cell>
          <cell r="AA6580">
            <v>83.771444811090078</v>
          </cell>
          <cell r="AB6580">
            <v>86.175025244108838</v>
          </cell>
          <cell r="AC6580">
            <v>88.578605677128508</v>
          </cell>
          <cell r="AD6580">
            <v>90.982186110147268</v>
          </cell>
          <cell r="AE6580">
            <v>93.385766543166028</v>
          </cell>
          <cell r="AF6580">
            <v>95.789346976184788</v>
          </cell>
          <cell r="AG6580">
            <v>98.192927409204458</v>
          </cell>
          <cell r="AH6580">
            <v>100.59650784222322</v>
          </cell>
          <cell r="AI6580">
            <v>103.00008827524198</v>
          </cell>
          <cell r="AJ6580">
            <v>105.40366870826165</v>
          </cell>
        </row>
        <row r="6581">
          <cell r="F6581">
            <v>22.107101718902602</v>
          </cell>
          <cell r="G6581">
            <v>25.0608562402725</v>
          </cell>
          <cell r="H6581">
            <v>29.353514915466299</v>
          </cell>
          <cell r="I6581">
            <v>29.739066347241401</v>
          </cell>
          <cell r="J6581">
            <v>35.626787208914799</v>
          </cell>
          <cell r="K6581">
            <v>37.070442201137503</v>
          </cell>
          <cell r="L6581">
            <v>36.949157932758297</v>
          </cell>
          <cell r="M6581">
            <v>44.358850538253797</v>
          </cell>
          <cell r="N6581">
            <v>46.441229457855201</v>
          </cell>
          <cell r="O6581">
            <v>51.864429545402501</v>
          </cell>
          <cell r="P6581">
            <v>54.960474346876097</v>
          </cell>
          <cell r="Q6581">
            <v>56.415714588642103</v>
          </cell>
          <cell r="R6581">
            <v>60.867449970245403</v>
          </cell>
          <cell r="S6581">
            <v>65.923295204162599</v>
          </cell>
          <cell r="T6581">
            <v>63.8948945884705</v>
          </cell>
          <cell r="U6581">
            <v>63.659448644638097</v>
          </cell>
          <cell r="V6581">
            <v>67.941837402343793</v>
          </cell>
          <cell r="W6581">
            <v>69.338120375156393</v>
          </cell>
          <cell r="X6581">
            <v>73.117427078263063</v>
          </cell>
          <cell r="Y6581">
            <v>75.478652108423375</v>
          </cell>
          <cell r="Z6581">
            <v>77.839877138584598</v>
          </cell>
          <cell r="AA6581">
            <v>80.20110216874491</v>
          </cell>
          <cell r="AB6581">
            <v>82.562327198906132</v>
          </cell>
          <cell r="AC6581">
            <v>84.923552229066445</v>
          </cell>
          <cell r="AD6581">
            <v>87.284777259226757</v>
          </cell>
          <cell r="AE6581">
            <v>89.64600228938798</v>
          </cell>
          <cell r="AF6581">
            <v>92.007227319548292</v>
          </cell>
          <cell r="AG6581">
            <v>94.368452349709514</v>
          </cell>
          <cell r="AH6581">
            <v>96.729677379869827</v>
          </cell>
          <cell r="AI6581">
            <v>99.090902410030139</v>
          </cell>
          <cell r="AJ6581">
            <v>101.45212744019136</v>
          </cell>
        </row>
        <row r="6582">
          <cell r="F6582">
            <v>20.161664717674299</v>
          </cell>
          <cell r="G6582">
            <v>22.622269411683099</v>
          </cell>
          <cell r="H6582">
            <v>26.4776796085835</v>
          </cell>
          <cell r="I6582">
            <v>25.151154928207401</v>
          </cell>
          <cell r="J6582">
            <v>31.682926807880399</v>
          </cell>
          <cell r="K6582">
            <v>33.222791810035702</v>
          </cell>
          <cell r="L6582">
            <v>33.664895825624498</v>
          </cell>
          <cell r="M6582">
            <v>41.176224031895401</v>
          </cell>
          <cell r="N6582">
            <v>40.476420090675397</v>
          </cell>
          <cell r="O6582">
            <v>47.496945809990201</v>
          </cell>
          <cell r="P6582">
            <v>49.310083407640498</v>
          </cell>
          <cell r="Q6582">
            <v>50.761687612056697</v>
          </cell>
          <cell r="R6582">
            <v>55.811747245788602</v>
          </cell>
          <cell r="S6582">
            <v>60.0341664533615</v>
          </cell>
          <cell r="T6582">
            <v>56.527944015979799</v>
          </cell>
          <cell r="U6582">
            <v>57.631636066436798</v>
          </cell>
          <cell r="V6582">
            <v>60.338384777545897</v>
          </cell>
          <cell r="W6582">
            <v>64.263377692222605</v>
          </cell>
          <cell r="X6582">
            <v>66.501960747174962</v>
          </cell>
          <cell r="Y6582">
            <v>68.726819188994341</v>
          </cell>
          <cell r="Z6582">
            <v>70.95167763081281</v>
          </cell>
          <cell r="AA6582">
            <v>73.176536072632189</v>
          </cell>
          <cell r="AB6582">
            <v>75.401394514450658</v>
          </cell>
          <cell r="AC6582">
            <v>77.626252956270037</v>
          </cell>
          <cell r="AD6582">
            <v>79.851111398089415</v>
          </cell>
          <cell r="AE6582">
            <v>82.075969839907884</v>
          </cell>
          <cell r="AF6582">
            <v>84.300828281727263</v>
          </cell>
          <cell r="AG6582">
            <v>86.525686723545732</v>
          </cell>
          <cell r="AH6582">
            <v>88.750545165365111</v>
          </cell>
          <cell r="AI6582">
            <v>90.975403607184489</v>
          </cell>
          <cell r="AJ6582">
            <v>93.200262049002959</v>
          </cell>
        </row>
        <row r="6583">
          <cell r="F6583">
            <v>19.358272679328898</v>
          </cell>
          <cell r="G6583">
            <v>21.336444120287901</v>
          </cell>
          <cell r="H6583">
            <v>24.8698046240807</v>
          </cell>
          <cell r="I6583">
            <v>23.0465895140767</v>
          </cell>
          <cell r="J6583">
            <v>29.580423507690401</v>
          </cell>
          <cell r="K6583">
            <v>30.927319057106999</v>
          </cell>
          <cell r="L6583">
            <v>31.628231716275199</v>
          </cell>
          <cell r="M6583">
            <v>38.199672789216002</v>
          </cell>
          <cell r="N6583">
            <v>36.545494639396701</v>
          </cell>
          <cell r="O6583">
            <v>43.600161337852498</v>
          </cell>
          <cell r="P6583">
            <v>47.194455688953397</v>
          </cell>
          <cell r="Q6583">
            <v>47.205738613605497</v>
          </cell>
          <cell r="R6583">
            <v>52.711094277381903</v>
          </cell>
          <cell r="S6583">
            <v>55.155786134719797</v>
          </cell>
          <cell r="T6583">
            <v>52.215541938424103</v>
          </cell>
          <cell r="U6583">
            <v>54.298723421275596</v>
          </cell>
          <cell r="V6583">
            <v>56.503704797744803</v>
          </cell>
          <cell r="W6583">
            <v>60.937542360305798</v>
          </cell>
          <cell r="X6583">
            <v>62.731780127660386</v>
          </cell>
          <cell r="Y6583">
            <v>64.930863001604848</v>
          </cell>
          <cell r="Z6583">
            <v>67.129945875549311</v>
          </cell>
          <cell r="AA6583">
            <v>69.329028749493773</v>
          </cell>
          <cell r="AB6583">
            <v>71.528111623438235</v>
          </cell>
          <cell r="AC6583">
            <v>73.727194497382698</v>
          </cell>
          <cell r="AD6583">
            <v>75.92627737132716</v>
          </cell>
          <cell r="AE6583">
            <v>78.125360245271622</v>
          </cell>
          <cell r="AF6583">
            <v>80.324443119216085</v>
          </cell>
          <cell r="AG6583">
            <v>82.523525993160547</v>
          </cell>
          <cell r="AH6583">
            <v>84.722608867105009</v>
          </cell>
          <cell r="AI6583">
            <v>86.921691741049472</v>
          </cell>
          <cell r="AJ6583">
            <v>89.120774614993934</v>
          </cell>
        </row>
        <row r="6584">
          <cell r="F6584">
            <v>19.445155030727399</v>
          </cell>
          <cell r="G6584">
            <v>20.8058748483658</v>
          </cell>
          <cell r="H6584">
            <v>23.641624555826201</v>
          </cell>
          <cell r="I6584">
            <v>23.411152958273899</v>
          </cell>
          <cell r="J6584">
            <v>29.254253947734799</v>
          </cell>
          <cell r="K6584">
            <v>30.720705861091599</v>
          </cell>
          <cell r="L6584">
            <v>31.887412514925</v>
          </cell>
          <cell r="M6584">
            <v>37.244531365185999</v>
          </cell>
          <cell r="N6584">
            <v>34.908641343057198</v>
          </cell>
          <cell r="O6584">
            <v>42.457102966010602</v>
          </cell>
          <cell r="P6584">
            <v>47.296914898157098</v>
          </cell>
          <cell r="Q6584">
            <v>46.797251834303097</v>
          </cell>
          <cell r="R6584">
            <v>50.702938434839197</v>
          </cell>
          <cell r="S6584">
            <v>51.527995066285101</v>
          </cell>
          <cell r="T6584">
            <v>50.599768534421898</v>
          </cell>
          <cell r="U6584">
            <v>54.776448824644099</v>
          </cell>
          <cell r="V6584">
            <v>56.422929014682801</v>
          </cell>
          <cell r="W6584">
            <v>60.192170221805597</v>
          </cell>
          <cell r="X6584">
            <v>62.066310067610175</v>
          </cell>
          <cell r="Y6584">
            <v>64.338690786480583</v>
          </cell>
          <cell r="Z6584">
            <v>66.611071505351902</v>
          </cell>
          <cell r="AA6584">
            <v>68.88345222422231</v>
          </cell>
          <cell r="AB6584">
            <v>71.155832943093628</v>
          </cell>
          <cell r="AC6584">
            <v>73.428213661964037</v>
          </cell>
          <cell r="AD6584">
            <v>75.700594380834445</v>
          </cell>
          <cell r="AE6584">
            <v>77.972975099705764</v>
          </cell>
          <cell r="AF6584">
            <v>80.245355818576172</v>
          </cell>
          <cell r="AG6584">
            <v>82.51773653744749</v>
          </cell>
          <cell r="AH6584">
            <v>84.790117256317899</v>
          </cell>
          <cell r="AI6584">
            <v>87.062497975188307</v>
          </cell>
          <cell r="AJ6584">
            <v>89.334878694059626</v>
          </cell>
        </row>
        <row r="6585">
          <cell r="F6585">
            <v>20.664578701972999</v>
          </cell>
          <cell r="G6585">
            <v>20.950316335558899</v>
          </cell>
          <cell r="H6585">
            <v>23.9306359294653</v>
          </cell>
          <cell r="I6585">
            <v>25.032285876750901</v>
          </cell>
          <cell r="J6585">
            <v>30.958005787968599</v>
          </cell>
          <cell r="K6585">
            <v>32.1012047400475</v>
          </cell>
          <cell r="L6585">
            <v>33.833850291729</v>
          </cell>
          <cell r="M6585">
            <v>36.880595185518303</v>
          </cell>
          <cell r="N6585">
            <v>37.331374822616603</v>
          </cell>
          <cell r="O6585">
            <v>44.260502126812902</v>
          </cell>
          <cell r="P6585">
            <v>49.7289795644283</v>
          </cell>
          <cell r="Q6585">
            <v>49.757365468978897</v>
          </cell>
          <cell r="R6585">
            <v>51.248151192665098</v>
          </cell>
          <cell r="S6585">
            <v>50.864247645616501</v>
          </cell>
          <cell r="T6585">
            <v>54.615044759988798</v>
          </cell>
          <cell r="U6585">
            <v>57.468034800529502</v>
          </cell>
          <cell r="V6585">
            <v>59.7915382432938</v>
          </cell>
          <cell r="W6585">
            <v>63.534727271080001</v>
          </cell>
          <cell r="X6585">
            <v>65.107724434868032</v>
          </cell>
          <cell r="Y6585">
            <v>67.516402224917329</v>
          </cell>
          <cell r="Z6585">
            <v>69.925080014965715</v>
          </cell>
          <cell r="AA6585">
            <v>72.333757805014102</v>
          </cell>
          <cell r="AB6585">
            <v>74.742435595062489</v>
          </cell>
          <cell r="AC6585">
            <v>77.151113385111785</v>
          </cell>
          <cell r="AD6585">
            <v>79.559791175160171</v>
          </cell>
          <cell r="AE6585">
            <v>81.968468965208558</v>
          </cell>
          <cell r="AF6585">
            <v>84.377146755256945</v>
          </cell>
          <cell r="AG6585">
            <v>86.785824545306241</v>
          </cell>
          <cell r="AH6585">
            <v>89.194502335354628</v>
          </cell>
          <cell r="AI6585">
            <v>91.603180125403014</v>
          </cell>
          <cell r="AJ6585">
            <v>94.01185791545231</v>
          </cell>
        </row>
        <row r="6586">
          <cell r="F6586">
            <v>23.567789329707601</v>
          </cell>
          <cell r="G6586">
            <v>21.822078473329501</v>
          </cell>
          <cell r="H6586">
            <v>25.222535117924199</v>
          </cell>
          <cell r="I6586">
            <v>29.2530621025562</v>
          </cell>
          <cell r="J6586">
            <v>35.672582823634102</v>
          </cell>
          <cell r="K6586">
            <v>36.769522019863103</v>
          </cell>
          <cell r="L6586">
            <v>38.466143430709799</v>
          </cell>
          <cell r="M6586">
            <v>38.291364377975498</v>
          </cell>
          <cell r="N6586">
            <v>43.303869177341497</v>
          </cell>
          <cell r="O6586">
            <v>49.902245403289797</v>
          </cell>
          <cell r="P6586">
            <v>55.1685730576515</v>
          </cell>
          <cell r="Q6586">
            <v>54.959124979019201</v>
          </cell>
          <cell r="R6586">
            <v>53.1649692702293</v>
          </cell>
          <cell r="S6586">
            <v>50.869277437090901</v>
          </cell>
          <cell r="T6586">
            <v>61.407765351533897</v>
          </cell>
          <cell r="U6586">
            <v>63.423812968254097</v>
          </cell>
          <cell r="V6586">
            <v>67.762084445953406</v>
          </cell>
          <cell r="W6586">
            <v>69.282291767597201</v>
          </cell>
          <cell r="X6586">
            <v>70.829438234074587</v>
          </cell>
          <cell r="Y6586">
            <v>73.357626751943826</v>
          </cell>
          <cell r="Z6586">
            <v>75.885815269812156</v>
          </cell>
          <cell r="AA6586">
            <v>78.414003787681395</v>
          </cell>
          <cell r="AB6586">
            <v>80.942192305549725</v>
          </cell>
          <cell r="AC6586">
            <v>83.470380823418964</v>
          </cell>
          <cell r="AD6586">
            <v>85.998569341288203</v>
          </cell>
          <cell r="AE6586">
            <v>88.526757859156533</v>
          </cell>
          <cell r="AF6586">
            <v>91.054946377025772</v>
          </cell>
          <cell r="AG6586">
            <v>93.583134894894101</v>
          </cell>
          <cell r="AH6586">
            <v>96.11132341276334</v>
          </cell>
          <cell r="AI6586">
            <v>98.63951193063258</v>
          </cell>
          <cell r="AJ6586">
            <v>101.16770044850091</v>
          </cell>
        </row>
        <row r="6587">
          <cell r="F6587">
            <v>26.7028334012032</v>
          </cell>
          <cell r="G6587">
            <v>21.485017070293399</v>
          </cell>
          <cell r="H6587">
            <v>24.889957887172699</v>
          </cell>
          <cell r="I6587">
            <v>32.662683408141099</v>
          </cell>
          <cell r="J6587">
            <v>38.928639597892797</v>
          </cell>
          <cell r="K6587">
            <v>39.544133931159998</v>
          </cell>
          <cell r="L6587">
            <v>39.539261051178002</v>
          </cell>
          <cell r="M6587">
            <v>35.431519071459803</v>
          </cell>
          <cell r="N6587">
            <v>46.393174877881997</v>
          </cell>
          <cell r="O6587">
            <v>52.582481749057798</v>
          </cell>
          <cell r="P6587">
            <v>57.223598210334799</v>
          </cell>
          <cell r="Q6587">
            <v>58.149926217079198</v>
          </cell>
          <cell r="R6587">
            <v>48.813954264402398</v>
          </cell>
          <cell r="S6587">
            <v>45.950337002754203</v>
          </cell>
          <cell r="T6587">
            <v>64.466890149593397</v>
          </cell>
          <cell r="U6587">
            <v>66.3756075735092</v>
          </cell>
          <cell r="V6587">
            <v>72.2636044251919</v>
          </cell>
          <cell r="W6587">
            <v>73.311980178832997</v>
          </cell>
          <cell r="X6587">
            <v>73.282636391306369</v>
          </cell>
          <cell r="Y6587">
            <v>75.960723832477925</v>
          </cell>
          <cell r="Z6587">
            <v>78.638811273648571</v>
          </cell>
          <cell r="AA6587">
            <v>81.316898714820127</v>
          </cell>
          <cell r="AB6587">
            <v>83.994986155991683</v>
          </cell>
          <cell r="AC6587">
            <v>86.673073597162329</v>
          </cell>
          <cell r="AD6587">
            <v>89.351161038333885</v>
          </cell>
          <cell r="AE6587">
            <v>92.029248479505441</v>
          </cell>
          <cell r="AF6587">
            <v>94.707335920676996</v>
          </cell>
          <cell r="AG6587">
            <v>97.385423361847643</v>
          </cell>
          <cell r="AH6587">
            <v>100.0635108030192</v>
          </cell>
          <cell r="AI6587">
            <v>102.74159824419075</v>
          </cell>
          <cell r="AJ6587">
            <v>105.4196856853614</v>
          </cell>
        </row>
        <row r="6588">
          <cell r="F6588">
            <v>28.011139947414399</v>
          </cell>
          <cell r="G6588">
            <v>19.007155292823899</v>
          </cell>
          <cell r="H6588">
            <v>20.6958566398025</v>
          </cell>
          <cell r="I6588">
            <v>32.152863825201997</v>
          </cell>
          <cell r="J6588">
            <v>37.505812222003897</v>
          </cell>
          <cell r="K6588">
            <v>37.325533328145703</v>
          </cell>
          <cell r="L6588">
            <v>36.418405788421602</v>
          </cell>
          <cell r="M6588">
            <v>27.2940039129853</v>
          </cell>
          <cell r="N6588">
            <v>42.062054260730697</v>
          </cell>
          <cell r="O6588">
            <v>47.197292483329797</v>
          </cell>
          <cell r="P6588">
            <v>52.956061114549598</v>
          </cell>
          <cell r="Q6588">
            <v>51.504501995801903</v>
          </cell>
          <cell r="R6588">
            <v>36.735245747812101</v>
          </cell>
          <cell r="S6588">
            <v>35.768742738611998</v>
          </cell>
          <cell r="T6588">
            <v>60.489926377415699</v>
          </cell>
          <cell r="U6588">
            <v>61.481474427223198</v>
          </cell>
          <cell r="V6588">
            <v>66.8298756427765</v>
          </cell>
          <cell r="W6588">
            <v>67.518220470666904</v>
          </cell>
          <cell r="X6588">
            <v>66.759353349377307</v>
          </cell>
          <cell r="Y6588">
            <v>69.39662859001055</v>
          </cell>
          <cell r="Z6588">
            <v>72.033903830644704</v>
          </cell>
          <cell r="AA6588">
            <v>74.671179071277948</v>
          </cell>
          <cell r="AB6588">
            <v>77.308454311912101</v>
          </cell>
          <cell r="AC6588">
            <v>79.945729552545345</v>
          </cell>
          <cell r="AD6588">
            <v>82.583004793179498</v>
          </cell>
          <cell r="AE6588">
            <v>85.220280033812742</v>
          </cell>
          <cell r="AF6588">
            <v>87.857555274446895</v>
          </cell>
          <cell r="AG6588">
            <v>90.494830515080139</v>
          </cell>
          <cell r="AH6588">
            <v>93.132105755714292</v>
          </cell>
          <cell r="AI6588">
            <v>95.769380996348445</v>
          </cell>
          <cell r="AJ6588">
            <v>98.406656236981689</v>
          </cell>
        </row>
        <row r="6589">
          <cell r="F6589">
            <v>27.329036945819901</v>
          </cell>
          <cell r="G6589">
            <v>18.023828242182699</v>
          </cell>
          <cell r="H6589">
            <v>18.064274288844299</v>
          </cell>
          <cell r="I6589">
            <v>30.5204251154661</v>
          </cell>
          <cell r="J6589">
            <v>32.757207348585098</v>
          </cell>
          <cell r="K6589">
            <v>32.683500723630203</v>
          </cell>
          <cell r="L6589">
            <v>30.355212714433701</v>
          </cell>
          <cell r="M6589">
            <v>22.042779841594399</v>
          </cell>
          <cell r="N6589">
            <v>36.424723576843697</v>
          </cell>
          <cell r="O6589">
            <v>38.246684084117398</v>
          </cell>
          <cell r="P6589">
            <v>44.065310395002399</v>
          </cell>
          <cell r="Q6589">
            <v>42.504803106412297</v>
          </cell>
          <cell r="R6589">
            <v>31.3476634276807</v>
          </cell>
          <cell r="S6589">
            <v>27.7165147213619</v>
          </cell>
          <cell r="T6589">
            <v>52.867302498243802</v>
          </cell>
          <cell r="U6589">
            <v>51.515340714350302</v>
          </cell>
          <cell r="V6589">
            <v>55.689623479336497</v>
          </cell>
          <cell r="W6589">
            <v>56.332236108511701</v>
          </cell>
          <cell r="X6589">
            <v>55.870176531768266</v>
          </cell>
          <cell r="Y6589">
            <v>58.088204953692184</v>
          </cell>
          <cell r="Z6589">
            <v>60.306233375616102</v>
          </cell>
          <cell r="AA6589">
            <v>62.524261797540021</v>
          </cell>
          <cell r="AB6589">
            <v>64.742290219463939</v>
          </cell>
          <cell r="AC6589">
            <v>66.960318641388767</v>
          </cell>
          <cell r="AD6589">
            <v>69.178347063312685</v>
          </cell>
          <cell r="AE6589">
            <v>71.396375485236604</v>
          </cell>
          <cell r="AF6589">
            <v>73.614403907160522</v>
          </cell>
          <cell r="AG6589">
            <v>75.83243232908444</v>
          </cell>
          <cell r="AH6589">
            <v>78.050460751008359</v>
          </cell>
          <cell r="AI6589">
            <v>80.268489172932277</v>
          </cell>
          <cell r="AJ6589">
            <v>82.486517594856196</v>
          </cell>
        </row>
        <row r="6590">
          <cell r="F6590">
            <v>27.157018520355201</v>
          </cell>
          <cell r="G6590">
            <v>19.788607099872099</v>
          </cell>
          <cell r="H6590">
            <v>19.2626771839969</v>
          </cell>
          <cell r="I6590">
            <v>30.238236720323599</v>
          </cell>
          <cell r="J6590">
            <v>30.9652424132824</v>
          </cell>
          <cell r="K6590">
            <v>29.577925832156101</v>
          </cell>
          <cell r="L6590">
            <v>28.679343095779402</v>
          </cell>
          <cell r="M6590">
            <v>22.2013328252546</v>
          </cell>
          <cell r="N6590">
            <v>34.815151307761703</v>
          </cell>
          <cell r="O6590">
            <v>36.231887046456301</v>
          </cell>
          <cell r="P6590">
            <v>40.033149246811902</v>
          </cell>
          <cell r="Q6590">
            <v>39.332911490500003</v>
          </cell>
          <cell r="R6590">
            <v>31.486413505859701</v>
          </cell>
          <cell r="S6590">
            <v>28.335537110403202</v>
          </cell>
          <cell r="T6590">
            <v>50.938232197284698</v>
          </cell>
          <cell r="U6590">
            <v>50.8979850250483</v>
          </cell>
          <cell r="V6590">
            <v>51.246861938953401</v>
          </cell>
          <cell r="W6590">
            <v>55.3813665043116</v>
          </cell>
          <cell r="X6590">
            <v>54.409617058422555</v>
          </cell>
          <cell r="Y6590">
            <v>56.689556607710983</v>
          </cell>
          <cell r="Z6590">
            <v>58.969496156998503</v>
          </cell>
          <cell r="AA6590">
            <v>61.249435706286931</v>
          </cell>
          <cell r="AB6590">
            <v>63.52937525557445</v>
          </cell>
          <cell r="AC6590">
            <v>65.809314804862879</v>
          </cell>
          <cell r="AD6590">
            <v>68.089254354150398</v>
          </cell>
          <cell r="AE6590">
            <v>70.369193903438827</v>
          </cell>
          <cell r="AF6590">
            <v>72.649133452726346</v>
          </cell>
          <cell r="AG6590">
            <v>74.929073002014775</v>
          </cell>
          <cell r="AH6590">
            <v>77.209012551302294</v>
          </cell>
          <cell r="AI6590">
            <v>79.488952100589813</v>
          </cell>
          <cell r="AJ6590">
            <v>81.768891649878242</v>
          </cell>
        </row>
        <row r="6591">
          <cell r="F6591">
            <v>27.324121790647499</v>
          </cell>
          <cell r="G6591">
            <v>21.5211402932703</v>
          </cell>
          <cell r="H6591">
            <v>20.9749420273453</v>
          </cell>
          <cell r="I6591">
            <v>30.691427965655901</v>
          </cell>
          <cell r="J6591">
            <v>31.643746963262601</v>
          </cell>
          <cell r="K6591">
            <v>28.689186800852401</v>
          </cell>
          <cell r="L6591">
            <v>29.5680531148911</v>
          </cell>
          <cell r="M6591">
            <v>24.659448677360999</v>
          </cell>
          <cell r="N6591">
            <v>36.135619659781497</v>
          </cell>
          <cell r="O6591">
            <v>37.663482627674902</v>
          </cell>
          <cell r="P6591">
            <v>42.812457662344002</v>
          </cell>
          <cell r="Q6591">
            <v>41.482499158680397</v>
          </cell>
          <cell r="R6591">
            <v>35.439690690934697</v>
          </cell>
          <cell r="S6591">
            <v>32.086919073834999</v>
          </cell>
          <cell r="T6591">
            <v>52.025627546459397</v>
          </cell>
          <cell r="U6591">
            <v>53.773931075096101</v>
          </cell>
          <cell r="V6591">
            <v>52.259850377559701</v>
          </cell>
          <cell r="W6591">
            <v>57.2685267413259</v>
          </cell>
          <cell r="X6591">
            <v>56.610017747805614</v>
          </cell>
          <cell r="Y6591">
            <v>58.885500890793992</v>
          </cell>
          <cell r="Z6591">
            <v>61.160984033783279</v>
          </cell>
          <cell r="AA6591">
            <v>63.436467176771657</v>
          </cell>
          <cell r="AB6591">
            <v>65.711950319760035</v>
          </cell>
          <cell r="AC6591">
            <v>67.987433462748413</v>
          </cell>
          <cell r="AD6591">
            <v>70.262916605736791</v>
          </cell>
          <cell r="AE6591">
            <v>72.538399748725169</v>
          </cell>
          <cell r="AF6591">
            <v>74.813882891713547</v>
          </cell>
          <cell r="AG6591">
            <v>77.089366034701925</v>
          </cell>
          <cell r="AH6591">
            <v>79.364849177690303</v>
          </cell>
          <cell r="AI6591">
            <v>81.640332320678681</v>
          </cell>
          <cell r="AJ6591">
            <v>83.915815463667059</v>
          </cell>
        </row>
        <row r="6592">
          <cell r="F6592">
            <v>26.318171805500999</v>
          </cell>
          <cell r="G6592">
            <v>21.4573226473331</v>
          </cell>
          <cell r="H6592">
            <v>22.054724346041699</v>
          </cell>
          <cell r="I6592">
            <v>30.651287433624301</v>
          </cell>
          <cell r="J6592">
            <v>30.9456184520721</v>
          </cell>
          <cell r="K6592">
            <v>29.265321714222399</v>
          </cell>
          <cell r="L6592">
            <v>29.0560630288124</v>
          </cell>
          <cell r="M6592">
            <v>24.787831578671899</v>
          </cell>
          <cell r="N6592">
            <v>36.327785646319398</v>
          </cell>
          <cell r="O6592">
            <v>36.115729033328599</v>
          </cell>
          <cell r="P6592">
            <v>41.465697120666498</v>
          </cell>
          <cell r="Q6592">
            <v>40.945124862854399</v>
          </cell>
          <cell r="R6592">
            <v>34.598557857319697</v>
          </cell>
          <cell r="S6592">
            <v>33.061478486821102</v>
          </cell>
          <cell r="T6592">
            <v>51.771532100915898</v>
          </cell>
          <cell r="U6592">
            <v>52.481890399128197</v>
          </cell>
          <cell r="V6592">
            <v>50.798942135810897</v>
          </cell>
          <cell r="W6592">
            <v>56.298417435646101</v>
          </cell>
          <cell r="X6592">
            <v>55.671225059791141</v>
          </cell>
          <cell r="Y6592">
            <v>57.904808614684043</v>
          </cell>
          <cell r="Z6592">
            <v>60.138392169576946</v>
          </cell>
          <cell r="AA6592">
            <v>62.371975724469849</v>
          </cell>
          <cell r="AB6592">
            <v>64.605559279362751</v>
          </cell>
          <cell r="AC6592">
            <v>66.839142834255654</v>
          </cell>
          <cell r="AD6592">
            <v>69.072726389147647</v>
          </cell>
          <cell r="AE6592">
            <v>71.306309944040549</v>
          </cell>
          <cell r="AF6592">
            <v>73.539893498933452</v>
          </cell>
          <cell r="AG6592">
            <v>75.773477053826355</v>
          </cell>
          <cell r="AH6592">
            <v>78.007060608719257</v>
          </cell>
          <cell r="AI6592">
            <v>80.24064416361216</v>
          </cell>
          <cell r="AJ6592">
            <v>82.474227718505063</v>
          </cell>
        </row>
        <row r="6593">
          <cell r="F6593">
            <v>25.920294378519099</v>
          </cell>
          <cell r="G6593">
            <v>20.6612434593663</v>
          </cell>
          <cell r="H6593">
            <v>20.624588957142102</v>
          </cell>
          <cell r="I6593">
            <v>29.293588543213001</v>
          </cell>
          <cell r="J6593">
            <v>28.839171238184001</v>
          </cell>
          <cell r="K6593">
            <v>26.847559263110199</v>
          </cell>
          <cell r="L6593">
            <v>26.029153746724099</v>
          </cell>
          <cell r="M6593">
            <v>20.9547953405343</v>
          </cell>
          <cell r="N6593">
            <v>32.760129386380299</v>
          </cell>
          <cell r="O6593">
            <v>32.119463607899803</v>
          </cell>
          <cell r="P6593">
            <v>37.439673883438097</v>
          </cell>
          <cell r="Q6593">
            <v>36.029343525491697</v>
          </cell>
          <cell r="R6593">
            <v>29.7807710404396</v>
          </cell>
          <cell r="S6593">
            <v>24.980667835772</v>
          </cell>
          <cell r="T6593">
            <v>46.942753630965903</v>
          </cell>
          <cell r="U6593">
            <v>47.076409700512897</v>
          </cell>
          <cell r="V6593">
            <v>45.3388325417042</v>
          </cell>
          <cell r="W6593">
            <v>51.312682301357398</v>
          </cell>
          <cell r="X6593">
            <v>49.565818244347611</v>
          </cell>
          <cell r="Y6593">
            <v>51.599953789611391</v>
          </cell>
          <cell r="Z6593">
            <v>53.634089334875171</v>
          </cell>
          <cell r="AA6593">
            <v>55.66822488013986</v>
          </cell>
          <cell r="AB6593">
            <v>57.70236042540364</v>
          </cell>
          <cell r="AC6593">
            <v>59.73649597066742</v>
          </cell>
          <cell r="AD6593">
            <v>61.7706315159312</v>
          </cell>
          <cell r="AE6593">
            <v>63.80476706119498</v>
          </cell>
          <cell r="AF6593">
            <v>65.838902606459669</v>
          </cell>
          <cell r="AG6593">
            <v>67.873038151723449</v>
          </cell>
          <cell r="AH6593">
            <v>69.907173696987229</v>
          </cell>
          <cell r="AI6593">
            <v>71.941309242251009</v>
          </cell>
          <cell r="AJ6593">
            <v>73.975444787514789</v>
          </cell>
        </row>
        <row r="6594">
          <cell r="F6594">
            <v>26.7121705417633</v>
          </cell>
          <cell r="G6594">
            <v>20.692031849920699</v>
          </cell>
          <cell r="H6594">
            <v>21.7714126777649</v>
          </cell>
          <cell r="I6594">
            <v>30.3484383927584</v>
          </cell>
          <cell r="J6594">
            <v>31.998659730196</v>
          </cell>
          <cell r="K6594">
            <v>29.1010621810555</v>
          </cell>
          <cell r="L6594">
            <v>28.1637503932714</v>
          </cell>
          <cell r="M6594">
            <v>23.7532930923179</v>
          </cell>
          <cell r="N6594">
            <v>37.524246692657499</v>
          </cell>
          <cell r="O6594">
            <v>37.178757925629597</v>
          </cell>
          <cell r="P6594">
            <v>42.358992482297097</v>
          </cell>
          <cell r="Q6594">
            <v>40.883478757902999</v>
          </cell>
          <cell r="R6594">
            <v>34.115860378027001</v>
          </cell>
          <cell r="S6594">
            <v>31.979814569696799</v>
          </cell>
          <cell r="T6594">
            <v>52.1161394081116</v>
          </cell>
          <cell r="U6594">
            <v>52.760516947567503</v>
          </cell>
          <cell r="V6594">
            <v>50.497042765766402</v>
          </cell>
          <cell r="W6594">
            <v>56.248810040950801</v>
          </cell>
          <cell r="X6594">
            <v>55.076986746335933</v>
          </cell>
          <cell r="Y6594">
            <v>57.169826882603957</v>
          </cell>
          <cell r="Z6594">
            <v>59.26266701887198</v>
          </cell>
          <cell r="AA6594">
            <v>61.355507155140003</v>
          </cell>
          <cell r="AB6594">
            <v>63.448347291408027</v>
          </cell>
          <cell r="AC6594">
            <v>65.54118742767605</v>
          </cell>
          <cell r="AD6594">
            <v>67.634027563944073</v>
          </cell>
          <cell r="AE6594">
            <v>69.726867700213006</v>
          </cell>
          <cell r="AF6594">
            <v>71.81970783648103</v>
          </cell>
          <cell r="AG6594">
            <v>73.912547972749053</v>
          </cell>
          <cell r="AH6594">
            <v>76.005388109017076</v>
          </cell>
          <cell r="AI6594">
            <v>78.0982282452851</v>
          </cell>
          <cell r="AJ6594">
            <v>80.191068381553123</v>
          </cell>
        </row>
        <row r="6595">
          <cell r="F6595">
            <v>27.859513589858999</v>
          </cell>
          <cell r="G6595">
            <v>22.0891978472471</v>
          </cell>
          <cell r="H6595">
            <v>23.8734703941196</v>
          </cell>
          <cell r="I6595">
            <v>32.226600139379499</v>
          </cell>
          <cell r="J6595">
            <v>34.292744176149398</v>
          </cell>
          <cell r="K6595">
            <v>32.121557748377299</v>
          </cell>
          <cell r="L6595">
            <v>31.590663171768199</v>
          </cell>
          <cell r="M6595">
            <v>26.9275520799495</v>
          </cell>
          <cell r="N6595">
            <v>40.796367553461302</v>
          </cell>
          <cell r="O6595">
            <v>40.690693321227997</v>
          </cell>
          <cell r="P6595">
            <v>47.0818365631104</v>
          </cell>
          <cell r="Q6595">
            <v>45.300193902254101</v>
          </cell>
          <cell r="R6595">
            <v>35.629881676912298</v>
          </cell>
          <cell r="S6595">
            <v>35.3985096203089</v>
          </cell>
          <cell r="T6595">
            <v>56.100994091033897</v>
          </cell>
          <cell r="U6595">
            <v>55.718576526641797</v>
          </cell>
          <cell r="V6595">
            <v>55.9403506379128</v>
          </cell>
          <cell r="W6595">
            <v>59.747439032554603</v>
          </cell>
          <cell r="X6595">
            <v>58.995883387742651</v>
          </cell>
          <cell r="Y6595">
            <v>61.133228677778789</v>
          </cell>
          <cell r="Z6595">
            <v>63.270573967815835</v>
          </cell>
          <cell r="AA6595">
            <v>65.407919257851972</v>
          </cell>
          <cell r="AB6595">
            <v>67.54526454788811</v>
          </cell>
          <cell r="AC6595">
            <v>69.682609837925156</v>
          </cell>
          <cell r="AD6595">
            <v>71.819955127961293</v>
          </cell>
          <cell r="AE6595">
            <v>73.95730041799834</v>
          </cell>
          <cell r="AF6595">
            <v>76.094645708034477</v>
          </cell>
          <cell r="AG6595">
            <v>78.231990998071524</v>
          </cell>
          <cell r="AH6595">
            <v>80.369336288107661</v>
          </cell>
          <cell r="AI6595">
            <v>82.506681578143798</v>
          </cell>
          <cell r="AJ6595">
            <v>84.644026868180845</v>
          </cell>
        </row>
        <row r="6596">
          <cell r="F6596">
            <v>30.481345417022698</v>
          </cell>
          <cell r="G6596">
            <v>24.931349629804501</v>
          </cell>
          <cell r="H6596">
            <v>27.7327426378727</v>
          </cell>
          <cell r="I6596">
            <v>36.190273396611197</v>
          </cell>
          <cell r="J6596">
            <v>39.139811364412303</v>
          </cell>
          <cell r="K6596">
            <v>38.035656590938601</v>
          </cell>
          <cell r="L6596">
            <v>39.576885418653497</v>
          </cell>
          <cell r="M6596">
            <v>34.269101104021097</v>
          </cell>
          <cell r="N6596">
            <v>47.131053436279302</v>
          </cell>
          <cell r="O6596">
            <v>49.5307883958817</v>
          </cell>
          <cell r="P6596">
            <v>55.088107093810997</v>
          </cell>
          <cell r="Q6596">
            <v>53.780033527851103</v>
          </cell>
          <cell r="R6596">
            <v>46.6238374636769</v>
          </cell>
          <cell r="S6596">
            <v>47.613534584253998</v>
          </cell>
          <cell r="T6596">
            <v>64.592691691875501</v>
          </cell>
          <cell r="U6596">
            <v>64.468041512966195</v>
          </cell>
          <cell r="V6596">
            <v>66.907947156429302</v>
          </cell>
          <cell r="W6596">
            <v>69.231367665767706</v>
          </cell>
          <cell r="X6596">
            <v>69.859083022800405</v>
          </cell>
          <cell r="Y6596">
            <v>72.288599890059231</v>
          </cell>
          <cell r="Z6596">
            <v>74.718116757318057</v>
          </cell>
          <cell r="AA6596">
            <v>77.147633624575974</v>
          </cell>
          <cell r="AB6596">
            <v>79.5771504918348</v>
          </cell>
          <cell r="AC6596">
            <v>82.006667359093626</v>
          </cell>
          <cell r="AD6596">
            <v>84.436184226351543</v>
          </cell>
          <cell r="AE6596">
            <v>86.865701093610369</v>
          </cell>
          <cell r="AF6596">
            <v>89.295217960869195</v>
          </cell>
          <cell r="AG6596">
            <v>91.724734828127112</v>
          </cell>
          <cell r="AH6596">
            <v>94.154251695385938</v>
          </cell>
          <cell r="AI6596">
            <v>96.583768562644764</v>
          </cell>
          <cell r="AJ6596">
            <v>99.01328542990268</v>
          </cell>
        </row>
        <row r="6597">
          <cell r="F6597">
            <v>34.6071746940613</v>
          </cell>
          <cell r="G6597">
            <v>30.169582442283598</v>
          </cell>
          <cell r="H6597">
            <v>34.762047752380397</v>
          </cell>
          <cell r="I6597">
            <v>41.937567217826803</v>
          </cell>
          <cell r="J6597">
            <v>47.033302774906197</v>
          </cell>
          <cell r="K6597">
            <v>45.769971960067799</v>
          </cell>
          <cell r="L6597">
            <v>48.192240119457203</v>
          </cell>
          <cell r="M6597">
            <v>46.325721622467</v>
          </cell>
          <cell r="N6597">
            <v>56.1782142066956</v>
          </cell>
          <cell r="O6597">
            <v>59.705675014495903</v>
          </cell>
          <cell r="P6597">
            <v>63.776083591461202</v>
          </cell>
          <cell r="Q6597">
            <v>63.104132190704298</v>
          </cell>
          <cell r="R6597">
            <v>60.415500486373901</v>
          </cell>
          <cell r="S6597">
            <v>63.3717795977593</v>
          </cell>
          <cell r="T6597">
            <v>73.704933486938501</v>
          </cell>
          <cell r="U6597">
            <v>73.3414709320068</v>
          </cell>
          <cell r="V6597">
            <v>77.103153566360504</v>
          </cell>
          <cell r="W6597">
            <v>79.743122142791705</v>
          </cell>
          <cell r="X6597">
            <v>80.926144554582606</v>
          </cell>
          <cell r="Y6597">
            <v>83.450096924223544</v>
          </cell>
          <cell r="Z6597">
            <v>85.974049293864482</v>
          </cell>
          <cell r="AA6597">
            <v>88.49800166350542</v>
          </cell>
          <cell r="AB6597">
            <v>91.021954033146358</v>
          </cell>
          <cell r="AC6597">
            <v>93.545906402787296</v>
          </cell>
          <cell r="AD6597">
            <v>96.069858772428233</v>
          </cell>
          <cell r="AE6597">
            <v>98.593811142068262</v>
          </cell>
          <cell r="AF6597">
            <v>101.1177635117092</v>
          </cell>
          <cell r="AG6597">
            <v>103.64171588135014</v>
          </cell>
          <cell r="AH6597">
            <v>106.16566825099108</v>
          </cell>
          <cell r="AI6597">
            <v>108.68962062063201</v>
          </cell>
          <cell r="AJ6597">
            <v>111.21357299027295</v>
          </cell>
        </row>
        <row r="6598">
          <cell r="F6598">
            <v>37.625449951171902</v>
          </cell>
          <cell r="G6598">
            <v>34.396075885772703</v>
          </cell>
          <cell r="H6598">
            <v>39.805302284240703</v>
          </cell>
          <cell r="I6598">
            <v>46.7599372406006</v>
          </cell>
          <cell r="J6598">
            <v>52.414080862045303</v>
          </cell>
          <cell r="K6598">
            <v>50.518879854202297</v>
          </cell>
          <cell r="L6598">
            <v>53.647662498474098</v>
          </cell>
          <cell r="M6598">
            <v>54.413949783325201</v>
          </cell>
          <cell r="N6598">
            <v>62.546021919250499</v>
          </cell>
          <cell r="O6598">
            <v>66.266964458465594</v>
          </cell>
          <cell r="P6598">
            <v>70.617890449523898</v>
          </cell>
          <cell r="Q6598">
            <v>70.1832281341553</v>
          </cell>
          <cell r="R6598">
            <v>69.702328948020906</v>
          </cell>
          <cell r="S6598">
            <v>74.173123485565199</v>
          </cell>
          <cell r="T6598">
            <v>80.9428012466431</v>
          </cell>
          <cell r="U6598">
            <v>81.843918514251698</v>
          </cell>
          <cell r="V6598">
            <v>85.578846633911098</v>
          </cell>
          <cell r="W6598">
            <v>87.144603145599405</v>
          </cell>
          <cell r="X6598">
            <v>89.88164137566946</v>
          </cell>
          <cell r="Y6598">
            <v>92.605581136056571</v>
          </cell>
          <cell r="Z6598">
            <v>95.329520896443682</v>
          </cell>
          <cell r="AA6598">
            <v>98.053460656830794</v>
          </cell>
          <cell r="AB6598">
            <v>100.77740041721881</v>
          </cell>
          <cell r="AC6598">
            <v>103.50134017760593</v>
          </cell>
          <cell r="AD6598">
            <v>106.22527993799304</v>
          </cell>
          <cell r="AE6598">
            <v>108.94921969838015</v>
          </cell>
          <cell r="AF6598">
            <v>111.67315945876817</v>
          </cell>
          <cell r="AG6598">
            <v>114.39709921915528</v>
          </cell>
          <cell r="AH6598">
            <v>117.12103897954239</v>
          </cell>
          <cell r="AI6598">
            <v>119.8449787399295</v>
          </cell>
          <cell r="AJ6598">
            <v>122.56891850031661</v>
          </cell>
        </row>
        <row r="6599">
          <cell r="F6599">
            <v>37.327926637649497</v>
          </cell>
          <cell r="G6599">
            <v>34.882190751075697</v>
          </cell>
          <cell r="H6599">
            <v>40.717708181381198</v>
          </cell>
          <cell r="I6599">
            <v>47.4987042732239</v>
          </cell>
          <cell r="J6599">
            <v>53.402311088562001</v>
          </cell>
          <cell r="K6599">
            <v>51.042019615173302</v>
          </cell>
          <cell r="L6599">
            <v>53.965216411590603</v>
          </cell>
          <cell r="M6599">
            <v>55.434102998733501</v>
          </cell>
          <cell r="N6599">
            <v>64.664611759185803</v>
          </cell>
          <cell r="O6599">
            <v>67.939858011245704</v>
          </cell>
          <cell r="P6599">
            <v>71.984823455810499</v>
          </cell>
          <cell r="Q6599">
            <v>71.731856822967501</v>
          </cell>
          <cell r="R6599">
            <v>72.264141162872306</v>
          </cell>
          <cell r="S6599">
            <v>77.325389423370396</v>
          </cell>
          <cell r="T6599">
            <v>82.432457386016907</v>
          </cell>
          <cell r="U6599">
            <v>83.039759056091299</v>
          </cell>
          <cell r="V6599">
            <v>87.350891002655004</v>
          </cell>
          <cell r="W6599">
            <v>87.210482334136998</v>
          </cell>
          <cell r="X6599">
            <v>90.968686843618343</v>
          </cell>
          <cell r="Y6599">
            <v>93.582188625833624</v>
          </cell>
          <cell r="Z6599">
            <v>96.195690408047994</v>
          </cell>
          <cell r="AA6599">
            <v>98.809192190263275</v>
          </cell>
          <cell r="AB6599">
            <v>101.42269397247856</v>
          </cell>
          <cell r="AC6599">
            <v>104.03619575469384</v>
          </cell>
          <cell r="AD6599">
            <v>106.64969753690821</v>
          </cell>
          <cell r="AE6599">
            <v>109.26319931912349</v>
          </cell>
          <cell r="AF6599">
            <v>111.87670110133877</v>
          </cell>
          <cell r="AG6599">
            <v>114.49020288355314</v>
          </cell>
          <cell r="AH6599">
            <v>117.10370466576842</v>
          </cell>
          <cell r="AI6599">
            <v>119.7172064479837</v>
          </cell>
          <cell r="AJ6599">
            <v>122.33070823019807</v>
          </cell>
        </row>
        <row r="6600">
          <cell r="F6600">
            <v>37.112508785247798</v>
          </cell>
          <cell r="G6600">
            <v>35.867746149063102</v>
          </cell>
          <cell r="H6600">
            <v>41.453827430725099</v>
          </cell>
          <cell r="I6600">
            <v>48.051509574890098</v>
          </cell>
          <cell r="J6600">
            <v>54.356465515136698</v>
          </cell>
          <cell r="K6600">
            <v>52.095046466827398</v>
          </cell>
          <cell r="L6600">
            <v>54.040842380523699</v>
          </cell>
          <cell r="M6600">
            <v>56.9131606636047</v>
          </cell>
          <cell r="N6600">
            <v>65.535325920104995</v>
          </cell>
          <cell r="O6600">
            <v>69.455403385162398</v>
          </cell>
          <cell r="P6600">
            <v>73.430734512329096</v>
          </cell>
          <cell r="Q6600">
            <v>73.582740894317595</v>
          </cell>
          <cell r="R6600">
            <v>74.217232746124296</v>
          </cell>
          <cell r="S6600">
            <v>80.560119560241702</v>
          </cell>
          <cell r="T6600">
            <v>84.545788127899201</v>
          </cell>
          <cell r="U6600">
            <v>85.220577335357703</v>
          </cell>
          <cell r="V6600">
            <v>89.402180044174202</v>
          </cell>
          <cell r="W6600">
            <v>88.517891155242907</v>
          </cell>
          <cell r="X6600">
            <v>93.268524913406509</v>
          </cell>
          <cell r="Y6600">
            <v>95.963384103462886</v>
          </cell>
          <cell r="Z6600">
            <v>98.658243293520172</v>
          </cell>
          <cell r="AA6600">
            <v>101.35310248357655</v>
          </cell>
          <cell r="AB6600">
            <v>104.04796167363293</v>
          </cell>
          <cell r="AC6600">
            <v>106.7428208636893</v>
          </cell>
          <cell r="AD6600">
            <v>109.43768005374568</v>
          </cell>
          <cell r="AE6600">
            <v>112.13253924380206</v>
          </cell>
          <cell r="AF6600">
            <v>114.82739843385934</v>
          </cell>
          <cell r="AG6600">
            <v>117.52225762391572</v>
          </cell>
          <cell r="AH6600">
            <v>120.2171168139721</v>
          </cell>
          <cell r="AI6600">
            <v>122.91197600402847</v>
          </cell>
          <cell r="AJ6600">
            <v>125.60683519408485</v>
          </cell>
        </row>
        <row r="6601">
          <cell r="F6601">
            <v>35.640521854400603</v>
          </cell>
          <cell r="G6601">
            <v>34.946133958816503</v>
          </cell>
          <cell r="H6601">
            <v>40.6428050746918</v>
          </cell>
          <cell r="I6601">
            <v>46.528361936569198</v>
          </cell>
          <cell r="J6601">
            <v>53.104164089202897</v>
          </cell>
          <cell r="K6601">
            <v>50.9074028625488</v>
          </cell>
          <cell r="L6601">
            <v>52.818858673095697</v>
          </cell>
          <cell r="M6601">
            <v>56.434158590316798</v>
          </cell>
          <cell r="N6601">
            <v>64.227027423858601</v>
          </cell>
          <cell r="O6601">
            <v>67.167434471130406</v>
          </cell>
          <cell r="P6601">
            <v>71.836187419891402</v>
          </cell>
          <cell r="Q6601">
            <v>72.308919174194301</v>
          </cell>
          <cell r="R6601">
            <v>73.062931077957202</v>
          </cell>
          <cell r="S6601">
            <v>79.087431417465197</v>
          </cell>
          <cell r="T6601">
            <v>81.422321895599396</v>
          </cell>
          <cell r="U6601">
            <v>83.516297439575197</v>
          </cell>
          <cell r="V6601">
            <v>87.708190929412794</v>
          </cell>
          <cell r="W6601">
            <v>87.5711508178711</v>
          </cell>
          <cell r="X6601">
            <v>91.645711351903628</v>
          </cell>
          <cell r="Y6601">
            <v>94.346606287395844</v>
          </cell>
          <cell r="Z6601">
            <v>97.047501222888059</v>
          </cell>
          <cell r="AA6601">
            <v>99.748396158380274</v>
          </cell>
          <cell r="AB6601">
            <v>102.44929109387249</v>
          </cell>
          <cell r="AC6601">
            <v>105.1501860293647</v>
          </cell>
          <cell r="AD6601">
            <v>107.85108096485783</v>
          </cell>
          <cell r="AE6601">
            <v>110.55197590035004</v>
          </cell>
          <cell r="AF6601">
            <v>113.25287083584226</v>
          </cell>
          <cell r="AG6601">
            <v>115.95376577133447</v>
          </cell>
          <cell r="AH6601">
            <v>118.65466070682669</v>
          </cell>
          <cell r="AI6601">
            <v>121.3555556423189</v>
          </cell>
          <cell r="AJ6601">
            <v>124.05645057781112</v>
          </cell>
        </row>
        <row r="6602">
          <cell r="F6602">
            <v>33.290856389999398</v>
          </cell>
          <cell r="G6602">
            <v>33.558941617965701</v>
          </cell>
          <cell r="H6602">
            <v>38.605742242813101</v>
          </cell>
          <cell r="I6602">
            <v>43.852407197952303</v>
          </cell>
          <cell r="J6602">
            <v>50.196226278305097</v>
          </cell>
          <cell r="K6602">
            <v>48.411124988555898</v>
          </cell>
          <cell r="L6602">
            <v>51.069647838592502</v>
          </cell>
          <cell r="M6602">
            <v>54.881623477935797</v>
          </cell>
          <cell r="N6602">
            <v>61.190163192748997</v>
          </cell>
          <cell r="O6602">
            <v>64.419530059814406</v>
          </cell>
          <cell r="P6602">
            <v>68.529876659393295</v>
          </cell>
          <cell r="Q6602">
            <v>69.518067401886</v>
          </cell>
          <cell r="R6602">
            <v>71.239458267211901</v>
          </cell>
          <cell r="S6602">
            <v>76.167180183410693</v>
          </cell>
          <cell r="T6602">
            <v>77.211859062194804</v>
          </cell>
          <cell r="U6602">
            <v>79.9074809379578</v>
          </cell>
          <cell r="V6602">
            <v>84.008917148590101</v>
          </cell>
          <cell r="W6602">
            <v>85.406516929626505</v>
          </cell>
          <cell r="X6602">
            <v>88.425572035726873</v>
          </cell>
          <cell r="Y6602">
            <v>91.092056954170403</v>
          </cell>
          <cell r="Z6602">
            <v>93.758541872614842</v>
          </cell>
          <cell r="AA6602">
            <v>96.425026791059281</v>
          </cell>
          <cell r="AB6602">
            <v>99.091511709502811</v>
          </cell>
          <cell r="AC6602">
            <v>101.75799662794725</v>
          </cell>
          <cell r="AD6602">
            <v>104.42448154639169</v>
          </cell>
          <cell r="AE6602">
            <v>107.09096646483522</v>
          </cell>
          <cell r="AF6602">
            <v>109.75745138327966</v>
          </cell>
          <cell r="AG6602">
            <v>112.42393630172319</v>
          </cell>
          <cell r="AH6602">
            <v>115.09042122016763</v>
          </cell>
          <cell r="AI6602">
            <v>117.75690613861207</v>
          </cell>
          <cell r="AJ6602">
            <v>120.4233910570556</v>
          </cell>
        </row>
        <row r="6603">
          <cell r="F6603">
            <v>30.0747500610352</v>
          </cell>
          <cell r="G6603">
            <v>30.738825656890899</v>
          </cell>
          <cell r="H6603">
            <v>34.769363237142599</v>
          </cell>
          <cell r="I6603">
            <v>39.666388172149702</v>
          </cell>
          <cell r="J6603">
            <v>45.250250816345201</v>
          </cell>
          <cell r="K6603">
            <v>43.3465219731331</v>
          </cell>
          <cell r="L6603">
            <v>47.290479505538897</v>
          </cell>
          <cell r="M6603">
            <v>52.1102850532532</v>
          </cell>
          <cell r="N6603">
            <v>56.826455415725697</v>
          </cell>
          <cell r="O6603">
            <v>59.212326503753701</v>
          </cell>
          <cell r="P6603">
            <v>63.151586181640603</v>
          </cell>
          <cell r="Q6603">
            <v>63.917692668914803</v>
          </cell>
          <cell r="R6603">
            <v>68.453315179824799</v>
          </cell>
          <cell r="S6603">
            <v>70.542690288543696</v>
          </cell>
          <cell r="T6603">
            <v>71.701303941726707</v>
          </cell>
          <cell r="U6603">
            <v>73.212842002868697</v>
          </cell>
          <cell r="V6603">
            <v>77.827545553207401</v>
          </cell>
          <cell r="W6603">
            <v>80.619256365299194</v>
          </cell>
          <cell r="X6603">
            <v>82.552775741004552</v>
          </cell>
          <cell r="Y6603">
            <v>85.099371073886687</v>
          </cell>
          <cell r="Z6603">
            <v>87.64596640676973</v>
          </cell>
          <cell r="AA6603">
            <v>90.192561739651865</v>
          </cell>
          <cell r="AB6603">
            <v>92.739157072534908</v>
          </cell>
          <cell r="AC6603">
            <v>95.285752405417043</v>
          </cell>
          <cell r="AD6603">
            <v>97.832347738300086</v>
          </cell>
          <cell r="AE6603">
            <v>100.37894307118222</v>
          </cell>
          <cell r="AF6603">
            <v>102.92553840406526</v>
          </cell>
          <cell r="AG6603">
            <v>105.4721337369474</v>
          </cell>
          <cell r="AH6603">
            <v>108.01872906983044</v>
          </cell>
          <cell r="AI6603">
            <v>110.56532440271349</v>
          </cell>
          <cell r="AJ6603">
            <v>113.11191973559562</v>
          </cell>
        </row>
        <row r="6604">
          <cell r="F6604">
            <v>26.411969711303701</v>
          </cell>
          <cell r="G6604">
            <v>28.751648390770001</v>
          </cell>
          <cell r="H6604">
            <v>31.719973180294001</v>
          </cell>
          <cell r="I6604">
            <v>35.232968725204501</v>
          </cell>
          <cell r="J6604">
            <v>40.500479070663502</v>
          </cell>
          <cell r="K6604">
            <v>39.283738573893899</v>
          </cell>
          <cell r="L6604">
            <v>43.048076189041097</v>
          </cell>
          <cell r="M6604">
            <v>48.289458936929698</v>
          </cell>
          <cell r="N6604">
            <v>51.377947692871103</v>
          </cell>
          <cell r="O6604">
            <v>54.291379468917803</v>
          </cell>
          <cell r="P6604">
            <v>57.289684096336401</v>
          </cell>
          <cell r="Q6604">
            <v>58.083035292863798</v>
          </cell>
          <cell r="R6604">
            <v>64.634768091201806</v>
          </cell>
          <cell r="S6604">
            <v>65.203601427257098</v>
          </cell>
          <cell r="T6604">
            <v>65.377027076721205</v>
          </cell>
          <cell r="U6604">
            <v>66.607835002899193</v>
          </cell>
          <cell r="V6604">
            <v>71.411867731094404</v>
          </cell>
          <cell r="W6604">
            <v>74.599899692058599</v>
          </cell>
          <cell r="X6604">
            <v>76.150456192167439</v>
          </cell>
          <cell r="Y6604">
            <v>78.561865580339145</v>
          </cell>
          <cell r="Z6604">
            <v>80.97327496851085</v>
          </cell>
          <cell r="AA6604">
            <v>83.384684356682556</v>
          </cell>
          <cell r="AB6604">
            <v>85.79609374485517</v>
          </cell>
          <cell r="AC6604">
            <v>88.207503133026876</v>
          </cell>
          <cell r="AD6604">
            <v>90.618912521198581</v>
          </cell>
          <cell r="AE6604">
            <v>93.030321909370286</v>
          </cell>
          <cell r="AF6604">
            <v>95.441731297542901</v>
          </cell>
          <cell r="AG6604">
            <v>97.853140685714607</v>
          </cell>
          <cell r="AH6604">
            <v>100.26455007388631</v>
          </cell>
          <cell r="AI6604">
            <v>102.67595946205802</v>
          </cell>
          <cell r="AJ6604">
            <v>105.08736885022972</v>
          </cell>
        </row>
        <row r="6605">
          <cell r="F6605">
            <v>24.093896392822298</v>
          </cell>
          <cell r="G6605">
            <v>26.657939662933298</v>
          </cell>
          <cell r="H6605">
            <v>26.6850752925873</v>
          </cell>
          <cell r="I6605">
            <v>31.867006506443001</v>
          </cell>
          <cell r="J6605">
            <v>37.158133639335603</v>
          </cell>
          <cell r="K6605">
            <v>36.652527717590303</v>
          </cell>
          <cell r="L6605">
            <v>41.736555170059198</v>
          </cell>
          <cell r="M6605">
            <v>47.565243053436298</v>
          </cell>
          <cell r="N6605">
            <v>48.9647755146027</v>
          </cell>
          <cell r="O6605">
            <v>52.642520394325302</v>
          </cell>
          <cell r="P6605">
            <v>55.768084948539702</v>
          </cell>
          <cell r="Q6605">
            <v>55.594954433441202</v>
          </cell>
          <cell r="R6605">
            <v>65.241063861846897</v>
          </cell>
          <cell r="S6605">
            <v>62.148186582565302</v>
          </cell>
          <cell r="T6605">
            <v>63.204588813781697</v>
          </cell>
          <cell r="U6605">
            <v>64.740097251892095</v>
          </cell>
          <cell r="V6605">
            <v>68.1218730506897</v>
          </cell>
          <cell r="W6605">
            <v>74.344140026092504</v>
          </cell>
          <cell r="X6605">
            <v>74.45588970699373</v>
          </cell>
          <cell r="Y6605">
            <v>76.888409928669716</v>
          </cell>
          <cell r="Z6605">
            <v>79.320930150344793</v>
          </cell>
          <cell r="AA6605">
            <v>81.753450372020779</v>
          </cell>
          <cell r="AB6605">
            <v>84.185970593695856</v>
          </cell>
          <cell r="AC6605">
            <v>86.618490815371842</v>
          </cell>
          <cell r="AD6605">
            <v>89.051011037046919</v>
          </cell>
          <cell r="AE6605">
            <v>91.483531258722905</v>
          </cell>
          <cell r="AF6605">
            <v>93.916051480397982</v>
          </cell>
          <cell r="AG6605">
            <v>96.348571702073968</v>
          </cell>
          <cell r="AH6605">
            <v>98.781091923749045</v>
          </cell>
          <cell r="AI6605">
            <v>101.21361214542412</v>
          </cell>
          <cell r="AJ6605">
            <v>103.64613236710011</v>
          </cell>
        </row>
        <row r="6606">
          <cell r="F6606">
            <v>21.4709544172287</v>
          </cell>
          <cell r="G6606">
            <v>23.8188672198057</v>
          </cell>
          <cell r="H6606">
            <v>22.949282226681699</v>
          </cell>
          <cell r="I6606">
            <v>28.225903889417602</v>
          </cell>
          <cell r="J6606">
            <v>32.702233141064603</v>
          </cell>
          <cell r="K6606">
            <v>32.699368607282601</v>
          </cell>
          <cell r="L6606">
            <v>36.909920433044398</v>
          </cell>
          <cell r="M6606">
            <v>42.433721085548399</v>
          </cell>
          <cell r="N6606">
            <v>44.664349230766298</v>
          </cell>
          <cell r="O6606">
            <v>46.222103132247902</v>
          </cell>
          <cell r="P6606">
            <v>50.0242860527039</v>
          </cell>
          <cell r="Q6606">
            <v>50.307245173931101</v>
          </cell>
          <cell r="R6606">
            <v>60.390848544597603</v>
          </cell>
          <cell r="S6606">
            <v>54.977547404527698</v>
          </cell>
          <cell r="T6606">
            <v>57.553610960006701</v>
          </cell>
          <cell r="U6606">
            <v>57.789136916637403</v>
          </cell>
          <cell r="V6606">
            <v>62.556992200613003</v>
          </cell>
          <cell r="W6606">
            <v>67.552529617309602</v>
          </cell>
          <cell r="X6606">
            <v>67.720128173176818</v>
          </cell>
          <cell r="Y6606">
            <v>69.995812400420618</v>
          </cell>
          <cell r="Z6606">
            <v>72.271496627665329</v>
          </cell>
          <cell r="AA6606">
            <v>74.547180854909129</v>
          </cell>
          <cell r="AB6606">
            <v>76.82286508215293</v>
          </cell>
          <cell r="AC6606">
            <v>79.09854930939764</v>
          </cell>
          <cell r="AD6606">
            <v>81.374233536641441</v>
          </cell>
          <cell r="AE6606">
            <v>83.649917763885242</v>
          </cell>
          <cell r="AF6606">
            <v>85.925601991129042</v>
          </cell>
          <cell r="AG6606">
            <v>88.201286218373752</v>
          </cell>
          <cell r="AH6606">
            <v>90.476970445617553</v>
          </cell>
          <cell r="AI6606">
            <v>92.752654672861354</v>
          </cell>
          <cell r="AJ6606">
            <v>95.028338900106064</v>
          </cell>
        </row>
        <row r="6607">
          <cell r="F6607">
            <v>20.189754723548901</v>
          </cell>
          <cell r="G6607">
            <v>21.884240868806799</v>
          </cell>
          <cell r="H6607">
            <v>21.4701214549541</v>
          </cell>
          <cell r="I6607">
            <v>25.975501745224001</v>
          </cell>
          <cell r="J6607">
            <v>30.250903923034699</v>
          </cell>
          <cell r="K6607">
            <v>30.337704476833299</v>
          </cell>
          <cell r="L6607">
            <v>33.704874792098998</v>
          </cell>
          <cell r="M6607">
            <v>38.4558388921022</v>
          </cell>
          <cell r="N6607">
            <v>41.245242917060899</v>
          </cell>
          <cell r="O6607">
            <v>42.955013858795198</v>
          </cell>
          <cell r="P6607">
            <v>45.9692727324963</v>
          </cell>
          <cell r="Q6607">
            <v>46.356450517177599</v>
          </cell>
          <cell r="R6607">
            <v>54.544367258429503</v>
          </cell>
          <cell r="S6607">
            <v>49.566124245405199</v>
          </cell>
          <cell r="T6607">
            <v>53.488994932889902</v>
          </cell>
          <cell r="U6607">
            <v>53.474083783626597</v>
          </cell>
          <cell r="V6607">
            <v>57.275240012407302</v>
          </cell>
          <cell r="W6607">
            <v>62.783235746860498</v>
          </cell>
          <cell r="X6607">
            <v>62.366701401623686</v>
          </cell>
          <cell r="Y6607">
            <v>64.475955729097223</v>
          </cell>
          <cell r="Z6607">
            <v>66.585210056571668</v>
          </cell>
          <cell r="AA6607">
            <v>68.694464384046114</v>
          </cell>
          <cell r="AB6607">
            <v>70.80371871152056</v>
          </cell>
          <cell r="AC6607">
            <v>72.912973038994096</v>
          </cell>
          <cell r="AD6607">
            <v>75.022227366468542</v>
          </cell>
          <cell r="AE6607">
            <v>77.131481693942987</v>
          </cell>
          <cell r="AF6607">
            <v>79.240736021417433</v>
          </cell>
          <cell r="AG6607">
            <v>81.349990348890969</v>
          </cell>
          <cell r="AH6607">
            <v>83.459244676365415</v>
          </cell>
          <cell r="AI6607">
            <v>85.568499003839861</v>
          </cell>
          <cell r="AJ6607">
            <v>87.677753331313397</v>
          </cell>
        </row>
        <row r="6608">
          <cell r="F6608">
            <v>20.183508881568901</v>
          </cell>
          <cell r="G6608">
            <v>21.5923891534805</v>
          </cell>
          <cell r="H6608">
            <v>21.8596062209606</v>
          </cell>
          <cell r="I6608">
            <v>25.735624702103401</v>
          </cell>
          <cell r="J6608">
            <v>30.3807662118077</v>
          </cell>
          <cell r="K6608">
            <v>30.5040834026337</v>
          </cell>
          <cell r="L6608">
            <v>33.350097122192402</v>
          </cell>
          <cell r="M6608">
            <v>36.705429639816302</v>
          </cell>
          <cell r="N6608">
            <v>40.247541840195701</v>
          </cell>
          <cell r="O6608">
            <v>41.559568257808699</v>
          </cell>
          <cell r="P6608">
            <v>46.0503781511784</v>
          </cell>
          <cell r="Q6608">
            <v>45.096527215004002</v>
          </cell>
          <cell r="R6608">
            <v>51.248782853364901</v>
          </cell>
          <cell r="S6608">
            <v>48.029325596094097</v>
          </cell>
          <cell r="T6608">
            <v>53.4677774465084</v>
          </cell>
          <cell r="U6608">
            <v>53.026050035715102</v>
          </cell>
          <cell r="V6608">
            <v>56.844483370065703</v>
          </cell>
          <cell r="W6608">
            <v>61.095296740055097</v>
          </cell>
          <cell r="X6608">
            <v>61.379801575414604</v>
          </cell>
          <cell r="Y6608">
            <v>63.509479470835686</v>
          </cell>
          <cell r="Z6608">
            <v>65.639157366256768</v>
          </cell>
          <cell r="AA6608">
            <v>67.76883526167785</v>
          </cell>
          <cell r="AB6608">
            <v>69.898513157098932</v>
          </cell>
          <cell r="AC6608">
            <v>72.028191052520015</v>
          </cell>
          <cell r="AD6608">
            <v>74.157868947941097</v>
          </cell>
          <cell r="AE6608">
            <v>76.28754684336127</v>
          </cell>
          <cell r="AF6608">
            <v>78.417224738782352</v>
          </cell>
          <cell r="AG6608">
            <v>80.546902634203434</v>
          </cell>
          <cell r="AH6608">
            <v>82.676580529624516</v>
          </cell>
          <cell r="AI6608">
            <v>84.806258425045598</v>
          </cell>
          <cell r="AJ6608">
            <v>86.935936320466681</v>
          </cell>
        </row>
        <row r="6609">
          <cell r="F6609">
            <v>20.2409274441004</v>
          </cell>
          <cell r="G6609">
            <v>21.1016574004143</v>
          </cell>
          <cell r="H6609">
            <v>22.939915300942999</v>
          </cell>
          <cell r="I6609">
            <v>26.913706230774501</v>
          </cell>
          <cell r="J6609">
            <v>31.1706009702683</v>
          </cell>
          <cell r="K6609">
            <v>32.004485655307803</v>
          </cell>
          <cell r="L6609">
            <v>33.376479358673102</v>
          </cell>
          <cell r="M6609">
            <v>34.8426465628743</v>
          </cell>
          <cell r="N6609">
            <v>41.167336188018297</v>
          </cell>
          <cell r="O6609">
            <v>43.064141688346901</v>
          </cell>
          <cell r="P6609">
            <v>47.700451146125801</v>
          </cell>
          <cell r="Q6609">
            <v>46.656928171634704</v>
          </cell>
          <cell r="R6609">
            <v>49.071004729866999</v>
          </cell>
          <cell r="S6609">
            <v>49.228946909904501</v>
          </cell>
          <cell r="T6609">
            <v>54.634254906654398</v>
          </cell>
          <cell r="U6609">
            <v>54.664336274623899</v>
          </cell>
          <cell r="V6609">
            <v>57.071675530970097</v>
          </cell>
          <cell r="W6609">
            <v>60.755952865600598</v>
          </cell>
          <cell r="X6609">
            <v>61.510157341981085</v>
          </cell>
          <cell r="Y6609">
            <v>63.529912705763763</v>
          </cell>
          <cell r="Z6609">
            <v>65.549668069546442</v>
          </cell>
          <cell r="AA6609">
            <v>67.56942343333003</v>
          </cell>
          <cell r="AB6609">
            <v>69.589178797112709</v>
          </cell>
          <cell r="AC6609">
            <v>71.608934160895387</v>
          </cell>
          <cell r="AD6609">
            <v>73.628689524678975</v>
          </cell>
          <cell r="AE6609">
            <v>75.648444888461654</v>
          </cell>
          <cell r="AF6609">
            <v>77.668200252244333</v>
          </cell>
          <cell r="AG6609">
            <v>79.687955616027921</v>
          </cell>
          <cell r="AH6609">
            <v>81.707710979810599</v>
          </cell>
          <cell r="AI6609">
            <v>83.727466343593278</v>
          </cell>
          <cell r="AJ6609">
            <v>85.747221707376866</v>
          </cell>
        </row>
        <row r="6610">
          <cell r="F6610">
            <v>21.1690622260571</v>
          </cell>
          <cell r="G6610">
            <v>21.3143624739647</v>
          </cell>
          <cell r="H6610">
            <v>26.357527915179698</v>
          </cell>
          <cell r="I6610">
            <v>30.700335147380802</v>
          </cell>
          <cell r="J6610">
            <v>35.840946895599402</v>
          </cell>
          <cell r="K6610">
            <v>35.443245145797697</v>
          </cell>
          <cell r="L6610">
            <v>34.706422550201403</v>
          </cell>
          <cell r="M6610">
            <v>35.311449107289299</v>
          </cell>
          <cell r="N6610">
            <v>46.4071462592483</v>
          </cell>
          <cell r="O6610">
            <v>48.283290688872299</v>
          </cell>
          <cell r="P6610">
            <v>52.585502479076403</v>
          </cell>
          <cell r="Q6610">
            <v>53.004287366867104</v>
          </cell>
          <cell r="R6610">
            <v>49.318564532429001</v>
          </cell>
          <cell r="S6610">
            <v>55.765536728620503</v>
          </cell>
          <cell r="T6610">
            <v>61.322499837398503</v>
          </cell>
          <cell r="U6610">
            <v>61.683853960037197</v>
          </cell>
          <cell r="V6610">
            <v>65.322019512176496</v>
          </cell>
          <cell r="W6610">
            <v>63.582953961372397</v>
          </cell>
          <cell r="X6610">
            <v>67.419123469105216</v>
          </cell>
          <cell r="Y6610">
            <v>69.544861275740004</v>
          </cell>
          <cell r="Z6610">
            <v>71.670599082375702</v>
          </cell>
          <cell r="AA6610">
            <v>73.7963368890114</v>
          </cell>
          <cell r="AB6610">
            <v>75.922074695646188</v>
          </cell>
          <cell r="AC6610">
            <v>78.047812502281886</v>
          </cell>
          <cell r="AD6610">
            <v>80.173550308916674</v>
          </cell>
          <cell r="AE6610">
            <v>82.299288115552372</v>
          </cell>
          <cell r="AF6610">
            <v>84.42502592218807</v>
          </cell>
          <cell r="AG6610">
            <v>86.550763728822858</v>
          </cell>
          <cell r="AH6610">
            <v>88.676501535458556</v>
          </cell>
          <cell r="AI6610">
            <v>90.802239342094254</v>
          </cell>
          <cell r="AJ6610">
            <v>92.927977148729042</v>
          </cell>
        </row>
        <row r="6611">
          <cell r="F6611">
            <v>20.572257334947601</v>
          </cell>
          <cell r="G6611">
            <v>20.278031312376299</v>
          </cell>
          <cell r="H6611">
            <v>29.008381625175499</v>
          </cell>
          <cell r="I6611">
            <v>33.087910772323603</v>
          </cell>
          <cell r="J6611">
            <v>37.385146869182599</v>
          </cell>
          <cell r="K6611">
            <v>36.407913932323503</v>
          </cell>
          <cell r="L6611">
            <v>30.723658802270901</v>
          </cell>
          <cell r="M6611">
            <v>30.811441411823001</v>
          </cell>
          <cell r="N6611">
            <v>48.625670183300997</v>
          </cell>
          <cell r="O6611">
            <v>49.403772449970198</v>
          </cell>
          <cell r="P6611">
            <v>55.2156524858475</v>
          </cell>
          <cell r="Q6611">
            <v>53.554566867828399</v>
          </cell>
          <cell r="R6611">
            <v>41.079709361374398</v>
          </cell>
          <cell r="S6611">
            <v>57.745584789276101</v>
          </cell>
          <cell r="T6611">
            <v>64.327463529586794</v>
          </cell>
          <cell r="U6611">
            <v>64.090202494621295</v>
          </cell>
          <cell r="V6611">
            <v>67.568289187908206</v>
          </cell>
          <cell r="W6611">
            <v>56.938020660400397</v>
          </cell>
          <cell r="X6611">
            <v>65.698896098228033</v>
          </cell>
          <cell r="Y6611">
            <v>67.488714806812823</v>
          </cell>
          <cell r="Z6611">
            <v>69.278533515397612</v>
          </cell>
          <cell r="AA6611">
            <v>71.068352223982401</v>
          </cell>
          <cell r="AB6611">
            <v>72.858170932567646</v>
          </cell>
          <cell r="AC6611">
            <v>74.647989641152435</v>
          </cell>
          <cell r="AD6611">
            <v>76.437808349737224</v>
          </cell>
          <cell r="AE6611">
            <v>78.227627058322014</v>
          </cell>
          <cell r="AF6611">
            <v>80.017445766907258</v>
          </cell>
          <cell r="AG6611">
            <v>81.807264475492047</v>
          </cell>
          <cell r="AH6611">
            <v>83.597083184076837</v>
          </cell>
          <cell r="AI6611">
            <v>85.386901892661626</v>
          </cell>
          <cell r="AJ6611">
            <v>87.176720601246416</v>
          </cell>
        </row>
        <row r="6612">
          <cell r="F6612">
            <v>18.3280809780955</v>
          </cell>
          <cell r="G6612">
            <v>15.9927084802389</v>
          </cell>
          <cell r="H6612">
            <v>27.0893594869673</v>
          </cell>
          <cell r="I6612">
            <v>30.997883315920799</v>
          </cell>
          <cell r="J6612">
            <v>33.906626017570503</v>
          </cell>
          <cell r="K6612">
            <v>31.885081708073599</v>
          </cell>
          <cell r="L6612">
            <v>21.4998605630398</v>
          </cell>
          <cell r="M6612">
            <v>19.057923159942</v>
          </cell>
          <cell r="N6612">
            <v>41.328475381702198</v>
          </cell>
          <cell r="O6612">
            <v>40.314151004076002</v>
          </cell>
          <cell r="P6612">
            <v>47.195256447196002</v>
          </cell>
          <cell r="Q6612">
            <v>43.100645847052299</v>
          </cell>
          <cell r="R6612">
            <v>25.978036253850899</v>
          </cell>
          <cell r="S6612">
            <v>47.923048531889897</v>
          </cell>
          <cell r="T6612">
            <v>54.923493654012702</v>
          </cell>
          <cell r="U6612">
            <v>53.5700533723831</v>
          </cell>
          <cell r="V6612">
            <v>56.569060405135197</v>
          </cell>
          <cell r="W6612">
            <v>39.8930251638442</v>
          </cell>
          <cell r="X6612">
            <v>51.417953078499522</v>
          </cell>
          <cell r="Y6612">
            <v>52.570394618933278</v>
          </cell>
          <cell r="Z6612">
            <v>53.72283615936658</v>
          </cell>
          <cell r="AA6612">
            <v>54.875277699800336</v>
          </cell>
          <cell r="AB6612">
            <v>56.027719240234092</v>
          </cell>
          <cell r="AC6612">
            <v>57.180160780667393</v>
          </cell>
          <cell r="AD6612">
            <v>58.332602321101149</v>
          </cell>
          <cell r="AE6612">
            <v>59.485043861534905</v>
          </cell>
          <cell r="AF6612">
            <v>60.637485401968661</v>
          </cell>
          <cell r="AG6612">
            <v>61.789926942401962</v>
          </cell>
          <cell r="AH6612">
            <v>62.942368482835718</v>
          </cell>
          <cell r="AI6612">
            <v>64.094810023269474</v>
          </cell>
          <cell r="AJ6612">
            <v>65.247251563702775</v>
          </cell>
        </row>
        <row r="6613">
          <cell r="F6613">
            <v>18.1448712598607</v>
          </cell>
          <cell r="G6613">
            <v>12.9767181255668</v>
          </cell>
          <cell r="H6613">
            <v>25.9185465745926</v>
          </cell>
          <cell r="I6613">
            <v>28.320946363210702</v>
          </cell>
          <cell r="J6613">
            <v>29.938854457616799</v>
          </cell>
          <cell r="K6613">
            <v>27.835632106721398</v>
          </cell>
          <cell r="L6613">
            <v>17.595093886066199</v>
          </cell>
          <cell r="M6613">
            <v>14.8669127712697</v>
          </cell>
          <cell r="N6613">
            <v>33.981101266920597</v>
          </cell>
          <cell r="O6613">
            <v>32.162729082435398</v>
          </cell>
          <cell r="P6613">
            <v>38.965152066707603</v>
          </cell>
          <cell r="Q6613">
            <v>34.873508569180999</v>
          </cell>
          <cell r="R6613">
            <v>23.425992185384001</v>
          </cell>
          <cell r="S6613">
            <v>39.640628320157496</v>
          </cell>
          <cell r="T6613">
            <v>46.626986237347097</v>
          </cell>
          <cell r="U6613">
            <v>43.825265146017102</v>
          </cell>
          <cell r="V6613">
            <v>45.6923706106246</v>
          </cell>
          <cell r="W6613">
            <v>34.534401872031403</v>
          </cell>
          <cell r="X6613">
            <v>43.22157455831848</v>
          </cell>
          <cell r="Y6613">
            <v>44.284985653343483</v>
          </cell>
          <cell r="Z6613">
            <v>45.348396748368486</v>
          </cell>
          <cell r="AA6613">
            <v>46.411807843393944</v>
          </cell>
          <cell r="AB6613">
            <v>47.475218938418948</v>
          </cell>
          <cell r="AC6613">
            <v>48.538630033443951</v>
          </cell>
          <cell r="AD6613">
            <v>49.602041128468954</v>
          </cell>
          <cell r="AE6613">
            <v>50.665452223493958</v>
          </cell>
          <cell r="AF6613">
            <v>51.728863318519416</v>
          </cell>
          <cell r="AG6613">
            <v>52.792274413544419</v>
          </cell>
          <cell r="AH6613">
            <v>53.855685508569422</v>
          </cell>
          <cell r="AI6613">
            <v>54.919096603594426</v>
          </cell>
          <cell r="AJ6613">
            <v>55.982507698619429</v>
          </cell>
        </row>
        <row r="6614">
          <cell r="F6614">
            <v>18.465196241378798</v>
          </cell>
          <cell r="G6614">
            <v>13.277726658999899</v>
          </cell>
          <cell r="H6614">
            <v>24.900207808524399</v>
          </cell>
          <cell r="I6614">
            <v>25.982694106072199</v>
          </cell>
          <cell r="J6614">
            <v>25.9562502706647</v>
          </cell>
          <cell r="K6614">
            <v>24.827746935725202</v>
          </cell>
          <cell r="L6614">
            <v>16.138211606740999</v>
          </cell>
          <cell r="M6614">
            <v>13.231396302953399</v>
          </cell>
          <cell r="N6614">
            <v>28.613856030825499</v>
          </cell>
          <cell r="O6614">
            <v>26.114007611364102</v>
          </cell>
          <cell r="P6614">
            <v>31.7774651491642</v>
          </cell>
          <cell r="Q6614">
            <v>29.8808074487448</v>
          </cell>
          <cell r="R6614">
            <v>22.115547948718099</v>
          </cell>
          <cell r="S6614">
            <v>34.509026720970901</v>
          </cell>
          <cell r="T6614">
            <v>40.870046568550201</v>
          </cell>
          <cell r="U6614">
            <v>37.0128236664236</v>
          </cell>
          <cell r="V6614">
            <v>39.6468747106195</v>
          </cell>
          <cell r="W6614">
            <v>32.526624532893301</v>
          </cell>
          <cell r="X6614">
            <v>39.022807203205957</v>
          </cell>
          <cell r="Y6614">
            <v>40.243916142183934</v>
          </cell>
          <cell r="Z6614">
            <v>41.465025081161912</v>
          </cell>
          <cell r="AA6614">
            <v>42.686134020139889</v>
          </cell>
          <cell r="AB6614">
            <v>43.907242959117866</v>
          </cell>
          <cell r="AC6614">
            <v>45.128351898095843</v>
          </cell>
          <cell r="AD6614">
            <v>46.349460837073821</v>
          </cell>
          <cell r="AE6614">
            <v>47.570569776051798</v>
          </cell>
          <cell r="AF6614">
            <v>48.791678715029775</v>
          </cell>
          <cell r="AG6614">
            <v>50.012787654007752</v>
          </cell>
          <cell r="AH6614">
            <v>51.23389659298573</v>
          </cell>
          <cell r="AI6614">
            <v>52.455005531963707</v>
          </cell>
          <cell r="AJ6614">
            <v>53.676114470941684</v>
          </cell>
        </row>
        <row r="6615">
          <cell r="F6615">
            <v>20.228645716413901</v>
          </cell>
          <cell r="G6615">
            <v>16.2310837727189</v>
          </cell>
          <cell r="H6615">
            <v>24.559531146656699</v>
          </cell>
          <cell r="I6615">
            <v>25.744671861782699</v>
          </cell>
          <cell r="J6615">
            <v>25.248142229646401</v>
          </cell>
          <cell r="K6615">
            <v>24.521356993615601</v>
          </cell>
          <cell r="L6615">
            <v>16.9910768556297</v>
          </cell>
          <cell r="M6615">
            <v>13.555114555217299</v>
          </cell>
          <cell r="N6615">
            <v>28.318358933746801</v>
          </cell>
          <cell r="O6615">
            <v>27.902792637884598</v>
          </cell>
          <cell r="P6615">
            <v>30.413564746085601</v>
          </cell>
          <cell r="Q6615">
            <v>30.230827486976999</v>
          </cell>
          <cell r="R6615">
            <v>22.241209657490302</v>
          </cell>
          <cell r="S6615">
            <v>34.049920633140999</v>
          </cell>
          <cell r="T6615">
            <v>41.197478809818598</v>
          </cell>
          <cell r="U6615">
            <v>38.963952338625703</v>
          </cell>
          <cell r="V6615">
            <v>40.488017340883601</v>
          </cell>
          <cell r="W6615">
            <v>34.7667294418439</v>
          </cell>
          <cell r="X6615">
            <v>40.643702216007568</v>
          </cell>
          <cell r="Y6615">
            <v>42.059414400254354</v>
          </cell>
          <cell r="Z6615">
            <v>43.475126584501595</v>
          </cell>
          <cell r="AA6615">
            <v>44.890838768748381</v>
          </cell>
          <cell r="AB6615">
            <v>46.306550952995167</v>
          </cell>
          <cell r="AC6615">
            <v>47.722263137241953</v>
          </cell>
          <cell r="AD6615">
            <v>49.137975321489193</v>
          </cell>
          <cell r="AE6615">
            <v>50.553687505735979</v>
          </cell>
          <cell r="AF6615">
            <v>51.969399689982765</v>
          </cell>
          <cell r="AG6615">
            <v>53.385111874230006</v>
          </cell>
          <cell r="AH6615">
            <v>54.800824058476792</v>
          </cell>
          <cell r="AI6615">
            <v>56.216536242723578</v>
          </cell>
          <cell r="AJ6615">
            <v>57.632248426970818</v>
          </cell>
        </row>
        <row r="6616">
          <cell r="F6616">
            <v>21.444475085094599</v>
          </cell>
          <cell r="G6616">
            <v>17.3532876982093</v>
          </cell>
          <cell r="H6616">
            <v>25.1382522619963</v>
          </cell>
          <cell r="I6616">
            <v>24.866539010256499</v>
          </cell>
          <cell r="J6616">
            <v>25.233746520101999</v>
          </cell>
          <cell r="K6616">
            <v>23.818530182626098</v>
          </cell>
          <cell r="L6616">
            <v>17.709935334183299</v>
          </cell>
          <cell r="M6616">
            <v>15.221709800593599</v>
          </cell>
          <cell r="N6616">
            <v>28.101690490245801</v>
          </cell>
          <cell r="O6616">
            <v>28.294893665026901</v>
          </cell>
          <cell r="P6616">
            <v>32.072989440560299</v>
          </cell>
          <cell r="Q6616">
            <v>30.631607807934301</v>
          </cell>
          <cell r="R6616">
            <v>24.453997813083198</v>
          </cell>
          <cell r="S6616">
            <v>36.472657269962099</v>
          </cell>
          <cell r="T6616">
            <v>41.442344683259698</v>
          </cell>
          <cell r="U6616">
            <v>39.514087022935001</v>
          </cell>
          <cell r="V6616">
            <v>42.531749136172202</v>
          </cell>
          <cell r="W6616">
            <v>36.274021328061799</v>
          </cell>
          <cell r="X6616">
            <v>42.474514660160366</v>
          </cell>
          <cell r="Y6616">
            <v>44.019152986421432</v>
          </cell>
          <cell r="Z6616">
            <v>45.563791312682952</v>
          </cell>
          <cell r="AA6616">
            <v>47.108429638944017</v>
          </cell>
          <cell r="AB6616">
            <v>48.653067965205082</v>
          </cell>
          <cell r="AC6616">
            <v>50.197706291466147</v>
          </cell>
          <cell r="AD6616">
            <v>51.742344617727213</v>
          </cell>
          <cell r="AE6616">
            <v>53.286982943988278</v>
          </cell>
          <cell r="AF6616">
            <v>54.831621270249798</v>
          </cell>
          <cell r="AG6616">
            <v>56.376259596510863</v>
          </cell>
          <cell r="AH6616">
            <v>57.920897922771928</v>
          </cell>
          <cell r="AI6616">
            <v>59.465536249032994</v>
          </cell>
          <cell r="AJ6616">
            <v>61.010174575294059</v>
          </cell>
        </row>
        <row r="6617">
          <cell r="F6617">
            <v>22.886605284988899</v>
          </cell>
          <cell r="G6617">
            <v>18.7849082829654</v>
          </cell>
          <cell r="H6617">
            <v>26.600870290488</v>
          </cell>
          <cell r="I6617">
            <v>26.7618877710104</v>
          </cell>
          <cell r="J6617">
            <v>28.775501241087898</v>
          </cell>
          <cell r="K6617">
            <v>27.295346568934601</v>
          </cell>
          <cell r="L6617">
            <v>21.973919039875302</v>
          </cell>
          <cell r="M6617">
            <v>19.671240884561101</v>
          </cell>
          <cell r="N6617">
            <v>33.469618170261398</v>
          </cell>
          <cell r="O6617">
            <v>35.485804375171703</v>
          </cell>
          <cell r="P6617">
            <v>39.427189041711401</v>
          </cell>
          <cell r="Q6617">
            <v>38.201095070064099</v>
          </cell>
          <cell r="R6617">
            <v>29.759352906018499</v>
          </cell>
          <cell r="S6617">
            <v>43.798365984231197</v>
          </cell>
          <cell r="T6617">
            <v>49.343637807927998</v>
          </cell>
          <cell r="U6617">
            <v>47.843587876558303</v>
          </cell>
          <cell r="V6617">
            <v>51.119063751615599</v>
          </cell>
          <cell r="W6617">
            <v>43.189563504189302</v>
          </cell>
          <cell r="X6617">
            <v>50.712426485658398</v>
          </cell>
          <cell r="Y6617">
            <v>52.44855351054639</v>
          </cell>
          <cell r="Z6617">
            <v>54.184680535433927</v>
          </cell>
          <cell r="AA6617">
            <v>55.920807560321919</v>
          </cell>
          <cell r="AB6617">
            <v>57.65693458520991</v>
          </cell>
          <cell r="AC6617">
            <v>59.393061610097448</v>
          </cell>
          <cell r="AD6617">
            <v>61.129188634985439</v>
          </cell>
          <cell r="AE6617">
            <v>62.865315659873431</v>
          </cell>
          <cell r="AF6617">
            <v>64.601442684761423</v>
          </cell>
          <cell r="AG6617">
            <v>66.33756970964896</v>
          </cell>
          <cell r="AH6617">
            <v>68.073696734536952</v>
          </cell>
          <cell r="AI6617">
            <v>69.809823759424944</v>
          </cell>
          <cell r="AJ6617">
            <v>71.545950784312481</v>
          </cell>
        </row>
        <row r="6618">
          <cell r="F6618">
            <v>24.157776124000499</v>
          </cell>
          <cell r="G6618">
            <v>21.4852662129402</v>
          </cell>
          <cell r="H6618">
            <v>29.045962173581099</v>
          </cell>
          <cell r="I6618">
            <v>28.7639274531975</v>
          </cell>
          <cell r="J6618">
            <v>31.979065445583299</v>
          </cell>
          <cell r="K6618">
            <v>29.489913385283199</v>
          </cell>
          <cell r="L6618">
            <v>23.538803174078499</v>
          </cell>
          <cell r="M6618">
            <v>24.1054481858462</v>
          </cell>
          <cell r="N6618">
            <v>36.9720386599191</v>
          </cell>
          <cell r="O6618">
            <v>40.732669443368898</v>
          </cell>
          <cell r="P6618">
            <v>43.962072223514298</v>
          </cell>
          <cell r="Q6618">
            <v>42.302851619243597</v>
          </cell>
          <cell r="R6618">
            <v>34.563544133652002</v>
          </cell>
          <cell r="S6618">
            <v>49.629961127638801</v>
          </cell>
          <cell r="T6618">
            <v>52.379777314871497</v>
          </cell>
          <cell r="U6618">
            <v>54.376537019252801</v>
          </cell>
          <cell r="V6618">
            <v>56.008591846853498</v>
          </cell>
          <cell r="W6618">
            <v>44.610286197274903</v>
          </cell>
          <cell r="X6618">
            <v>54.655339715897298</v>
          </cell>
          <cell r="Y6618">
            <v>56.31015912632256</v>
          </cell>
          <cell r="Z6618">
            <v>57.964978536747822</v>
          </cell>
          <cell r="AA6618">
            <v>59.619797947173083</v>
          </cell>
          <cell r="AB6618">
            <v>61.274617357598345</v>
          </cell>
          <cell r="AC6618">
            <v>62.929436768023606</v>
          </cell>
          <cell r="AD6618">
            <v>64.584256178448868</v>
          </cell>
          <cell r="AE6618">
            <v>66.239075588873675</v>
          </cell>
          <cell r="AF6618">
            <v>67.893894999298936</v>
          </cell>
          <cell r="AG6618">
            <v>69.548714409724198</v>
          </cell>
          <cell r="AH6618">
            <v>71.20353382014946</v>
          </cell>
          <cell r="AI6618">
            <v>72.858353230574721</v>
          </cell>
          <cell r="AJ6618">
            <v>74.513172640999983</v>
          </cell>
        </row>
        <row r="6619">
          <cell r="F6619">
            <v>26.3992571496964</v>
          </cell>
          <cell r="G6619">
            <v>24.0542294549942</v>
          </cell>
          <cell r="H6619">
            <v>31.573506212234498</v>
          </cell>
          <cell r="I6619">
            <v>32.415498975157703</v>
          </cell>
          <cell r="J6619">
            <v>37.107161290168797</v>
          </cell>
          <cell r="K6619">
            <v>34.853074034214004</v>
          </cell>
          <cell r="L6619">
            <v>29.2017024019361</v>
          </cell>
          <cell r="M6619">
            <v>30.761949885059099</v>
          </cell>
          <cell r="N6619">
            <v>42.902648688457901</v>
          </cell>
          <cell r="O6619">
            <v>47.4158330566883</v>
          </cell>
          <cell r="P6619">
            <v>50.6930897264481</v>
          </cell>
          <cell r="Q6619">
            <v>50.5114563465118</v>
          </cell>
          <cell r="R6619">
            <v>42.708539422839898</v>
          </cell>
          <cell r="S6619">
            <v>58.177495701789901</v>
          </cell>
          <cell r="T6619">
            <v>58.827041876554503</v>
          </cell>
          <cell r="U6619">
            <v>61.374966447353401</v>
          </cell>
          <cell r="V6619">
            <v>63.542826629638697</v>
          </cell>
          <cell r="W6619">
            <v>53.3511561620235</v>
          </cell>
          <cell r="X6619">
            <v>62.975526030708807</v>
          </cell>
          <cell r="Y6619">
            <v>64.79825705341409</v>
          </cell>
          <cell r="Z6619">
            <v>66.620988076119374</v>
          </cell>
          <cell r="AA6619">
            <v>68.443719098824204</v>
          </cell>
          <cell r="AB6619">
            <v>70.266450121529488</v>
          </cell>
          <cell r="AC6619">
            <v>72.089181144234772</v>
          </cell>
          <cell r="AD6619">
            <v>73.911912166939601</v>
          </cell>
          <cell r="AE6619">
            <v>75.734643189644885</v>
          </cell>
          <cell r="AF6619">
            <v>77.557374212350169</v>
          </cell>
          <cell r="AG6619">
            <v>79.380105235054998</v>
          </cell>
          <cell r="AH6619">
            <v>81.202836257760282</v>
          </cell>
          <cell r="AI6619">
            <v>83.025567280465566</v>
          </cell>
          <cell r="AJ6619">
            <v>84.848298303170395</v>
          </cell>
        </row>
        <row r="6620">
          <cell r="F6620">
            <v>29.671728942871098</v>
          </cell>
          <cell r="G6620">
            <v>28.078112898349801</v>
          </cell>
          <cell r="H6620">
            <v>35.931044456958801</v>
          </cell>
          <cell r="I6620">
            <v>37.923225371480001</v>
          </cell>
          <cell r="J6620">
            <v>44.134676662445102</v>
          </cell>
          <cell r="K6620">
            <v>41.866846309185</v>
          </cell>
          <cell r="L6620">
            <v>36.896633815526997</v>
          </cell>
          <cell r="M6620">
            <v>40.982898097157502</v>
          </cell>
          <cell r="N6620">
            <v>52.121117553710903</v>
          </cell>
          <cell r="O6620">
            <v>55.486916868209804</v>
          </cell>
          <cell r="P6620">
            <v>59.253934872150403</v>
          </cell>
          <cell r="Q6620">
            <v>58.827337661266299</v>
          </cell>
          <cell r="R6620">
            <v>56.978289165020001</v>
          </cell>
          <cell r="S6620">
            <v>67.863438913345306</v>
          </cell>
          <cell r="T6620">
            <v>66.893643812656407</v>
          </cell>
          <cell r="U6620">
            <v>70.388748986244195</v>
          </cell>
          <cell r="V6620">
            <v>74.045997022151994</v>
          </cell>
          <cell r="W6620">
            <v>67.011452468395206</v>
          </cell>
          <cell r="X6620">
            <v>74.709911535072024</v>
          </cell>
          <cell r="Y6620">
            <v>76.85951586284591</v>
          </cell>
          <cell r="Z6620">
            <v>79.009120190620706</v>
          </cell>
          <cell r="AA6620">
            <v>81.158724518394592</v>
          </cell>
          <cell r="AB6620">
            <v>83.308328846168479</v>
          </cell>
          <cell r="AC6620">
            <v>85.457933173942365</v>
          </cell>
          <cell r="AD6620">
            <v>87.607537501716251</v>
          </cell>
          <cell r="AE6620">
            <v>89.757141829490138</v>
          </cell>
          <cell r="AF6620">
            <v>91.906746157264934</v>
          </cell>
          <cell r="AG6620">
            <v>94.05635048503882</v>
          </cell>
          <cell r="AH6620">
            <v>96.205954812812706</v>
          </cell>
          <cell r="AI6620">
            <v>98.355559140586593</v>
          </cell>
          <cell r="AJ6620">
            <v>100.50516346836048</v>
          </cell>
        </row>
        <row r="6621">
          <cell r="F6621">
            <v>31.950216201782201</v>
          </cell>
          <cell r="G6621">
            <v>31.719555821418801</v>
          </cell>
          <cell r="H6621">
            <v>38.190975835800202</v>
          </cell>
          <cell r="I6621">
            <v>40.821239007949799</v>
          </cell>
          <cell r="J6621">
            <v>47.8117097835541</v>
          </cell>
          <cell r="K6621">
            <v>45.945060199737497</v>
          </cell>
          <cell r="L6621">
            <v>42.556426153182997</v>
          </cell>
          <cell r="M6621">
            <v>47.975872301101703</v>
          </cell>
          <cell r="N6621">
            <v>56.510184337616003</v>
          </cell>
          <cell r="O6621">
            <v>59.276382557868999</v>
          </cell>
          <cell r="P6621">
            <v>64.536830257415801</v>
          </cell>
          <cell r="Q6621">
            <v>64.816455046653701</v>
          </cell>
          <cell r="R6621">
            <v>64.356165856122999</v>
          </cell>
          <cell r="S6621">
            <v>72.562505985260003</v>
          </cell>
          <cell r="T6621">
            <v>72.5919317493439</v>
          </cell>
          <cell r="U6621">
            <v>74.641644159793898</v>
          </cell>
          <cell r="V6621">
            <v>79.421287815094004</v>
          </cell>
          <cell r="W6621">
            <v>75.3361676464081</v>
          </cell>
          <cell r="X6621">
            <v>81.488456418784153</v>
          </cell>
          <cell r="Y6621">
            <v>83.867274760171313</v>
          </cell>
          <cell r="Z6621">
            <v>86.246093101557562</v>
          </cell>
          <cell r="AA6621">
            <v>88.624911442944722</v>
          </cell>
          <cell r="AB6621">
            <v>91.003729784330972</v>
          </cell>
          <cell r="AC6621">
            <v>93.382548125718131</v>
          </cell>
          <cell r="AD6621">
            <v>95.761366467104381</v>
          </cell>
          <cell r="AE6621">
            <v>98.14018480849154</v>
          </cell>
          <cell r="AF6621">
            <v>100.51900314987779</v>
          </cell>
          <cell r="AG6621">
            <v>102.89782149126495</v>
          </cell>
          <cell r="AH6621">
            <v>105.2766398326512</v>
          </cell>
          <cell r="AI6621">
            <v>107.65545817403745</v>
          </cell>
          <cell r="AJ6621">
            <v>110.03427651542461</v>
          </cell>
        </row>
        <row r="6622">
          <cell r="F6622">
            <v>34.256886750221298</v>
          </cell>
          <cell r="G6622">
            <v>35.144187676429802</v>
          </cell>
          <cell r="H6622">
            <v>41.513146453857402</v>
          </cell>
          <cell r="I6622">
            <v>44.649046714782699</v>
          </cell>
          <cell r="J6622">
            <v>51.465231941223102</v>
          </cell>
          <cell r="K6622">
            <v>50.034863952636698</v>
          </cell>
          <cell r="L6622">
            <v>48.734410560607898</v>
          </cell>
          <cell r="M6622">
            <v>55.384845989227301</v>
          </cell>
          <cell r="N6622">
            <v>61.877544750213602</v>
          </cell>
          <cell r="O6622">
            <v>64.865041952133197</v>
          </cell>
          <cell r="P6622">
            <v>70.025252132415801</v>
          </cell>
          <cell r="Q6622">
            <v>69.937921459197995</v>
          </cell>
          <cell r="R6622">
            <v>72.888948360443095</v>
          </cell>
          <cell r="S6622">
            <v>79.431207447052003</v>
          </cell>
          <cell r="T6622">
            <v>78.123296615600594</v>
          </cell>
          <cell r="U6622">
            <v>81.159099353790296</v>
          </cell>
          <cell r="V6622">
            <v>85.073870086669899</v>
          </cell>
          <cell r="W6622">
            <v>83.200227989196804</v>
          </cell>
          <cell r="X6622">
            <v>88.662693239847613</v>
          </cell>
          <cell r="Y6622">
            <v>91.208957280788127</v>
          </cell>
          <cell r="Z6622">
            <v>93.75522132172955</v>
          </cell>
          <cell r="AA6622">
            <v>96.301485362670974</v>
          </cell>
          <cell r="AB6622">
            <v>98.847749403612397</v>
          </cell>
          <cell r="AC6622">
            <v>101.39401344455291</v>
          </cell>
          <cell r="AD6622">
            <v>103.94027748549433</v>
          </cell>
          <cell r="AE6622">
            <v>106.48654152643576</v>
          </cell>
          <cell r="AF6622">
            <v>109.03280556737718</v>
          </cell>
          <cell r="AG6622">
            <v>111.5790696083177</v>
          </cell>
          <cell r="AH6622">
            <v>114.12533364925912</v>
          </cell>
          <cell r="AI6622">
            <v>116.67159769020054</v>
          </cell>
          <cell r="AJ6622">
            <v>119.21786173114106</v>
          </cell>
        </row>
        <row r="6623">
          <cell r="F6623">
            <v>34.3250330066681</v>
          </cell>
          <cell r="G6623">
            <v>36.289791938781697</v>
          </cell>
          <cell r="H6623">
            <v>42.445190372467003</v>
          </cell>
          <cell r="I6623">
            <v>45.800273406982399</v>
          </cell>
          <cell r="J6623">
            <v>52.398213138580303</v>
          </cell>
          <cell r="K6623">
            <v>50.563595375060999</v>
          </cell>
          <cell r="L6623">
            <v>50.890703510284403</v>
          </cell>
          <cell r="M6623">
            <v>57.979522577285799</v>
          </cell>
          <cell r="N6623">
            <v>63.9444270114899</v>
          </cell>
          <cell r="O6623">
            <v>66.9270874500275</v>
          </cell>
          <cell r="P6623">
            <v>71.974013004303004</v>
          </cell>
          <cell r="Q6623">
            <v>71.517613063812306</v>
          </cell>
          <cell r="R6623">
            <v>75.940492506027198</v>
          </cell>
          <cell r="S6623">
            <v>81.299834903716999</v>
          </cell>
          <cell r="T6623">
            <v>80.358293697357198</v>
          </cell>
          <cell r="U6623">
            <v>83.066993144988999</v>
          </cell>
          <cell r="V6623">
            <v>85.430899810791004</v>
          </cell>
          <cell r="W6623">
            <v>85.469296283721903</v>
          </cell>
          <cell r="X6623">
            <v>90.279454920195349</v>
          </cell>
          <cell r="Y6623">
            <v>92.767920344299455</v>
          </cell>
          <cell r="Z6623">
            <v>95.256385768403561</v>
          </cell>
          <cell r="AA6623">
            <v>97.744851192508577</v>
          </cell>
          <cell r="AB6623">
            <v>100.23331661661268</v>
          </cell>
          <cell r="AC6623">
            <v>102.72178204071679</v>
          </cell>
          <cell r="AD6623">
            <v>105.2102474648209</v>
          </cell>
          <cell r="AE6623">
            <v>107.698712888925</v>
          </cell>
          <cell r="AF6623">
            <v>110.18717831302911</v>
          </cell>
          <cell r="AG6623">
            <v>112.67564373713321</v>
          </cell>
          <cell r="AH6623">
            <v>115.16410916123732</v>
          </cell>
          <cell r="AI6623">
            <v>117.65257458534143</v>
          </cell>
          <cell r="AJ6623">
            <v>120.14104000944553</v>
          </cell>
        </row>
        <row r="6624">
          <cell r="F6624">
            <v>34.565545810699497</v>
          </cell>
          <cell r="G6624">
            <v>37.2122047786713</v>
          </cell>
          <cell r="H6624">
            <v>42.994500188827502</v>
          </cell>
          <cell r="I6624">
            <v>46.8274290275574</v>
          </cell>
          <cell r="J6624">
            <v>52.985989334106399</v>
          </cell>
          <cell r="K6624">
            <v>50.6826523704529</v>
          </cell>
          <cell r="L6624">
            <v>51.966233638763399</v>
          </cell>
          <cell r="M6624">
            <v>60.140403068542497</v>
          </cell>
          <cell r="N6624">
            <v>65.337606441497798</v>
          </cell>
          <cell r="O6624">
            <v>68.315039039611804</v>
          </cell>
          <cell r="P6624">
            <v>73.364856910705598</v>
          </cell>
          <cell r="Q6624">
            <v>71.948086097717294</v>
          </cell>
          <cell r="R6624">
            <v>79.612607448577904</v>
          </cell>
          <cell r="S6624">
            <v>83.711584274291994</v>
          </cell>
          <cell r="T6624">
            <v>82.0114852981567</v>
          </cell>
          <cell r="U6624">
            <v>84.434042240142801</v>
          </cell>
          <cell r="V6624">
            <v>86.399394077300997</v>
          </cell>
          <cell r="W6624">
            <v>87.259082529067996</v>
          </cell>
          <cell r="X6624">
            <v>92.023340806579654</v>
          </cell>
          <cell r="Y6624">
            <v>94.529515783102397</v>
          </cell>
          <cell r="Z6624">
            <v>97.035690759624231</v>
          </cell>
          <cell r="AA6624">
            <v>99.541865736146974</v>
          </cell>
          <cell r="AB6624">
            <v>102.04804071266881</v>
          </cell>
          <cell r="AC6624">
            <v>104.55421568919155</v>
          </cell>
          <cell r="AD6624">
            <v>107.06039066571338</v>
          </cell>
          <cell r="AE6624">
            <v>109.56656564223613</v>
          </cell>
          <cell r="AF6624">
            <v>112.07274061875796</v>
          </cell>
          <cell r="AG6624">
            <v>114.57891559528071</v>
          </cell>
          <cell r="AH6624">
            <v>117.08509057180254</v>
          </cell>
          <cell r="AI6624">
            <v>119.59126554832437</v>
          </cell>
          <cell r="AJ6624">
            <v>122.09744052484712</v>
          </cell>
        </row>
        <row r="6625">
          <cell r="F6625">
            <v>33.939118837356602</v>
          </cell>
          <cell r="G6625">
            <v>36.722599195480299</v>
          </cell>
          <cell r="H6625">
            <v>41.737011651039097</v>
          </cell>
          <cell r="I6625">
            <v>45.5329949035645</v>
          </cell>
          <cell r="J6625">
            <v>52.116288707733197</v>
          </cell>
          <cell r="K6625">
            <v>49.577041162490801</v>
          </cell>
          <cell r="L6625">
            <v>51.761085128784202</v>
          </cell>
          <cell r="M6625">
            <v>59.103294570922799</v>
          </cell>
          <cell r="N6625">
            <v>63.667810470581102</v>
          </cell>
          <cell r="O6625">
            <v>67.085620532989495</v>
          </cell>
          <cell r="P6625">
            <v>72.275975238800001</v>
          </cell>
          <cell r="Q6625">
            <v>70.243647449493395</v>
          </cell>
          <cell r="R6625">
            <v>78.360115829467802</v>
          </cell>
          <cell r="S6625">
            <v>81.728478565216093</v>
          </cell>
          <cell r="T6625">
            <v>80.462369052886999</v>
          </cell>
          <cell r="U6625">
            <v>83.560417842864993</v>
          </cell>
          <cell r="V6625">
            <v>85.185801082611107</v>
          </cell>
          <cell r="W6625">
            <v>86.374179618835498</v>
          </cell>
          <cell r="X6625">
            <v>90.944619126637917</v>
          </cell>
          <cell r="Y6625">
            <v>93.499196864503574</v>
          </cell>
          <cell r="Z6625">
            <v>96.05377460237014</v>
          </cell>
          <cell r="AA6625">
            <v>98.608352340235797</v>
          </cell>
          <cell r="AB6625">
            <v>101.16293007810236</v>
          </cell>
          <cell r="AC6625">
            <v>103.71750781596802</v>
          </cell>
          <cell r="AD6625">
            <v>106.27208555383368</v>
          </cell>
          <cell r="AE6625">
            <v>108.82666329170024</v>
          </cell>
          <cell r="AF6625">
            <v>111.3812410295659</v>
          </cell>
          <cell r="AG6625">
            <v>113.93581876743247</v>
          </cell>
          <cell r="AH6625">
            <v>116.49039650529812</v>
          </cell>
          <cell r="AI6625">
            <v>119.04497424316378</v>
          </cell>
          <cell r="AJ6625">
            <v>121.59955198103034</v>
          </cell>
        </row>
        <row r="6626">
          <cell r="F6626">
            <v>32.241659758567799</v>
          </cell>
          <cell r="G6626">
            <v>34.991454082489</v>
          </cell>
          <cell r="H6626">
            <v>39.770581569671599</v>
          </cell>
          <cell r="I6626">
            <v>43.0595083255768</v>
          </cell>
          <cell r="J6626">
            <v>50.047405723571799</v>
          </cell>
          <cell r="K6626">
            <v>48.2989298877716</v>
          </cell>
          <cell r="L6626">
            <v>51.107019725799603</v>
          </cell>
          <cell r="M6626">
            <v>57.2903734169006</v>
          </cell>
          <cell r="N6626">
            <v>61.143453639984102</v>
          </cell>
          <cell r="O6626">
            <v>64.884712602615394</v>
          </cell>
          <cell r="P6626">
            <v>69.333661777496303</v>
          </cell>
          <cell r="Q6626">
            <v>68.807971073150597</v>
          </cell>
          <cell r="R6626">
            <v>75.683829586029006</v>
          </cell>
          <cell r="S6626">
            <v>77.679852584838898</v>
          </cell>
          <cell r="T6626">
            <v>78.079025829315199</v>
          </cell>
          <cell r="U6626">
            <v>80.130226245880095</v>
          </cell>
          <cell r="V6626">
            <v>82.629259124755905</v>
          </cell>
          <cell r="W6626">
            <v>84.320667108535801</v>
          </cell>
          <cell r="X6626">
            <v>88.155891173299096</v>
          </cell>
          <cell r="Y6626">
            <v>90.680732121670189</v>
          </cell>
          <cell r="Z6626">
            <v>93.205573070040373</v>
          </cell>
          <cell r="AA6626">
            <v>95.730414018411466</v>
          </cell>
          <cell r="AB6626">
            <v>98.255254966781649</v>
          </cell>
          <cell r="AC6626">
            <v>100.78009591515274</v>
          </cell>
          <cell r="AD6626">
            <v>103.30493686352384</v>
          </cell>
          <cell r="AE6626">
            <v>105.82977781189402</v>
          </cell>
          <cell r="AF6626">
            <v>108.35461876026511</v>
          </cell>
          <cell r="AG6626">
            <v>110.8794597086353</v>
          </cell>
          <cell r="AH6626">
            <v>113.40430065700639</v>
          </cell>
          <cell r="AI6626">
            <v>115.92914160537748</v>
          </cell>
          <cell r="AJ6626">
            <v>118.45398255374766</v>
          </cell>
        </row>
        <row r="6627">
          <cell r="F6627">
            <v>30.201962015151999</v>
          </cell>
          <cell r="G6627">
            <v>32.545518674850499</v>
          </cell>
          <cell r="H6627">
            <v>36.001272008895903</v>
          </cell>
          <cell r="I6627">
            <v>39.059692911148097</v>
          </cell>
          <cell r="J6627">
            <v>46.118895227432198</v>
          </cell>
          <cell r="K6627">
            <v>44.670945171356202</v>
          </cell>
          <cell r="L6627">
            <v>48.444087932586697</v>
          </cell>
          <cell r="M6627">
            <v>54.450180202484098</v>
          </cell>
          <cell r="N6627">
            <v>56.457459587097198</v>
          </cell>
          <cell r="O6627">
            <v>60.738849987030001</v>
          </cell>
          <cell r="P6627">
            <v>65.118401844024703</v>
          </cell>
          <cell r="Q6627">
            <v>64.912713258743295</v>
          </cell>
          <cell r="R6627">
            <v>71.267258647918695</v>
          </cell>
          <cell r="S6627">
            <v>71.971671890258804</v>
          </cell>
          <cell r="T6627">
            <v>72.715341548919696</v>
          </cell>
          <cell r="U6627">
            <v>74.927310096740698</v>
          </cell>
          <cell r="V6627">
            <v>78.994762432098398</v>
          </cell>
          <cell r="W6627">
            <v>80.840080001831097</v>
          </cell>
          <cell r="X6627">
            <v>83.807445270284006</v>
          </cell>
          <cell r="Y6627">
            <v>86.355274423160154</v>
          </cell>
          <cell r="Z6627">
            <v>88.903103576036301</v>
          </cell>
          <cell r="AA6627">
            <v>91.450932728911539</v>
          </cell>
          <cell r="AB6627">
            <v>93.998761881787686</v>
          </cell>
          <cell r="AC6627">
            <v>96.546591034663834</v>
          </cell>
          <cell r="AD6627">
            <v>99.094420187539981</v>
          </cell>
          <cell r="AE6627">
            <v>101.64224934041613</v>
          </cell>
          <cell r="AF6627">
            <v>104.19007849329137</v>
          </cell>
          <cell r="AG6627">
            <v>106.73790764616751</v>
          </cell>
          <cell r="AH6627">
            <v>109.28573679904366</v>
          </cell>
          <cell r="AI6627">
            <v>111.83356595191981</v>
          </cell>
          <cell r="AJ6627">
            <v>114.38139510479596</v>
          </cell>
        </row>
        <row r="6628">
          <cell r="F6628">
            <v>27.376910573005699</v>
          </cell>
          <cell r="G6628">
            <v>29.528796818733198</v>
          </cell>
          <cell r="H6628">
            <v>32.324752161979703</v>
          </cell>
          <cell r="I6628">
            <v>34.745930450916298</v>
          </cell>
          <cell r="J6628">
            <v>40.801220685958903</v>
          </cell>
          <cell r="K6628">
            <v>40.995211194992102</v>
          </cell>
          <cell r="L6628">
            <v>44.577872782230401</v>
          </cell>
          <cell r="M6628">
            <v>50.992803407669101</v>
          </cell>
          <cell r="N6628">
            <v>50.775600295066802</v>
          </cell>
          <cell r="O6628">
            <v>55.333322525978097</v>
          </cell>
          <cell r="P6628">
            <v>58.855569293975798</v>
          </cell>
          <cell r="Q6628">
            <v>59.688976778030401</v>
          </cell>
          <cell r="R6628">
            <v>66.274520105361901</v>
          </cell>
          <cell r="S6628">
            <v>64.958008535385105</v>
          </cell>
          <cell r="T6628">
            <v>65.199027243614196</v>
          </cell>
          <cell r="U6628">
            <v>67.906334690093999</v>
          </cell>
          <cell r="V6628">
            <v>73.1532992477417</v>
          </cell>
          <cell r="W6628">
            <v>76.475452301025399</v>
          </cell>
          <cell r="X6628">
            <v>77.745543498737788</v>
          </cell>
          <cell r="Y6628">
            <v>80.269822116394607</v>
          </cell>
          <cell r="Z6628">
            <v>82.794100734051426</v>
          </cell>
          <cell r="AA6628">
            <v>85.318379351708245</v>
          </cell>
          <cell r="AB6628">
            <v>87.842657969364154</v>
          </cell>
          <cell r="AC6628">
            <v>90.366936587020973</v>
          </cell>
          <cell r="AD6628">
            <v>92.891215204677792</v>
          </cell>
          <cell r="AE6628">
            <v>95.415493822334611</v>
          </cell>
          <cell r="AF6628">
            <v>97.93977243999052</v>
          </cell>
          <cell r="AG6628">
            <v>100.46405105764734</v>
          </cell>
          <cell r="AH6628">
            <v>102.98832967530416</v>
          </cell>
          <cell r="AI6628">
            <v>105.51260829296098</v>
          </cell>
          <cell r="AJ6628">
            <v>108.0368869106178</v>
          </cell>
        </row>
        <row r="6629">
          <cell r="F6629">
            <v>25.405852959632899</v>
          </cell>
          <cell r="G6629">
            <v>25.358615592002899</v>
          </cell>
          <cell r="H6629">
            <v>29.9503533935547</v>
          </cell>
          <cell r="I6629">
            <v>32.646099603176097</v>
          </cell>
          <cell r="J6629">
            <v>38.180135282516503</v>
          </cell>
          <cell r="K6629">
            <v>40.567991456031798</v>
          </cell>
          <cell r="L6629">
            <v>44.551727617263801</v>
          </cell>
          <cell r="M6629">
            <v>47.968994940042499</v>
          </cell>
          <cell r="N6629">
            <v>49.957360500335703</v>
          </cell>
          <cell r="O6629">
            <v>54.297647396087598</v>
          </cell>
          <cell r="P6629">
            <v>57.647693481683703</v>
          </cell>
          <cell r="Q6629">
            <v>60.891129498481803</v>
          </cell>
          <cell r="R6629">
            <v>63.290272401809702</v>
          </cell>
          <cell r="S6629">
            <v>64.3153994598389</v>
          </cell>
          <cell r="T6629">
            <v>65.285403988361395</v>
          </cell>
          <cell r="U6629">
            <v>66.901042829513599</v>
          </cell>
          <cell r="V6629">
            <v>74.264772071838394</v>
          </cell>
          <cell r="W6629">
            <v>79.0340185394287</v>
          </cell>
          <cell r="X6629">
            <v>78.986290428368193</v>
          </cell>
          <cell r="Y6629">
            <v>81.785893412301448</v>
          </cell>
          <cell r="Z6629">
            <v>84.585496396233793</v>
          </cell>
          <cell r="AA6629">
            <v>87.385099380167048</v>
          </cell>
          <cell r="AB6629">
            <v>90.184702364099394</v>
          </cell>
          <cell r="AC6629">
            <v>92.984305348032649</v>
          </cell>
          <cell r="AD6629">
            <v>95.783908331964994</v>
          </cell>
          <cell r="AE6629">
            <v>98.583511315898249</v>
          </cell>
          <cell r="AF6629">
            <v>101.38311429983059</v>
          </cell>
          <cell r="AG6629">
            <v>104.18271728376385</v>
          </cell>
          <cell r="AH6629">
            <v>106.9823202676962</v>
          </cell>
          <cell r="AI6629">
            <v>109.78192325162854</v>
          </cell>
          <cell r="AJ6629">
            <v>112.5815262355618</v>
          </cell>
        </row>
        <row r="6630">
          <cell r="F6630">
            <v>22.8500701084137</v>
          </cell>
          <cell r="G6630">
            <v>22.423548756599399</v>
          </cell>
          <cell r="H6630">
            <v>27.670427016258198</v>
          </cell>
          <cell r="I6630">
            <v>30.084805493593201</v>
          </cell>
          <cell r="J6630">
            <v>34.608958160400398</v>
          </cell>
          <cell r="K6630">
            <v>38.185190017223398</v>
          </cell>
          <cell r="L6630">
            <v>42.264342733383202</v>
          </cell>
          <cell r="M6630">
            <v>44.9321603227854</v>
          </cell>
          <cell r="N6630">
            <v>47.107927566528303</v>
          </cell>
          <cell r="O6630">
            <v>50.279114101409903</v>
          </cell>
          <cell r="P6630">
            <v>54.983571572303802</v>
          </cell>
          <cell r="Q6630">
            <v>57.535575137138402</v>
          </cell>
          <cell r="R6630">
            <v>58.975990852832801</v>
          </cell>
          <cell r="S6630">
            <v>60.008497130155597</v>
          </cell>
          <cell r="T6630">
            <v>61.564149837970703</v>
          </cell>
          <cell r="U6630">
            <v>63.845145641326901</v>
          </cell>
          <cell r="V6630">
            <v>69.565591158390006</v>
          </cell>
          <cell r="W6630">
            <v>75.379216493606606</v>
          </cell>
          <cell r="X6630">
            <v>74.820245964750029</v>
          </cell>
          <cell r="Y6630">
            <v>77.528567422128617</v>
          </cell>
          <cell r="Z6630">
            <v>80.236888879507205</v>
          </cell>
          <cell r="AA6630">
            <v>82.945210336885793</v>
          </cell>
          <cell r="AB6630">
            <v>85.653531794265291</v>
          </cell>
          <cell r="AC6630">
            <v>88.361853251643879</v>
          </cell>
          <cell r="AD6630">
            <v>91.070174709022467</v>
          </cell>
          <cell r="AE6630">
            <v>93.778496166401055</v>
          </cell>
          <cell r="AF6630">
            <v>96.486817623780553</v>
          </cell>
          <cell r="AG6630">
            <v>99.195139081159141</v>
          </cell>
          <cell r="AH6630">
            <v>101.90346053853773</v>
          </cell>
          <cell r="AI6630">
            <v>104.61178199591632</v>
          </cell>
          <cell r="AJ6630">
            <v>107.32010345329491</v>
          </cell>
        </row>
        <row r="6631">
          <cell r="F6631">
            <v>21.6215289177001</v>
          </cell>
          <cell r="G6631">
            <v>20.865204926133199</v>
          </cell>
          <cell r="H6631">
            <v>25.280603977799402</v>
          </cell>
          <cell r="I6631">
            <v>27.557724429607401</v>
          </cell>
          <cell r="J6631">
            <v>32.070707309722899</v>
          </cell>
          <cell r="K6631">
            <v>34.937693783402402</v>
          </cell>
          <cell r="L6631">
            <v>38.682993881285199</v>
          </cell>
          <cell r="M6631">
            <v>40.825298977851901</v>
          </cell>
          <cell r="N6631">
            <v>44.540088813781701</v>
          </cell>
          <cell r="O6631">
            <v>46.763436989486202</v>
          </cell>
          <cell r="P6631">
            <v>51.0785807182789</v>
          </cell>
          <cell r="Q6631">
            <v>53.253077761650097</v>
          </cell>
          <cell r="R6631">
            <v>54.113378521680801</v>
          </cell>
          <cell r="S6631">
            <v>55.342742628335998</v>
          </cell>
          <cell r="T6631">
            <v>56.942756259203001</v>
          </cell>
          <cell r="U6631">
            <v>59.283966490268703</v>
          </cell>
          <cell r="V6631">
            <v>64.816980045557003</v>
          </cell>
          <cell r="W6631">
            <v>71.0984412928224</v>
          </cell>
          <cell r="X6631">
            <v>69.680855024210359</v>
          </cell>
          <cell r="Y6631">
            <v>72.21858412822894</v>
          </cell>
          <cell r="Z6631">
            <v>74.756313232248431</v>
          </cell>
          <cell r="AA6631">
            <v>77.294042336267012</v>
          </cell>
          <cell r="AB6631">
            <v>79.831771440286502</v>
          </cell>
          <cell r="AC6631">
            <v>82.369500544305083</v>
          </cell>
          <cell r="AD6631">
            <v>84.907229648323664</v>
          </cell>
          <cell r="AE6631">
            <v>87.444958752343155</v>
          </cell>
          <cell r="AF6631">
            <v>89.982687856361736</v>
          </cell>
          <cell r="AG6631">
            <v>92.520416960381226</v>
          </cell>
          <cell r="AH6631">
            <v>95.058146064399807</v>
          </cell>
          <cell r="AI6631">
            <v>97.595875168418388</v>
          </cell>
          <cell r="AJ6631">
            <v>100.13360427243788</v>
          </cell>
        </row>
        <row r="6632">
          <cell r="F6632">
            <v>20.630877538234</v>
          </cell>
          <cell r="G6632">
            <v>19.9431675161123</v>
          </cell>
          <cell r="H6632">
            <v>23.995193503141401</v>
          </cell>
          <cell r="I6632">
            <v>26.410369575977299</v>
          </cell>
          <cell r="J6632">
            <v>30.230548564910901</v>
          </cell>
          <cell r="K6632">
            <v>31.973998517706999</v>
          </cell>
          <cell r="L6632">
            <v>36.3571038444042</v>
          </cell>
          <cell r="M6632">
            <v>38.255776558399198</v>
          </cell>
          <cell r="N6632">
            <v>42.191417677402498</v>
          </cell>
          <cell r="O6632">
            <v>44.911035778045701</v>
          </cell>
          <cell r="P6632">
            <v>48.917807061433798</v>
          </cell>
          <cell r="Q6632">
            <v>50.109211716055903</v>
          </cell>
          <cell r="R6632">
            <v>51.074495149374002</v>
          </cell>
          <cell r="S6632">
            <v>51.791457479119302</v>
          </cell>
          <cell r="T6632">
            <v>54.125127431392698</v>
          </cell>
          <cell r="U6632">
            <v>56.1226792793274</v>
          </cell>
          <cell r="V6632">
            <v>59.924633395671798</v>
          </cell>
          <cell r="W6632">
            <v>65.256604952573795</v>
          </cell>
          <cell r="X6632">
            <v>64.491478304211341</v>
          </cell>
          <cell r="Y6632">
            <v>66.682211270061089</v>
          </cell>
          <cell r="Z6632">
            <v>68.872944235909927</v>
          </cell>
          <cell r="AA6632">
            <v>71.063677201759674</v>
          </cell>
          <cell r="AB6632">
            <v>73.254410167608512</v>
          </cell>
          <cell r="AC6632">
            <v>75.445143133458259</v>
          </cell>
          <cell r="AD6632">
            <v>77.635876099308007</v>
          </cell>
          <cell r="AE6632">
            <v>79.826609065156845</v>
          </cell>
          <cell r="AF6632">
            <v>82.017342031006592</v>
          </cell>
          <cell r="AG6632">
            <v>84.20807499685543</v>
          </cell>
          <cell r="AH6632">
            <v>86.398807962705177</v>
          </cell>
          <cell r="AI6632">
            <v>88.589540928554925</v>
          </cell>
          <cell r="AJ6632">
            <v>90.780273894403763</v>
          </cell>
        </row>
        <row r="6633">
          <cell r="F6633">
            <v>20.9860811774731</v>
          </cell>
          <cell r="G6633">
            <v>21.107834267854699</v>
          </cell>
          <cell r="H6633">
            <v>25.1393317304254</v>
          </cell>
          <cell r="I6633">
            <v>27.797318529367399</v>
          </cell>
          <cell r="J6633">
            <v>31.812654010295901</v>
          </cell>
          <cell r="K6633">
            <v>31.481676669955299</v>
          </cell>
          <cell r="L6633">
            <v>34.706088310003302</v>
          </cell>
          <cell r="M6633">
            <v>39.871909717559802</v>
          </cell>
          <cell r="N6633">
            <v>43.733356439590501</v>
          </cell>
          <cell r="O6633">
            <v>46.375178477644901</v>
          </cell>
          <cell r="P6633">
            <v>50.732109571456903</v>
          </cell>
          <cell r="Q6633">
            <v>49.859534417569598</v>
          </cell>
          <cell r="R6633">
            <v>53.021517975568798</v>
          </cell>
          <cell r="S6633">
            <v>53.687411683559397</v>
          </cell>
          <cell r="T6633">
            <v>55.904600322246601</v>
          </cell>
          <cell r="U6633">
            <v>57.866735224247002</v>
          </cell>
          <cell r="V6633">
            <v>58.770711700439499</v>
          </cell>
          <cell r="W6633">
            <v>63.931731003046004</v>
          </cell>
          <cell r="X6633">
            <v>64.155899458758086</v>
          </cell>
          <cell r="Y6633">
            <v>66.113646872798199</v>
          </cell>
          <cell r="Z6633">
            <v>68.071394286838313</v>
          </cell>
          <cell r="AA6633">
            <v>70.029141700878881</v>
          </cell>
          <cell r="AB6633">
            <v>71.986889114918995</v>
          </cell>
          <cell r="AC6633">
            <v>73.944636528959109</v>
          </cell>
          <cell r="AD6633">
            <v>75.902383942999222</v>
          </cell>
          <cell r="AE6633">
            <v>77.860131357039336</v>
          </cell>
          <cell r="AF6633">
            <v>79.817878771079904</v>
          </cell>
          <cell r="AG6633">
            <v>81.775626185120018</v>
          </cell>
          <cell r="AH6633">
            <v>83.733373599160132</v>
          </cell>
          <cell r="AI6633">
            <v>85.691121013200245</v>
          </cell>
          <cell r="AJ6633">
            <v>87.648868427240359</v>
          </cell>
        </row>
        <row r="6634">
          <cell r="F6634">
            <v>21.537547258615501</v>
          </cell>
          <cell r="G6634">
            <v>24.4711642503738</v>
          </cell>
          <cell r="H6634">
            <v>28.917643776893598</v>
          </cell>
          <cell r="I6634">
            <v>32.096120560407599</v>
          </cell>
          <cell r="J6634">
            <v>36.110624762535103</v>
          </cell>
          <cell r="K6634">
            <v>32.795056021451899</v>
          </cell>
          <cell r="L6634">
            <v>34.775266238927799</v>
          </cell>
          <cell r="M6634">
            <v>44.318311443328902</v>
          </cell>
          <cell r="N6634">
            <v>49.247958021163903</v>
          </cell>
          <cell r="O6634">
            <v>52.226680704116802</v>
          </cell>
          <cell r="P6634">
            <v>56.686049283504502</v>
          </cell>
          <cell r="Q6634">
            <v>51.196756836891197</v>
          </cell>
          <cell r="R6634">
            <v>58.544436429023698</v>
          </cell>
          <cell r="S6634">
            <v>61.084811999320998</v>
          </cell>
          <cell r="T6634">
            <v>63.009301720142403</v>
          </cell>
          <cell r="U6634">
            <v>65.782441299438503</v>
          </cell>
          <cell r="V6634">
            <v>61.986593411922499</v>
          </cell>
          <cell r="W6634">
            <v>64.679180627107598</v>
          </cell>
          <cell r="X6634">
            <v>68.133099790191864</v>
          </cell>
          <cell r="Y6634">
            <v>69.894677745996887</v>
          </cell>
          <cell r="Z6634">
            <v>71.656255701801911</v>
          </cell>
          <cell r="AA6634">
            <v>73.417833657607389</v>
          </cell>
          <cell r="AB6634">
            <v>75.179411613412412</v>
          </cell>
          <cell r="AC6634">
            <v>76.940989569217436</v>
          </cell>
          <cell r="AD6634">
            <v>78.702567525022914</v>
          </cell>
          <cell r="AE6634">
            <v>80.464145480827938</v>
          </cell>
          <cell r="AF6634">
            <v>82.225723436632961</v>
          </cell>
          <cell r="AG6634">
            <v>83.98730139243844</v>
          </cell>
          <cell r="AH6634">
            <v>85.748879348243463</v>
          </cell>
          <cell r="AI6634">
            <v>87.510457304048487</v>
          </cell>
          <cell r="AJ6634">
            <v>89.272035259853965</v>
          </cell>
        </row>
        <row r="6635">
          <cell r="F6635">
            <v>20.748735386103402</v>
          </cell>
          <cell r="G6635">
            <v>26.9340312654972</v>
          </cell>
          <cell r="H6635">
            <v>31.252203491926199</v>
          </cell>
          <cell r="I6635">
            <v>34.443574736595203</v>
          </cell>
          <cell r="J6635">
            <v>38.081562668561901</v>
          </cell>
          <cell r="K6635">
            <v>29.338683674693101</v>
          </cell>
          <cell r="L6635">
            <v>30.539227885916802</v>
          </cell>
          <cell r="M6635">
            <v>45.6882264752388</v>
          </cell>
          <cell r="N6635">
            <v>50.806649538517</v>
          </cell>
          <cell r="O6635">
            <v>52.458033696174603</v>
          </cell>
          <cell r="P6635">
            <v>56.5676894378662</v>
          </cell>
          <cell r="Q6635">
            <v>45.589772394418702</v>
          </cell>
          <cell r="R6635">
            <v>59.939360539436301</v>
          </cell>
          <cell r="S6635">
            <v>63.9794490146637</v>
          </cell>
          <cell r="T6635">
            <v>65.473218302249904</v>
          </cell>
          <cell r="U6635">
            <v>68.425064208507493</v>
          </cell>
          <cell r="V6635">
            <v>54.913001669406903</v>
          </cell>
          <cell r="W6635">
            <v>57.148166084341703</v>
          </cell>
          <cell r="X6635">
            <v>64.104564647790994</v>
          </cell>
          <cell r="Y6635">
            <v>65.299932676742173</v>
          </cell>
          <cell r="Z6635">
            <v>66.495300705693808</v>
          </cell>
          <cell r="AA6635">
            <v>67.690668734644987</v>
          </cell>
          <cell r="AB6635">
            <v>68.886036763596167</v>
          </cell>
          <cell r="AC6635">
            <v>70.081404792547801</v>
          </cell>
          <cell r="AD6635">
            <v>71.27677282149898</v>
          </cell>
          <cell r="AE6635">
            <v>72.472140850450614</v>
          </cell>
          <cell r="AF6635">
            <v>73.667508879401794</v>
          </cell>
          <cell r="AG6635">
            <v>74.862876908353428</v>
          </cell>
          <cell r="AH6635">
            <v>76.058244937304607</v>
          </cell>
          <cell r="AI6635">
            <v>77.253612966255787</v>
          </cell>
          <cell r="AJ6635">
            <v>78.448980995207421</v>
          </cell>
        </row>
        <row r="6636">
          <cell r="F6636">
            <v>19.269723447799699</v>
          </cell>
          <cell r="G6636">
            <v>27.4349082669616</v>
          </cell>
          <cell r="H6636">
            <v>32.148592062950101</v>
          </cell>
          <cell r="I6636">
            <v>34.9232809209824</v>
          </cell>
          <cell r="J6636">
            <v>37.514994823455801</v>
          </cell>
          <cell r="K6636">
            <v>26.862822740912399</v>
          </cell>
          <cell r="L6636">
            <v>25.459109999179802</v>
          </cell>
          <cell r="M6636">
            <v>45.026587456941598</v>
          </cell>
          <cell r="N6636">
            <v>50.227214879989603</v>
          </cell>
          <cell r="O6636">
            <v>50.110930621147197</v>
          </cell>
          <cell r="P6636">
            <v>53.501925458431202</v>
          </cell>
          <cell r="Q6636">
            <v>36.425168487280601</v>
          </cell>
          <cell r="R6636">
            <v>59.109422132730501</v>
          </cell>
          <cell r="S6636">
            <v>62.581726841449701</v>
          </cell>
          <cell r="T6636">
            <v>64.4490744304657</v>
          </cell>
          <cell r="U6636">
            <v>67.558089565277101</v>
          </cell>
          <cell r="V6636">
            <v>46.1449005097747</v>
          </cell>
          <cell r="W6636">
            <v>49.616866437166898</v>
          </cell>
          <cell r="X6636">
            <v>58.12484847995438</v>
          </cell>
          <cell r="Y6636">
            <v>58.879815124242214</v>
          </cell>
          <cell r="Z6636">
            <v>59.634781768530047</v>
          </cell>
          <cell r="AA6636">
            <v>60.38974841281788</v>
          </cell>
          <cell r="AB6636">
            <v>61.144715057105714</v>
          </cell>
          <cell r="AC6636">
            <v>61.899681701393547</v>
          </cell>
          <cell r="AD6636">
            <v>62.65464834568138</v>
          </cell>
          <cell r="AE6636">
            <v>63.409614989969214</v>
          </cell>
          <cell r="AF6636">
            <v>64.164581634257047</v>
          </cell>
          <cell r="AG6636">
            <v>64.91954827854488</v>
          </cell>
          <cell r="AH6636">
            <v>65.674514922832714</v>
          </cell>
          <cell r="AI6636">
            <v>66.429481567120547</v>
          </cell>
          <cell r="AJ6636">
            <v>67.18444821140838</v>
          </cell>
        </row>
        <row r="6637">
          <cell r="F6637">
            <v>19.2674500953555</v>
          </cell>
          <cell r="G6637">
            <v>27.0856838755608</v>
          </cell>
          <cell r="H6637">
            <v>30.768806247353599</v>
          </cell>
          <cell r="I6637">
            <v>32.262844589412197</v>
          </cell>
          <cell r="J6637">
            <v>34.756551181078002</v>
          </cell>
          <cell r="K6637">
            <v>25.148222097873699</v>
          </cell>
          <cell r="L6637">
            <v>23.208132938683001</v>
          </cell>
          <cell r="M6637">
            <v>41.931214005708703</v>
          </cell>
          <cell r="N6637">
            <v>45.130644474957101</v>
          </cell>
          <cell r="O6637">
            <v>43.8899715114757</v>
          </cell>
          <cell r="P6637">
            <v>48.161145717382396</v>
          </cell>
          <cell r="Q6637">
            <v>35.822084248870603</v>
          </cell>
          <cell r="R6637">
            <v>54.2399863324165</v>
          </cell>
          <cell r="S6637">
            <v>56.601338856946697</v>
          </cell>
          <cell r="T6637">
            <v>59.044715985536598</v>
          </cell>
          <cell r="U6637">
            <v>61.508366920232802</v>
          </cell>
          <cell r="V6637">
            <v>44.372691107474303</v>
          </cell>
          <cell r="W6637">
            <v>45.242779414653803</v>
          </cell>
          <cell r="X6637">
            <v>54.173159302929434</v>
          </cell>
          <cell r="Y6637">
            <v>55.040756911281051</v>
          </cell>
          <cell r="Z6637">
            <v>55.908354519632894</v>
          </cell>
          <cell r="AA6637">
            <v>56.77595212798451</v>
          </cell>
          <cell r="AB6637">
            <v>57.643549736336354</v>
          </cell>
          <cell r="AC6637">
            <v>58.511147344688197</v>
          </cell>
          <cell r="AD6637">
            <v>59.378744953039813</v>
          </cell>
          <cell r="AE6637">
            <v>60.246342561391657</v>
          </cell>
          <cell r="AF6637">
            <v>61.113940169743501</v>
          </cell>
          <cell r="AG6637">
            <v>61.981537778095117</v>
          </cell>
          <cell r="AH6637">
            <v>62.84913538644696</v>
          </cell>
          <cell r="AI6637">
            <v>63.716732994798804</v>
          </cell>
          <cell r="AJ6637">
            <v>64.58433060315042</v>
          </cell>
        </row>
        <row r="6638">
          <cell r="F6638">
            <v>21.834941539049101</v>
          </cell>
          <cell r="G6638">
            <v>26.868054002761799</v>
          </cell>
          <cell r="H6638">
            <v>30.528871091365801</v>
          </cell>
          <cell r="I6638">
            <v>31.0494044957161</v>
          </cell>
          <cell r="J6638">
            <v>34.609417779684101</v>
          </cell>
          <cell r="K6638">
            <v>25.1809525824189</v>
          </cell>
          <cell r="L6638">
            <v>23.800027582295201</v>
          </cell>
          <cell r="M6638">
            <v>39.365507475614599</v>
          </cell>
          <cell r="N6638">
            <v>41.862239268779803</v>
          </cell>
          <cell r="O6638">
            <v>41.580545988455398</v>
          </cell>
          <cell r="P6638">
            <v>45.752997545130498</v>
          </cell>
          <cell r="Q6638">
            <v>37.162146804034698</v>
          </cell>
          <cell r="R6638">
            <v>53.5403949990272</v>
          </cell>
          <cell r="S6638">
            <v>54.378498345136599</v>
          </cell>
          <cell r="T6638">
            <v>55.3162362828255</v>
          </cell>
          <cell r="U6638">
            <v>58.395333933353399</v>
          </cell>
          <cell r="V6638">
            <v>46.117917267486497</v>
          </cell>
          <cell r="W6638">
            <v>46.9933436158448</v>
          </cell>
          <cell r="X6638">
            <v>54.658418465020986</v>
          </cell>
          <cell r="Y6638">
            <v>55.849046294114032</v>
          </cell>
          <cell r="Z6638">
            <v>57.039674123207533</v>
          </cell>
          <cell r="AA6638">
            <v>58.230301952301033</v>
          </cell>
          <cell r="AB6638">
            <v>59.420929781394079</v>
          </cell>
          <cell r="AC6638">
            <v>60.61155761048758</v>
          </cell>
          <cell r="AD6638">
            <v>61.802185439581081</v>
          </cell>
          <cell r="AE6638">
            <v>62.992813268674126</v>
          </cell>
          <cell r="AF6638">
            <v>64.183441097767627</v>
          </cell>
          <cell r="AG6638">
            <v>65.374068926860673</v>
          </cell>
          <cell r="AH6638">
            <v>66.564696755954174</v>
          </cell>
          <cell r="AI6638">
            <v>67.755324585047674</v>
          </cell>
          <cell r="AJ6638">
            <v>68.94595241414072</v>
          </cell>
        </row>
        <row r="6639">
          <cell r="F6639">
            <v>21.777586163520802</v>
          </cell>
          <cell r="G6639">
            <v>25.411611049175299</v>
          </cell>
          <cell r="H6639">
            <v>29.258663628578201</v>
          </cell>
          <cell r="I6639">
            <v>28.7134811034203</v>
          </cell>
          <cell r="J6639">
            <v>30.8337614246607</v>
          </cell>
          <cell r="K6639">
            <v>21.740288007855401</v>
          </cell>
          <cell r="L6639">
            <v>20.1172577687651</v>
          </cell>
          <cell r="M6639">
            <v>33.8157901775837</v>
          </cell>
          <cell r="N6639">
            <v>36.400842451736303</v>
          </cell>
          <cell r="O6639">
            <v>35.259964958846602</v>
          </cell>
          <cell r="P6639">
            <v>38.141357360091099</v>
          </cell>
          <cell r="Q6639">
            <v>33.706901398152098</v>
          </cell>
          <cell r="R6639">
            <v>46.097134340465097</v>
          </cell>
          <cell r="S6639">
            <v>46.575146897882199</v>
          </cell>
          <cell r="T6639">
            <v>47.292032664060599</v>
          </cell>
          <cell r="U6639">
            <v>49.735178396478297</v>
          </cell>
          <cell r="V6639">
            <v>40.989909745454803</v>
          </cell>
          <cell r="W6639">
            <v>40.320477589189998</v>
          </cell>
          <cell r="X6639">
            <v>47.271522622916564</v>
          </cell>
          <cell r="Y6639">
            <v>48.329636812494755</v>
          </cell>
          <cell r="Z6639">
            <v>49.387751002072946</v>
          </cell>
          <cell r="AA6639">
            <v>50.445865191651137</v>
          </cell>
          <cell r="AB6639">
            <v>51.503979381229783</v>
          </cell>
          <cell r="AC6639">
            <v>52.562093570807974</v>
          </cell>
          <cell r="AD6639">
            <v>53.620207760386165</v>
          </cell>
          <cell r="AE6639">
            <v>54.678321949964356</v>
          </cell>
          <cell r="AF6639">
            <v>55.736436139543002</v>
          </cell>
          <cell r="AG6639">
            <v>56.794550329121193</v>
          </cell>
          <cell r="AH6639">
            <v>57.852664518699385</v>
          </cell>
          <cell r="AI6639">
            <v>58.910778708277576</v>
          </cell>
          <cell r="AJ6639">
            <v>59.968892897855767</v>
          </cell>
        </row>
        <row r="6640">
          <cell r="F6640">
            <v>22.942385677754899</v>
          </cell>
          <cell r="G6640">
            <v>25.117422257185002</v>
          </cell>
          <cell r="H6640">
            <v>27.9503811142445</v>
          </cell>
          <cell r="I6640">
            <v>28.0146346349716</v>
          </cell>
          <cell r="J6640">
            <v>30.1876677885056</v>
          </cell>
          <cell r="K6640">
            <v>22.8405612479486</v>
          </cell>
          <cell r="L6640">
            <v>19.8756816409898</v>
          </cell>
          <cell r="M6640">
            <v>33.886996875256301</v>
          </cell>
          <cell r="N6640">
            <v>34.2936803779602</v>
          </cell>
          <cell r="O6640">
            <v>34.287688409008098</v>
          </cell>
          <cell r="P6640">
            <v>36.660348282277603</v>
          </cell>
          <cell r="Q6640">
            <v>33.896707969283703</v>
          </cell>
          <cell r="R6640">
            <v>44.617271355867402</v>
          </cell>
          <cell r="S6640">
            <v>44.153958564613902</v>
          </cell>
          <cell r="T6640">
            <v>45.25127975142</v>
          </cell>
          <cell r="U6640">
            <v>48.269087935209299</v>
          </cell>
          <cell r="V6640">
            <v>40.5530924459025</v>
          </cell>
          <cell r="W6640">
            <v>39.9643052718639</v>
          </cell>
          <cell r="X6640">
            <v>46.412660473780761</v>
          </cell>
          <cell r="Y6640">
            <v>47.543191098769967</v>
          </cell>
          <cell r="Z6640">
            <v>48.673721723759172</v>
          </cell>
          <cell r="AA6640">
            <v>49.804252348748378</v>
          </cell>
          <cell r="AB6640">
            <v>50.934782973737583</v>
          </cell>
          <cell r="AC6640">
            <v>52.065313598726789</v>
          </cell>
          <cell r="AD6640">
            <v>53.195844223715994</v>
          </cell>
          <cell r="AE6640">
            <v>54.326374848704745</v>
          </cell>
          <cell r="AF6640">
            <v>55.456905473693951</v>
          </cell>
          <cell r="AG6640">
            <v>56.587436098683156</v>
          </cell>
          <cell r="AH6640">
            <v>57.717966723672362</v>
          </cell>
          <cell r="AI6640">
            <v>58.848497348661567</v>
          </cell>
          <cell r="AJ6640">
            <v>59.979027973650773</v>
          </cell>
        </row>
        <row r="6641">
          <cell r="F6641">
            <v>23.581450364992001</v>
          </cell>
          <cell r="G6641">
            <v>25.738175574541099</v>
          </cell>
          <cell r="H6641">
            <v>28.225482830286001</v>
          </cell>
          <cell r="I6641">
            <v>28.359180382728599</v>
          </cell>
          <cell r="J6641">
            <v>30.2994581148028</v>
          </cell>
          <cell r="K6641">
            <v>23.593795736149001</v>
          </cell>
          <cell r="L6641">
            <v>19.6638588338494</v>
          </cell>
          <cell r="M6641">
            <v>33.792361944120401</v>
          </cell>
          <cell r="N6641">
            <v>33.949914677061102</v>
          </cell>
          <cell r="O6641">
            <v>35.146063357405403</v>
          </cell>
          <cell r="P6641">
            <v>37.553322601228899</v>
          </cell>
          <cell r="Q6641">
            <v>32.875838380843398</v>
          </cell>
          <cell r="R6641">
            <v>45.686244680106597</v>
          </cell>
          <cell r="S6641">
            <v>45.006645787745697</v>
          </cell>
          <cell r="T6641">
            <v>45.678676968440399</v>
          </cell>
          <cell r="U6641">
            <v>49.910664361655698</v>
          </cell>
          <cell r="V6641">
            <v>38.749880440257499</v>
          </cell>
          <cell r="W6641">
            <v>38.1895813520253</v>
          </cell>
          <cell r="X6641">
            <v>45.704661438250469</v>
          </cell>
          <cell r="Y6641">
            <v>46.69193019780937</v>
          </cell>
          <cell r="Z6641">
            <v>47.679198957368271</v>
          </cell>
          <cell r="AA6641">
            <v>48.666467716926945</v>
          </cell>
          <cell r="AB6641">
            <v>49.653736476485847</v>
          </cell>
          <cell r="AC6641">
            <v>50.641005236044748</v>
          </cell>
          <cell r="AD6641">
            <v>51.628273995603422</v>
          </cell>
          <cell r="AE6641">
            <v>52.615542755162323</v>
          </cell>
          <cell r="AF6641">
            <v>53.602811514721225</v>
          </cell>
          <cell r="AG6641">
            <v>54.590080274279899</v>
          </cell>
          <cell r="AH6641">
            <v>55.5773490338388</v>
          </cell>
          <cell r="AI6641">
            <v>56.564617793397701</v>
          </cell>
          <cell r="AJ6641">
            <v>57.551886552956375</v>
          </cell>
        </row>
        <row r="6642">
          <cell r="F6642">
            <v>24.8555641727447</v>
          </cell>
          <cell r="G6642">
            <v>27.968124680042301</v>
          </cell>
          <cell r="H6642">
            <v>29.869130496144301</v>
          </cell>
          <cell r="I6642">
            <v>31.628057302713401</v>
          </cell>
          <cell r="J6642">
            <v>32.8076029267311</v>
          </cell>
          <cell r="K6642">
            <v>26.7363004734516</v>
          </cell>
          <cell r="L6642">
            <v>25.3281700269468</v>
          </cell>
          <cell r="M6642">
            <v>38.667296989306799</v>
          </cell>
          <cell r="N6642">
            <v>39.811350411783899</v>
          </cell>
          <cell r="O6642">
            <v>41.495699523687399</v>
          </cell>
          <cell r="P6642">
            <v>44.102426356464598</v>
          </cell>
          <cell r="Q6642">
            <v>37.585191479086902</v>
          </cell>
          <cell r="R6642">
            <v>53.568865143060698</v>
          </cell>
          <cell r="S6642">
            <v>51.157359905719801</v>
          </cell>
          <cell r="T6642">
            <v>54.9254198575616</v>
          </cell>
          <cell r="U6642">
            <v>56.135737853807399</v>
          </cell>
          <cell r="V6642">
            <v>46.037816748380699</v>
          </cell>
          <cell r="W6642">
            <v>49.701809362454298</v>
          </cell>
          <cell r="X6642">
            <v>55.138323947990102</v>
          </cell>
          <cell r="Y6642">
            <v>56.535806908679206</v>
          </cell>
          <cell r="Z6642">
            <v>57.933289869368309</v>
          </cell>
          <cell r="AA6642">
            <v>59.330772830057413</v>
          </cell>
          <cell r="AB6642">
            <v>60.728255790746061</v>
          </cell>
          <cell r="AC6642">
            <v>62.125738751435165</v>
          </cell>
          <cell r="AD6642">
            <v>63.523221712124268</v>
          </cell>
          <cell r="AE6642">
            <v>64.920704672813372</v>
          </cell>
          <cell r="AF6642">
            <v>66.318187633502021</v>
          </cell>
          <cell r="AG6642">
            <v>67.715670594191124</v>
          </cell>
          <cell r="AH6642">
            <v>69.113153554880228</v>
          </cell>
          <cell r="AI6642">
            <v>70.510636515569331</v>
          </cell>
          <cell r="AJ6642">
            <v>71.908119476258435</v>
          </cell>
        </row>
        <row r="6643">
          <cell r="F6643">
            <v>25.788117981761701</v>
          </cell>
          <cell r="G6643">
            <v>29.491402647495299</v>
          </cell>
          <cell r="H6643">
            <v>30.897598181724501</v>
          </cell>
          <cell r="I6643">
            <v>33.314762035369903</v>
          </cell>
          <cell r="J6643">
            <v>35.866008830547301</v>
          </cell>
          <cell r="K6643">
            <v>29.4103131913804</v>
          </cell>
          <cell r="L6643">
            <v>28.4336208490543</v>
          </cell>
          <cell r="M6643">
            <v>41.8927522493601</v>
          </cell>
          <cell r="N6643">
            <v>42.921431390762301</v>
          </cell>
          <cell r="O6643">
            <v>45.774315991759302</v>
          </cell>
          <cell r="P6643">
            <v>48.366349119424797</v>
          </cell>
          <cell r="Q6643">
            <v>40.026270185202399</v>
          </cell>
          <cell r="R6643">
            <v>58.213792867660501</v>
          </cell>
          <cell r="S6643">
            <v>54.549459169149401</v>
          </cell>
          <cell r="T6643">
            <v>57.905862716771701</v>
          </cell>
          <cell r="U6643">
            <v>59.838237548828097</v>
          </cell>
          <cell r="V6643">
            <v>48.6763524193764</v>
          </cell>
          <cell r="W6643">
            <v>54.943392516166</v>
          </cell>
          <cell r="X6643">
            <v>58.98307276468222</v>
          </cell>
          <cell r="Y6643">
            <v>60.412441195986503</v>
          </cell>
          <cell r="Z6643">
            <v>61.841809627290331</v>
          </cell>
          <cell r="AA6643">
            <v>63.271178058594614</v>
          </cell>
          <cell r="AB6643">
            <v>64.700546489898443</v>
          </cell>
          <cell r="AC6643">
            <v>66.129914921202726</v>
          </cell>
          <cell r="AD6643">
            <v>67.559283352506554</v>
          </cell>
          <cell r="AE6643">
            <v>68.988651783810838</v>
          </cell>
          <cell r="AF6643">
            <v>70.418020215114666</v>
          </cell>
          <cell r="AG6643">
            <v>71.847388646418949</v>
          </cell>
          <cell r="AH6643">
            <v>73.276757077722777</v>
          </cell>
          <cell r="AI6643">
            <v>74.706125509026606</v>
          </cell>
          <cell r="AJ6643">
            <v>76.135493940330889</v>
          </cell>
        </row>
        <row r="6644">
          <cell r="F6644">
            <v>27.1536562751532</v>
          </cell>
          <cell r="G6644">
            <v>31.5494627747536</v>
          </cell>
          <cell r="H6644">
            <v>33.561952225685097</v>
          </cell>
          <cell r="I6644">
            <v>35.666944324970203</v>
          </cell>
          <cell r="J6644">
            <v>39.234870512008698</v>
          </cell>
          <cell r="K6644">
            <v>33.087097977161399</v>
          </cell>
          <cell r="L6644">
            <v>33.614299141287802</v>
          </cell>
          <cell r="M6644">
            <v>46.2486267971993</v>
          </cell>
          <cell r="N6644">
            <v>45.694938677310901</v>
          </cell>
          <cell r="O6644">
            <v>50.919587532043501</v>
          </cell>
          <cell r="P6644">
            <v>53.441681181907697</v>
          </cell>
          <cell r="Q6644">
            <v>46.4541924673319</v>
          </cell>
          <cell r="R6644">
            <v>62.8370735015869</v>
          </cell>
          <cell r="S6644">
            <v>59.249568653106699</v>
          </cell>
          <cell r="T6644">
            <v>61.667490446090703</v>
          </cell>
          <cell r="U6644">
            <v>65.362207399368302</v>
          </cell>
          <cell r="V6644">
            <v>56.571069854319099</v>
          </cell>
          <cell r="W6644">
            <v>65.796833387359996</v>
          </cell>
          <cell r="X6644">
            <v>67.537212604091565</v>
          </cell>
          <cell r="Y6644">
            <v>69.489530475736501</v>
          </cell>
          <cell r="Z6644">
            <v>71.441848347381892</v>
          </cell>
          <cell r="AA6644">
            <v>73.394166219027284</v>
          </cell>
          <cell r="AB6644">
            <v>75.346484090672675</v>
          </cell>
          <cell r="AC6644">
            <v>77.298801962317611</v>
          </cell>
          <cell r="AD6644">
            <v>79.251119833963003</v>
          </cell>
          <cell r="AE6644">
            <v>81.203437705608394</v>
          </cell>
          <cell r="AF6644">
            <v>83.155755577253785</v>
          </cell>
          <cell r="AG6644">
            <v>85.108073448898722</v>
          </cell>
          <cell r="AH6644">
            <v>87.060391320544113</v>
          </cell>
          <cell r="AI6644">
            <v>89.012709192189504</v>
          </cell>
          <cell r="AJ6644">
            <v>90.965027063834441</v>
          </cell>
        </row>
        <row r="6645">
          <cell r="F6645">
            <v>30.368325970411298</v>
          </cell>
          <cell r="G6645">
            <v>33.934519808769203</v>
          </cell>
          <cell r="H6645">
            <v>37.655639245986897</v>
          </cell>
          <cell r="I6645">
            <v>39.926212708473201</v>
          </cell>
          <cell r="J6645">
            <v>45.520395586013798</v>
          </cell>
          <cell r="K6645">
            <v>39.287035041332203</v>
          </cell>
          <cell r="L6645">
            <v>42.0178134860992</v>
          </cell>
          <cell r="M6645">
            <v>52.229030155181903</v>
          </cell>
          <cell r="N6645">
            <v>52.822354269027699</v>
          </cell>
          <cell r="O6645">
            <v>57.683173716068303</v>
          </cell>
          <cell r="P6645">
            <v>61.813128318786603</v>
          </cell>
          <cell r="Q6645">
            <v>55.473798179626499</v>
          </cell>
          <cell r="R6645">
            <v>69.345310214996303</v>
          </cell>
          <cell r="S6645">
            <v>67.395447521209704</v>
          </cell>
          <cell r="T6645">
            <v>70.287875646591203</v>
          </cell>
          <cell r="U6645">
            <v>73.664471525192297</v>
          </cell>
          <cell r="V6645">
            <v>67.983310485839795</v>
          </cell>
          <cell r="W6645">
            <v>76.036547697067306</v>
          </cell>
          <cell r="X6645">
            <v>78.009801223436625</v>
          </cell>
          <cell r="Y6645">
            <v>80.329666580890262</v>
          </cell>
          <cell r="Z6645">
            <v>82.649531938344808</v>
          </cell>
          <cell r="AA6645">
            <v>84.969397295798444</v>
          </cell>
          <cell r="AB6645">
            <v>87.289262653252081</v>
          </cell>
          <cell r="AC6645">
            <v>89.609128010706627</v>
          </cell>
          <cell r="AD6645">
            <v>91.928993368160263</v>
          </cell>
          <cell r="AE6645">
            <v>94.2488587256139</v>
          </cell>
          <cell r="AF6645">
            <v>96.568724083067536</v>
          </cell>
          <cell r="AG6645">
            <v>98.888589440522082</v>
          </cell>
          <cell r="AH6645">
            <v>101.20845479797572</v>
          </cell>
          <cell r="AI6645">
            <v>103.52832015542936</v>
          </cell>
          <cell r="AJ6645">
            <v>105.8481855128839</v>
          </cell>
        </row>
        <row r="6646">
          <cell r="F6646">
            <v>34.373017256498301</v>
          </cell>
          <cell r="G6646">
            <v>37.068706037521402</v>
          </cell>
          <cell r="H6646">
            <v>40.636769698142999</v>
          </cell>
          <cell r="I6646">
            <v>44.2649775447845</v>
          </cell>
          <cell r="J6646">
            <v>50.5603168258667</v>
          </cell>
          <cell r="K6646">
            <v>46.055077802658097</v>
          </cell>
          <cell r="L6646">
            <v>49.904322908401497</v>
          </cell>
          <cell r="M6646">
            <v>58.4681112537384</v>
          </cell>
          <cell r="N6646">
            <v>60.417299831390402</v>
          </cell>
          <cell r="O6646">
            <v>64.390522657394399</v>
          </cell>
          <cell r="P6646">
            <v>69.188331020355207</v>
          </cell>
          <cell r="Q6646">
            <v>65.342024478912407</v>
          </cell>
          <cell r="R6646">
            <v>77.5988741188049</v>
          </cell>
          <cell r="S6646">
            <v>75.744624904632602</v>
          </cell>
          <cell r="T6646">
            <v>77.978778175353995</v>
          </cell>
          <cell r="U6646">
            <v>80.922034709930401</v>
          </cell>
          <cell r="V6646">
            <v>77.839873445510904</v>
          </cell>
          <cell r="W6646">
            <v>86.321967468261704</v>
          </cell>
          <cell r="X6646">
            <v>87.641499566777384</v>
          </cell>
          <cell r="Y6646">
            <v>90.199148018727101</v>
          </cell>
          <cell r="Z6646">
            <v>92.756796470676818</v>
          </cell>
          <cell r="AA6646">
            <v>95.314444922626535</v>
          </cell>
          <cell r="AB6646">
            <v>97.872093374576252</v>
          </cell>
          <cell r="AC6646">
            <v>100.42974182652597</v>
          </cell>
          <cell r="AD6646">
            <v>102.98739027847478</v>
          </cell>
          <cell r="AE6646">
            <v>105.54503873042449</v>
          </cell>
          <cell r="AF6646">
            <v>108.10268718237421</v>
          </cell>
          <cell r="AG6646">
            <v>110.66033563432393</v>
          </cell>
          <cell r="AH6646">
            <v>113.21798408627365</v>
          </cell>
          <cell r="AI6646">
            <v>115.77563253822336</v>
          </cell>
          <cell r="AJ6646">
            <v>118.33328099017308</v>
          </cell>
        </row>
        <row r="6647">
          <cell r="F6647">
            <v>35.6430704703331</v>
          </cell>
          <cell r="G6647">
            <v>38.199776210784897</v>
          </cell>
          <cell r="H6647">
            <v>42.267045010566697</v>
          </cell>
          <cell r="I6647">
            <v>45.871532632827801</v>
          </cell>
          <cell r="J6647">
            <v>51.580643489837598</v>
          </cell>
          <cell r="K6647">
            <v>48.503196525573699</v>
          </cell>
          <cell r="L6647">
            <v>52.491092544555698</v>
          </cell>
          <cell r="M6647">
            <v>60.464314601898202</v>
          </cell>
          <cell r="N6647">
            <v>63.383377582549997</v>
          </cell>
          <cell r="O6647">
            <v>66.816687448501597</v>
          </cell>
          <cell r="P6647">
            <v>71.492124294280998</v>
          </cell>
          <cell r="Q6647">
            <v>68.771475376129104</v>
          </cell>
          <cell r="R6647">
            <v>80.403541328430194</v>
          </cell>
          <cell r="S6647">
            <v>78.782099903106698</v>
          </cell>
          <cell r="T6647">
            <v>80.731210597991904</v>
          </cell>
          <cell r="U6647">
            <v>83.277897251129104</v>
          </cell>
          <cell r="V6647">
            <v>81.525718822479206</v>
          </cell>
          <cell r="W6647">
            <v>89.862820365905804</v>
          </cell>
          <cell r="X6647">
            <v>90.986856420136064</v>
          </cell>
          <cell r="Y6647">
            <v>93.619976624333503</v>
          </cell>
          <cell r="Z6647">
            <v>96.253096828530033</v>
          </cell>
          <cell r="AA6647">
            <v>98.886217032727473</v>
          </cell>
          <cell r="AB6647">
            <v>101.51933723692491</v>
          </cell>
          <cell r="AC6647">
            <v>104.15245744112235</v>
          </cell>
          <cell r="AD6647">
            <v>106.78557764531979</v>
          </cell>
          <cell r="AE6647">
            <v>109.41869784951723</v>
          </cell>
          <cell r="AF6647">
            <v>112.05181805371376</v>
          </cell>
          <cell r="AG6647">
            <v>114.6849382579112</v>
          </cell>
          <cell r="AH6647">
            <v>117.31805846210864</v>
          </cell>
          <cell r="AI6647">
            <v>119.95117866630608</v>
          </cell>
          <cell r="AJ6647">
            <v>122.58429887050352</v>
          </cell>
        </row>
        <row r="6648">
          <cell r="F6648">
            <v>36.320816474914601</v>
          </cell>
          <cell r="G6648">
            <v>38.878969076156601</v>
          </cell>
          <cell r="H6648">
            <v>43.132879753112803</v>
          </cell>
          <cell r="I6648">
            <v>46.791030120849598</v>
          </cell>
          <cell r="J6648">
            <v>52.185892135620101</v>
          </cell>
          <cell r="K6648">
            <v>49.1406400122642</v>
          </cell>
          <cell r="L6648">
            <v>54.838136507034299</v>
          </cell>
          <cell r="M6648">
            <v>61.622523677825903</v>
          </cell>
          <cell r="N6648">
            <v>65.185558834075906</v>
          </cell>
          <cell r="O6648">
            <v>68.868945318222003</v>
          </cell>
          <cell r="P6648">
            <v>72.261923976898203</v>
          </cell>
          <cell r="Q6648">
            <v>70.882985847473194</v>
          </cell>
          <cell r="R6648">
            <v>82.035089054107701</v>
          </cell>
          <cell r="S6648">
            <v>81.372180606841994</v>
          </cell>
          <cell r="T6648">
            <v>83.1046161727905</v>
          </cell>
          <cell r="U6648">
            <v>86.4656067466736</v>
          </cell>
          <cell r="V6648">
            <v>84.362347949981697</v>
          </cell>
          <cell r="W6648">
            <v>95.222946331024204</v>
          </cell>
          <cell r="X6648">
            <v>95.169910159555911</v>
          </cell>
          <cell r="Y6648">
            <v>98.114217446055591</v>
          </cell>
          <cell r="Z6648">
            <v>101.05852473255527</v>
          </cell>
          <cell r="AA6648">
            <v>104.00283201905404</v>
          </cell>
          <cell r="AB6648">
            <v>106.94713930555372</v>
          </cell>
          <cell r="AC6648">
            <v>109.8914465920534</v>
          </cell>
          <cell r="AD6648">
            <v>112.83575387855308</v>
          </cell>
          <cell r="AE6648">
            <v>115.78006116505276</v>
          </cell>
          <cell r="AF6648">
            <v>118.72436845155153</v>
          </cell>
          <cell r="AG6648">
            <v>121.66867573805121</v>
          </cell>
          <cell r="AH6648">
            <v>124.61298302455089</v>
          </cell>
          <cell r="AI6648">
            <v>127.55729031105056</v>
          </cell>
          <cell r="AJ6648">
            <v>130.50159759755024</v>
          </cell>
        </row>
        <row r="6649">
          <cell r="F6649">
            <v>35.950356108665503</v>
          </cell>
          <cell r="G6649">
            <v>38.145151416778603</v>
          </cell>
          <cell r="H6649">
            <v>42.317169479370101</v>
          </cell>
          <cell r="I6649">
            <v>45.894484298706097</v>
          </cell>
          <cell r="J6649">
            <v>51.246140747070299</v>
          </cell>
          <cell r="K6649">
            <v>48.566987671852097</v>
          </cell>
          <cell r="L6649">
            <v>54.151964759826697</v>
          </cell>
          <cell r="M6649">
            <v>60.805391021728497</v>
          </cell>
          <cell r="N6649">
            <v>65.0890922431946</v>
          </cell>
          <cell r="O6649">
            <v>68.470767059326207</v>
          </cell>
          <cell r="P6649">
            <v>71.851797962188698</v>
          </cell>
          <cell r="Q6649">
            <v>71.442641510009807</v>
          </cell>
          <cell r="R6649">
            <v>81.058628990173304</v>
          </cell>
          <cell r="S6649">
            <v>81.444764770507803</v>
          </cell>
          <cell r="T6649">
            <v>82.842309810638397</v>
          </cell>
          <cell r="U6649">
            <v>86.044407505035394</v>
          </cell>
          <cell r="V6649">
            <v>84.627368690490698</v>
          </cell>
          <cell r="W6649">
            <v>94.847834270477307</v>
          </cell>
          <cell r="X6649">
            <v>94.987730549875778</v>
          </cell>
          <cell r="Y6649">
            <v>97.936052235088937</v>
          </cell>
          <cell r="Z6649">
            <v>100.8843739203021</v>
          </cell>
          <cell r="AA6649">
            <v>103.83269560551526</v>
          </cell>
          <cell r="AB6649">
            <v>106.78101729072841</v>
          </cell>
          <cell r="AC6649">
            <v>109.72933897594157</v>
          </cell>
          <cell r="AD6649">
            <v>112.67766066115473</v>
          </cell>
          <cell r="AE6649">
            <v>115.62598234636698</v>
          </cell>
          <cell r="AF6649">
            <v>118.57430403158014</v>
          </cell>
          <cell r="AG6649">
            <v>121.5226257167933</v>
          </cell>
          <cell r="AH6649">
            <v>124.47094740200646</v>
          </cell>
          <cell r="AI6649">
            <v>127.41926908721962</v>
          </cell>
          <cell r="AJ6649">
            <v>130.36759077243278</v>
          </cell>
        </row>
        <row r="6650">
          <cell r="F6650">
            <v>34.140173575401299</v>
          </cell>
          <cell r="G6650">
            <v>36.219021429061897</v>
          </cell>
          <cell r="H6650">
            <v>39.923510683655699</v>
          </cell>
          <cell r="I6650">
            <v>43.338769996643101</v>
          </cell>
          <cell r="J6650">
            <v>49.983362255096402</v>
          </cell>
          <cell r="K6650">
            <v>47.392488945960999</v>
          </cell>
          <cell r="L6650">
            <v>52.8657944564819</v>
          </cell>
          <cell r="M6650">
            <v>58.0087260475159</v>
          </cell>
          <cell r="N6650">
            <v>62.242029529571496</v>
          </cell>
          <cell r="O6650">
            <v>65.573659580230697</v>
          </cell>
          <cell r="P6650">
            <v>70.405080787658704</v>
          </cell>
          <cell r="Q6650">
            <v>69.896897083282497</v>
          </cell>
          <cell r="R6650">
            <v>77.580790122985803</v>
          </cell>
          <cell r="S6650">
            <v>79.380427543640096</v>
          </cell>
          <cell r="T6650">
            <v>79.895225818634003</v>
          </cell>
          <cell r="U6650">
            <v>82.814886119842498</v>
          </cell>
          <cell r="V6650">
            <v>82.647322387695297</v>
          </cell>
          <cell r="W6650">
            <v>90.677926620483404</v>
          </cell>
          <cell r="X6650">
            <v>91.754170018005425</v>
          </cell>
          <cell r="Y6650">
            <v>94.598305555933621</v>
          </cell>
          <cell r="Z6650">
            <v>97.442441093860907</v>
          </cell>
          <cell r="AA6650">
            <v>100.2865766317891</v>
          </cell>
          <cell r="AB6650">
            <v>103.1307121697173</v>
          </cell>
          <cell r="AC6650">
            <v>105.97484770764459</v>
          </cell>
          <cell r="AD6650">
            <v>108.81898324557278</v>
          </cell>
          <cell r="AE6650">
            <v>111.66311878350007</v>
          </cell>
          <cell r="AF6650">
            <v>114.50725432142826</v>
          </cell>
          <cell r="AG6650">
            <v>117.35138985935555</v>
          </cell>
          <cell r="AH6650">
            <v>120.19552539728375</v>
          </cell>
          <cell r="AI6650">
            <v>123.03966093521194</v>
          </cell>
          <cell r="AJ6650">
            <v>125.88379647313923</v>
          </cell>
        </row>
        <row r="6651">
          <cell r="F6651">
            <v>30.996543122768401</v>
          </cell>
          <cell r="G6651">
            <v>32.877369519233703</v>
          </cell>
          <cell r="H6651">
            <v>36.789786555290199</v>
          </cell>
          <cell r="I6651">
            <v>39.821990283966102</v>
          </cell>
          <cell r="J6651">
            <v>47.311029340744</v>
          </cell>
          <cell r="K6651">
            <v>45.633021524429303</v>
          </cell>
          <cell r="L6651">
            <v>49.040403858184803</v>
          </cell>
          <cell r="M6651">
            <v>53.762848478317302</v>
          </cell>
          <cell r="N6651">
            <v>58.004396026611303</v>
          </cell>
          <cell r="O6651">
            <v>62.217848350524903</v>
          </cell>
          <cell r="P6651">
            <v>67.089510189056398</v>
          </cell>
          <cell r="Q6651">
            <v>67.228253097534207</v>
          </cell>
          <cell r="R6651">
            <v>72.802781082153302</v>
          </cell>
          <cell r="S6651">
            <v>74.391620603561407</v>
          </cell>
          <cell r="T6651">
            <v>74.808375644683807</v>
          </cell>
          <cell r="U6651">
            <v>77.207915754318194</v>
          </cell>
          <cell r="V6651">
            <v>80.826185703277602</v>
          </cell>
          <cell r="W6651">
            <v>85.588255756378203</v>
          </cell>
          <cell r="X6651">
            <v>87.130992021688144</v>
          </cell>
          <cell r="Y6651">
            <v>89.879078894575287</v>
          </cell>
          <cell r="Z6651">
            <v>92.62716576746152</v>
          </cell>
          <cell r="AA6651">
            <v>95.375252640348663</v>
          </cell>
          <cell r="AB6651">
            <v>98.123339513235805</v>
          </cell>
          <cell r="AC6651">
            <v>100.87142638612204</v>
          </cell>
          <cell r="AD6651">
            <v>103.61951325900918</v>
          </cell>
          <cell r="AE6651">
            <v>106.36760013189632</v>
          </cell>
          <cell r="AF6651">
            <v>109.11568700478347</v>
          </cell>
          <cell r="AG6651">
            <v>111.8637738776697</v>
          </cell>
          <cell r="AH6651">
            <v>114.61186075055684</v>
          </cell>
          <cell r="AI6651">
            <v>117.35994762344399</v>
          </cell>
          <cell r="AJ6651">
            <v>120.10803449633022</v>
          </cell>
        </row>
        <row r="6652">
          <cell r="F6652">
            <v>26.929298734784101</v>
          </cell>
          <cell r="G6652">
            <v>28.761789501190201</v>
          </cell>
          <cell r="H6652">
            <v>32.514768807411201</v>
          </cell>
          <cell r="I6652">
            <v>34.047362806320201</v>
          </cell>
          <cell r="J6652">
            <v>42.211441610336301</v>
          </cell>
          <cell r="K6652">
            <v>41.707194939613302</v>
          </cell>
          <cell r="L6652">
            <v>44.940954711914102</v>
          </cell>
          <cell r="M6652">
            <v>47.893362646102901</v>
          </cell>
          <cell r="N6652">
            <v>51.781683639526399</v>
          </cell>
          <cell r="O6652">
            <v>56.388728191375698</v>
          </cell>
          <cell r="P6652">
            <v>61.545972770690902</v>
          </cell>
          <cell r="Q6652">
            <v>62.229330333709697</v>
          </cell>
          <cell r="R6652">
            <v>66.207118989944505</v>
          </cell>
          <cell r="S6652">
            <v>68.040279379844705</v>
          </cell>
          <cell r="T6652">
            <v>68.124114711284605</v>
          </cell>
          <cell r="U6652">
            <v>69.494471007823904</v>
          </cell>
          <cell r="V6652">
            <v>75.651771150588999</v>
          </cell>
          <cell r="W6652">
            <v>79.364277962684596</v>
          </cell>
          <cell r="X6652">
            <v>80.627596624786747</v>
          </cell>
          <cell r="Y6652">
            <v>83.308473317703829</v>
          </cell>
          <cell r="Z6652">
            <v>85.989350010620001</v>
          </cell>
          <cell r="AA6652">
            <v>88.670226703536173</v>
          </cell>
          <cell r="AB6652">
            <v>91.351103396452345</v>
          </cell>
          <cell r="AC6652">
            <v>94.031980089369426</v>
          </cell>
          <cell r="AD6652">
            <v>96.712856782285598</v>
          </cell>
          <cell r="AE6652">
            <v>99.39373347520177</v>
          </cell>
          <cell r="AF6652">
            <v>102.07461016811794</v>
          </cell>
          <cell r="AG6652">
            <v>104.75548686103502</v>
          </cell>
          <cell r="AH6652">
            <v>107.4363635539512</v>
          </cell>
          <cell r="AI6652">
            <v>110.11724024686737</v>
          </cell>
          <cell r="AJ6652">
            <v>112.79811693978445</v>
          </cell>
        </row>
        <row r="6653">
          <cell r="F6653">
            <v>22.670703484892801</v>
          </cell>
          <cell r="G6653">
            <v>25.599031639099099</v>
          </cell>
          <cell r="H6653">
            <v>28.759893862366699</v>
          </cell>
          <cell r="I6653">
            <v>30.6624898459315</v>
          </cell>
          <cell r="J6653">
            <v>39.218625246047999</v>
          </cell>
          <cell r="K6653">
            <v>39.8328245038986</v>
          </cell>
          <cell r="L6653">
            <v>39.069614989757497</v>
          </cell>
          <cell r="M6653">
            <v>44.601507850647003</v>
          </cell>
          <cell r="N6653">
            <v>49.921345447540297</v>
          </cell>
          <cell r="O6653">
            <v>51.945529534936</v>
          </cell>
          <cell r="P6653">
            <v>59.189897933959998</v>
          </cell>
          <cell r="Q6653">
            <v>61.706045496940597</v>
          </cell>
          <cell r="R6653">
            <v>62.440484951674897</v>
          </cell>
          <cell r="S6653">
            <v>63.000918476104701</v>
          </cell>
          <cell r="T6653">
            <v>65.725686080932604</v>
          </cell>
          <cell r="U6653">
            <v>66.279706142425496</v>
          </cell>
          <cell r="V6653">
            <v>75.438094627380394</v>
          </cell>
          <cell r="W6653">
            <v>74.027955263137798</v>
          </cell>
          <cell r="X6653">
            <v>77.283427739043873</v>
          </cell>
          <cell r="Y6653">
            <v>79.886311619687149</v>
          </cell>
          <cell r="Z6653">
            <v>82.489195500331334</v>
          </cell>
          <cell r="AA6653">
            <v>85.09207938097461</v>
          </cell>
          <cell r="AB6653">
            <v>87.694963261618796</v>
          </cell>
          <cell r="AC6653">
            <v>90.297847142262071</v>
          </cell>
          <cell r="AD6653">
            <v>92.900731022906257</v>
          </cell>
          <cell r="AE6653">
            <v>95.503614903549533</v>
          </cell>
          <cell r="AF6653">
            <v>98.106498784193718</v>
          </cell>
          <cell r="AG6653">
            <v>100.70938266483699</v>
          </cell>
          <cell r="AH6653">
            <v>103.31226654548118</v>
          </cell>
          <cell r="AI6653">
            <v>105.91515042612536</v>
          </cell>
          <cell r="AJ6653">
            <v>108.51803430676864</v>
          </cell>
        </row>
        <row r="6654">
          <cell r="F6654">
            <v>19.7275228345394</v>
          </cell>
          <cell r="G6654">
            <v>22.614646646022798</v>
          </cell>
          <cell r="H6654">
            <v>25.463207293808502</v>
          </cell>
          <cell r="I6654">
            <v>27.798617381095902</v>
          </cell>
          <cell r="J6654">
            <v>34.633929240226699</v>
          </cell>
          <cell r="K6654">
            <v>36.091461765766098</v>
          </cell>
          <cell r="L6654">
            <v>34.036729654669799</v>
          </cell>
          <cell r="M6654">
            <v>39.826257906913803</v>
          </cell>
          <cell r="N6654">
            <v>44.709647129058801</v>
          </cell>
          <cell r="O6654">
            <v>46.305114216089301</v>
          </cell>
          <cell r="P6654">
            <v>54.4934944896698</v>
          </cell>
          <cell r="Q6654">
            <v>57.110423384189602</v>
          </cell>
          <cell r="R6654">
            <v>56.538820837974498</v>
          </cell>
          <cell r="S6654">
            <v>56.650622460484499</v>
          </cell>
          <cell r="T6654">
            <v>59.568218096733098</v>
          </cell>
          <cell r="U6654">
            <v>60.739052756071104</v>
          </cell>
          <cell r="V6654">
            <v>70.194895275592799</v>
          </cell>
          <cell r="W6654">
            <v>67.434758984565704</v>
          </cell>
          <cell r="X6654">
            <v>71.056753136650514</v>
          </cell>
          <cell r="Y6654">
            <v>73.544434659124818</v>
          </cell>
          <cell r="Z6654">
            <v>76.032116181598212</v>
          </cell>
          <cell r="AA6654">
            <v>78.519797704072516</v>
          </cell>
          <cell r="AB6654">
            <v>81.00747922654682</v>
          </cell>
          <cell r="AC6654">
            <v>83.495160749021125</v>
          </cell>
          <cell r="AD6654">
            <v>85.982842271495429</v>
          </cell>
          <cell r="AE6654">
            <v>88.470523793969733</v>
          </cell>
          <cell r="AF6654">
            <v>90.958205316443127</v>
          </cell>
          <cell r="AG6654">
            <v>93.445886838917431</v>
          </cell>
          <cell r="AH6654">
            <v>95.933568361391735</v>
          </cell>
          <cell r="AI6654">
            <v>98.421249883866039</v>
          </cell>
          <cell r="AJ6654">
            <v>100.90893140634034</v>
          </cell>
        </row>
        <row r="6655">
          <cell r="F6655">
            <v>18.638606558919001</v>
          </cell>
          <cell r="G6655">
            <v>21.149465800285299</v>
          </cell>
          <cell r="H6655">
            <v>24.2495451574326</v>
          </cell>
          <cell r="I6655">
            <v>26.213956518411599</v>
          </cell>
          <cell r="J6655">
            <v>32.717584553718602</v>
          </cell>
          <cell r="K6655">
            <v>34.310962828278498</v>
          </cell>
          <cell r="L6655">
            <v>31.269257613658901</v>
          </cell>
          <cell r="M6655">
            <v>38.320776729464498</v>
          </cell>
          <cell r="N6655">
            <v>42.675919325709302</v>
          </cell>
          <cell r="O6655">
            <v>43.553845209598499</v>
          </cell>
          <cell r="P6655">
            <v>50.414533326625801</v>
          </cell>
          <cell r="Q6655">
            <v>54.6916126009598</v>
          </cell>
          <cell r="R6655">
            <v>53.236889332532897</v>
          </cell>
          <cell r="S6655">
            <v>54.758427983999297</v>
          </cell>
          <cell r="T6655">
            <v>56.711262412548102</v>
          </cell>
          <cell r="U6655">
            <v>57.591741094350802</v>
          </cell>
          <cell r="V6655">
            <v>65.630078223705297</v>
          </cell>
          <cell r="W6655">
            <v>62.846561709165599</v>
          </cell>
          <cell r="X6655">
            <v>66.862285104409239</v>
          </cell>
          <cell r="Y6655">
            <v>69.162502919407416</v>
          </cell>
          <cell r="Z6655">
            <v>71.462720734405593</v>
          </cell>
          <cell r="AA6655">
            <v>73.762938549403771</v>
          </cell>
          <cell r="AB6655">
            <v>76.063156364402857</v>
          </cell>
          <cell r="AC6655">
            <v>78.363374179401035</v>
          </cell>
          <cell r="AD6655">
            <v>80.663591994399212</v>
          </cell>
          <cell r="AE6655">
            <v>82.963809809397389</v>
          </cell>
          <cell r="AF6655">
            <v>85.264027624395567</v>
          </cell>
          <cell r="AG6655">
            <v>87.564245439393744</v>
          </cell>
          <cell r="AH6655">
            <v>89.864463254391922</v>
          </cell>
          <cell r="AI6655">
            <v>92.164681069390099</v>
          </cell>
          <cell r="AJ6655">
            <v>94.464898884388276</v>
          </cell>
        </row>
        <row r="6656">
          <cell r="F6656">
            <v>18.312617644369599</v>
          </cell>
          <cell r="G6656">
            <v>20.1485205129385</v>
          </cell>
          <cell r="H6656">
            <v>23.287348861813499</v>
          </cell>
          <cell r="I6656">
            <v>24.941124017000199</v>
          </cell>
          <cell r="J6656">
            <v>29.928092501401899</v>
          </cell>
          <cell r="K6656">
            <v>31.365547209024399</v>
          </cell>
          <cell r="L6656">
            <v>30.5373287034631</v>
          </cell>
          <cell r="M6656">
            <v>36.634288652062402</v>
          </cell>
          <cell r="N6656">
            <v>41.619837663888902</v>
          </cell>
          <cell r="O6656">
            <v>41.846136400222797</v>
          </cell>
          <cell r="P6656">
            <v>47.260183426380202</v>
          </cell>
          <cell r="Q6656">
            <v>50.7414694545269</v>
          </cell>
          <cell r="R6656">
            <v>51.176207695484202</v>
          </cell>
          <cell r="S6656">
            <v>52.462919760465603</v>
          </cell>
          <cell r="T6656">
            <v>54.963722739219698</v>
          </cell>
          <cell r="U6656">
            <v>55.832541801452599</v>
          </cell>
          <cell r="V6656">
            <v>61.633119863986998</v>
          </cell>
          <cell r="W6656">
            <v>59.548434931278202</v>
          </cell>
          <cell r="X6656">
            <v>63.597841488599443</v>
          </cell>
          <cell r="Y6656">
            <v>65.759547691310217</v>
          </cell>
          <cell r="Z6656">
            <v>67.921253894020992</v>
          </cell>
          <cell r="AA6656">
            <v>70.082960096731767</v>
          </cell>
          <cell r="AB6656">
            <v>72.244666299442542</v>
          </cell>
          <cell r="AC6656">
            <v>74.406372502153317</v>
          </cell>
          <cell r="AD6656">
            <v>76.568078704864092</v>
          </cell>
          <cell r="AE6656">
            <v>78.729784907574867</v>
          </cell>
          <cell r="AF6656">
            <v>80.891491110285642</v>
          </cell>
          <cell r="AG6656">
            <v>83.053197312996417</v>
          </cell>
          <cell r="AH6656">
            <v>85.214903515707192</v>
          </cell>
          <cell r="AI6656">
            <v>87.376609718417967</v>
          </cell>
          <cell r="AJ6656">
            <v>89.538315921128742</v>
          </cell>
        </row>
        <row r="6657">
          <cell r="F6657">
            <v>19.4867645821571</v>
          </cell>
          <cell r="G6657">
            <v>20.8391825275421</v>
          </cell>
          <cell r="H6657">
            <v>23.750061804771398</v>
          </cell>
          <cell r="I6657">
            <v>26.586778823673701</v>
          </cell>
          <cell r="J6657">
            <v>29.1663025479317</v>
          </cell>
          <cell r="K6657">
            <v>29.930811982631699</v>
          </cell>
          <cell r="L6657">
            <v>31.349546463966401</v>
          </cell>
          <cell r="M6657">
            <v>37.573555038452099</v>
          </cell>
          <cell r="N6657">
            <v>42.830022388458303</v>
          </cell>
          <cell r="O6657">
            <v>43.354099868774398</v>
          </cell>
          <cell r="P6657">
            <v>45.771104851484303</v>
          </cell>
          <cell r="Q6657">
            <v>47.900482544660598</v>
          </cell>
          <cell r="R6657">
            <v>52.013343394756298</v>
          </cell>
          <cell r="S6657">
            <v>54.054604675293</v>
          </cell>
          <cell r="T6657">
            <v>56.666477023840002</v>
          </cell>
          <cell r="U6657">
            <v>57.837788808822602</v>
          </cell>
          <cell r="V6657">
            <v>59.727421076059301</v>
          </cell>
          <cell r="W6657">
            <v>61.394098179578798</v>
          </cell>
          <cell r="X6657">
            <v>64.500364117034223</v>
          </cell>
          <cell r="Y6657">
            <v>66.744985905373142</v>
          </cell>
          <cell r="Z6657">
            <v>68.98960769371115</v>
          </cell>
          <cell r="AA6657">
            <v>71.234229482050068</v>
          </cell>
          <cell r="AB6657">
            <v>73.478851270388077</v>
          </cell>
          <cell r="AC6657">
            <v>75.723473058726995</v>
          </cell>
          <cell r="AD6657">
            <v>77.968094847065004</v>
          </cell>
          <cell r="AE6657">
            <v>80.212716635403922</v>
          </cell>
          <cell r="AF6657">
            <v>82.45733842374193</v>
          </cell>
          <cell r="AG6657">
            <v>84.701960212080849</v>
          </cell>
          <cell r="AH6657">
            <v>86.946582000418857</v>
          </cell>
          <cell r="AI6657">
            <v>89.191203788756866</v>
          </cell>
          <cell r="AJ6657">
            <v>91.435825577095784</v>
          </cell>
        </row>
        <row r="6658">
          <cell r="F6658">
            <v>22.259790647588702</v>
          </cell>
          <cell r="G6658">
            <v>23.8643419020176</v>
          </cell>
          <cell r="H6658">
            <v>27.829442089557599</v>
          </cell>
          <cell r="I6658">
            <v>31.098091861486399</v>
          </cell>
          <cell r="J6658">
            <v>30.950890666961701</v>
          </cell>
          <cell r="K6658">
            <v>30.669925322622099</v>
          </cell>
          <cell r="L6658">
            <v>35.538224940299997</v>
          </cell>
          <cell r="M6658">
            <v>43.031632065773003</v>
          </cell>
          <cell r="N6658">
            <v>47.8254872837067</v>
          </cell>
          <cell r="O6658">
            <v>48.8637438497543</v>
          </cell>
          <cell r="P6658">
            <v>47.071111073613203</v>
          </cell>
          <cell r="Q6658">
            <v>47.7074463026524</v>
          </cell>
          <cell r="R6658">
            <v>57.819371321678197</v>
          </cell>
          <cell r="S6658">
            <v>60.110284641265899</v>
          </cell>
          <cell r="T6658">
            <v>62.411282447338102</v>
          </cell>
          <cell r="U6658">
            <v>64.381120255470293</v>
          </cell>
          <cell r="V6658">
            <v>59.322702064454603</v>
          </cell>
          <cell r="W6658">
            <v>68.965398995876299</v>
          </cell>
          <cell r="X6658">
            <v>69.661940842758668</v>
          </cell>
          <cell r="Y6658">
            <v>72.064512846245634</v>
          </cell>
          <cell r="Z6658">
            <v>74.46708484973351</v>
          </cell>
          <cell r="AA6658">
            <v>76.869656853220476</v>
          </cell>
          <cell r="AB6658">
            <v>79.272228856707443</v>
          </cell>
          <cell r="AC6658">
            <v>81.674800860194409</v>
          </cell>
          <cell r="AD6658">
            <v>84.077372863681376</v>
          </cell>
          <cell r="AE6658">
            <v>86.479944867168342</v>
          </cell>
          <cell r="AF6658">
            <v>88.882516870655309</v>
          </cell>
          <cell r="AG6658">
            <v>91.285088874142275</v>
          </cell>
          <cell r="AH6658">
            <v>93.687660877629241</v>
          </cell>
          <cell r="AI6658">
            <v>96.090232881116208</v>
          </cell>
          <cell r="AJ6658">
            <v>98.492804884603174</v>
          </cell>
        </row>
        <row r="6659">
          <cell r="F6659">
            <v>25.469358133137199</v>
          </cell>
          <cell r="G6659">
            <v>27.103733701705899</v>
          </cell>
          <cell r="H6659">
            <v>31.506018993377701</v>
          </cell>
          <cell r="I6659">
            <v>35.152183464467498</v>
          </cell>
          <cell r="J6659">
            <v>31.0856739959717</v>
          </cell>
          <cell r="K6659">
            <v>29.841631422281299</v>
          </cell>
          <cell r="L6659">
            <v>39.406733655452697</v>
          </cell>
          <cell r="M6659">
            <v>46.845418300628701</v>
          </cell>
          <cell r="N6659">
            <v>51.636785247325903</v>
          </cell>
          <cell r="O6659">
            <v>51.858488592624703</v>
          </cell>
          <cell r="P6659">
            <v>44.0736088228226</v>
          </cell>
          <cell r="Q6659">
            <v>42.710426756627903</v>
          </cell>
          <cell r="R6659">
            <v>62.777016048431399</v>
          </cell>
          <cell r="S6659">
            <v>64.853028735637693</v>
          </cell>
          <cell r="T6659">
            <v>67.161078099727604</v>
          </cell>
          <cell r="U6659">
            <v>68.660446342468305</v>
          </cell>
          <cell r="V6659">
            <v>53.995874336004299</v>
          </cell>
          <cell r="W6659">
            <v>75.551261991977697</v>
          </cell>
          <cell r="X6659">
            <v>72.612939671373169</v>
          </cell>
          <cell r="Y6659">
            <v>75.210237521192539</v>
          </cell>
          <cell r="Z6659">
            <v>77.807535371012818</v>
          </cell>
          <cell r="AA6659">
            <v>80.404833220832188</v>
          </cell>
          <cell r="AB6659">
            <v>83.002131070652467</v>
          </cell>
          <cell r="AC6659">
            <v>85.599428920471837</v>
          </cell>
          <cell r="AD6659">
            <v>88.196726770291207</v>
          </cell>
          <cell r="AE6659">
            <v>90.794024620111486</v>
          </cell>
          <cell r="AF6659">
            <v>93.391322469930856</v>
          </cell>
          <cell r="AG6659">
            <v>95.988620319751135</v>
          </cell>
          <cell r="AH6659">
            <v>98.585918169570505</v>
          </cell>
          <cell r="AI6659">
            <v>101.18321601938987</v>
          </cell>
          <cell r="AJ6659">
            <v>103.78051386921015</v>
          </cell>
        </row>
        <row r="6660">
          <cell r="F6660">
            <v>26.888388151526499</v>
          </cell>
          <cell r="G6660">
            <v>28.013923120498699</v>
          </cell>
          <cell r="H6660">
            <v>32.112181189060202</v>
          </cell>
          <cell r="I6660">
            <v>35.480503465652497</v>
          </cell>
          <cell r="J6660">
            <v>26.975068081975</v>
          </cell>
          <cell r="K6660">
            <v>23.444240722328399</v>
          </cell>
          <cell r="L6660">
            <v>37.620930528640699</v>
          </cell>
          <cell r="M6660">
            <v>46.1944989230633</v>
          </cell>
          <cell r="N6660">
            <v>49.615776967525498</v>
          </cell>
          <cell r="O6660">
            <v>49.042988866359003</v>
          </cell>
          <cell r="P6660">
            <v>33.171511836946003</v>
          </cell>
          <cell r="Q6660">
            <v>29.5835015954599</v>
          </cell>
          <cell r="R6660">
            <v>60.531984812736503</v>
          </cell>
          <cell r="S6660">
            <v>62.456252346791302</v>
          </cell>
          <cell r="T6660">
            <v>64.784629055023203</v>
          </cell>
          <cell r="U6660">
            <v>66.073207055568702</v>
          </cell>
          <cell r="V6660">
            <v>40.411891402795902</v>
          </cell>
          <cell r="W6660">
            <v>73.431806564331097</v>
          </cell>
          <cell r="X6660">
            <v>67.109112054759862</v>
          </cell>
          <cell r="Y6660">
            <v>69.690704237378668</v>
          </cell>
          <cell r="Z6660">
            <v>72.272296419998383</v>
          </cell>
          <cell r="AA6660">
            <v>74.853888602617189</v>
          </cell>
          <cell r="AB6660">
            <v>77.435480785235995</v>
          </cell>
          <cell r="AC6660">
            <v>80.017072967855711</v>
          </cell>
          <cell r="AD6660">
            <v>82.598665150474517</v>
          </cell>
          <cell r="AE6660">
            <v>85.180257333094232</v>
          </cell>
          <cell r="AF6660">
            <v>87.761849515713038</v>
          </cell>
          <cell r="AG6660">
            <v>90.343441698332754</v>
          </cell>
          <cell r="AH6660">
            <v>92.92503388095156</v>
          </cell>
          <cell r="AI6660">
            <v>95.506626063570366</v>
          </cell>
          <cell r="AJ6660">
            <v>98.088218246190081</v>
          </cell>
        </row>
        <row r="6661">
          <cell r="F6661">
            <v>26.7727905545235</v>
          </cell>
          <cell r="G6661">
            <v>27.211438823938401</v>
          </cell>
          <cell r="H6661">
            <v>30.6572647266388</v>
          </cell>
          <cell r="I6661">
            <v>33.764410235643403</v>
          </cell>
          <cell r="J6661">
            <v>25.8943747081757</v>
          </cell>
          <cell r="K6661">
            <v>22.011305069536</v>
          </cell>
          <cell r="L6661">
            <v>35.655500954747197</v>
          </cell>
          <cell r="M6661">
            <v>42.425792039751997</v>
          </cell>
          <cell r="N6661">
            <v>46.7841537663937</v>
          </cell>
          <cell r="O6661">
            <v>44.466179721593903</v>
          </cell>
          <cell r="P6661">
            <v>32.988694120101599</v>
          </cell>
          <cell r="Q6661">
            <v>27.208380949378</v>
          </cell>
          <cell r="R6661">
            <v>56.083272832632098</v>
          </cell>
          <cell r="S6661">
            <v>57.285062745571103</v>
          </cell>
          <cell r="T6661">
            <v>60.198627513885498</v>
          </cell>
          <cell r="U6661">
            <v>61.708351446270903</v>
          </cell>
          <cell r="V6661">
            <v>38.187166748367197</v>
          </cell>
          <cell r="W6661">
            <v>70.113506768584202</v>
          </cell>
          <cell r="X6661">
            <v>63.16173640942543</v>
          </cell>
          <cell r="Y6661">
            <v>65.645263090907065</v>
          </cell>
          <cell r="Z6661">
            <v>68.1287897723887</v>
          </cell>
          <cell r="AA6661">
            <v>70.612316453870335</v>
          </cell>
          <cell r="AB6661">
            <v>73.09584313535106</v>
          </cell>
          <cell r="AC6661">
            <v>75.579369816832696</v>
          </cell>
          <cell r="AD6661">
            <v>78.062896498314331</v>
          </cell>
          <cell r="AE6661">
            <v>80.546423179795966</v>
          </cell>
          <cell r="AF6661">
            <v>83.029949861276691</v>
          </cell>
          <cell r="AG6661">
            <v>85.513476542758326</v>
          </cell>
          <cell r="AH6661">
            <v>87.997003224239961</v>
          </cell>
          <cell r="AI6661">
            <v>90.480529905721596</v>
          </cell>
          <cell r="AJ6661">
            <v>92.964056587203231</v>
          </cell>
        </row>
        <row r="6662">
          <cell r="F6662">
            <v>26.4803745658994</v>
          </cell>
          <cell r="G6662">
            <v>26.0603216247559</v>
          </cell>
          <cell r="H6662">
            <v>28.9920180044174</v>
          </cell>
          <cell r="I6662">
            <v>30.924904784679399</v>
          </cell>
          <cell r="J6662">
            <v>25.275928416490601</v>
          </cell>
          <cell r="K6662">
            <v>21.134325191020999</v>
          </cell>
          <cell r="L6662">
            <v>33.078482924461397</v>
          </cell>
          <cell r="M6662">
            <v>37.283168475389502</v>
          </cell>
          <cell r="N6662">
            <v>40.061319233775102</v>
          </cell>
          <cell r="O6662">
            <v>39.576384324401602</v>
          </cell>
          <cell r="P6662">
            <v>32.473000190317599</v>
          </cell>
          <cell r="Q6662">
            <v>28.165614963263302</v>
          </cell>
          <cell r="R6662">
            <v>50.611243572235097</v>
          </cell>
          <cell r="S6662">
            <v>50.545701729536098</v>
          </cell>
          <cell r="T6662">
            <v>52.504986358880998</v>
          </cell>
          <cell r="U6662">
            <v>55.071142745018001</v>
          </cell>
          <cell r="V6662">
            <v>37.442088900089303</v>
          </cell>
          <cell r="W6662">
            <v>64.880181111455002</v>
          </cell>
          <cell r="X6662">
            <v>58.278932114450981</v>
          </cell>
          <cell r="Y6662">
            <v>60.669071351097045</v>
          </cell>
          <cell r="Z6662">
            <v>63.059210587743109</v>
          </cell>
          <cell r="AA6662">
            <v>65.449349824389174</v>
          </cell>
          <cell r="AB6662">
            <v>67.839489061034328</v>
          </cell>
          <cell r="AC6662">
            <v>70.229628297680392</v>
          </cell>
          <cell r="AD6662">
            <v>72.619767534326456</v>
          </cell>
          <cell r="AE6662">
            <v>75.00990677097252</v>
          </cell>
          <cell r="AF6662">
            <v>77.400046007618585</v>
          </cell>
          <cell r="AG6662">
            <v>79.790185244264649</v>
          </cell>
          <cell r="AH6662">
            <v>82.180324480910713</v>
          </cell>
          <cell r="AI6662">
            <v>84.570463717556777</v>
          </cell>
          <cell r="AJ6662">
            <v>86.960602954202841</v>
          </cell>
        </row>
        <row r="6663">
          <cell r="F6663">
            <v>27.457543245792401</v>
          </cell>
          <cell r="G6663">
            <v>26.086776620388001</v>
          </cell>
          <cell r="H6663">
            <v>27.910127011776002</v>
          </cell>
          <cell r="I6663">
            <v>29.686351500392</v>
          </cell>
          <cell r="J6663">
            <v>25.447784131839899</v>
          </cell>
          <cell r="K6663">
            <v>21.5638953929544</v>
          </cell>
          <cell r="L6663">
            <v>31.712686570644401</v>
          </cell>
          <cell r="M6663">
            <v>35.3675084339976</v>
          </cell>
          <cell r="N6663">
            <v>36.917358365535698</v>
          </cell>
          <cell r="O6663">
            <v>37.7473158307075</v>
          </cell>
          <cell r="P6663">
            <v>33.795927162826104</v>
          </cell>
          <cell r="Q6663">
            <v>29.327556264340899</v>
          </cell>
          <cell r="R6663">
            <v>51.114393368244201</v>
          </cell>
          <cell r="S6663">
            <v>48.663654451489499</v>
          </cell>
          <cell r="T6663">
            <v>50.167679324388502</v>
          </cell>
          <cell r="U6663">
            <v>52.896637845516203</v>
          </cell>
          <cell r="V6663">
            <v>39.077694001734301</v>
          </cell>
          <cell r="W6663">
            <v>63.066674000292998</v>
          </cell>
          <cell r="X6663">
            <v>57.618478114402023</v>
          </cell>
          <cell r="Y6663">
            <v>60.044112487656093</v>
          </cell>
          <cell r="Z6663">
            <v>62.469746860909254</v>
          </cell>
          <cell r="AA6663">
            <v>64.895381234163324</v>
          </cell>
          <cell r="AB6663">
            <v>67.321015607416484</v>
          </cell>
          <cell r="AC6663">
            <v>69.746649980670554</v>
          </cell>
          <cell r="AD6663">
            <v>72.172284353923715</v>
          </cell>
          <cell r="AE6663">
            <v>74.597918727177785</v>
          </cell>
          <cell r="AF6663">
            <v>77.023553100430945</v>
          </cell>
          <cell r="AG6663">
            <v>79.449187473685015</v>
          </cell>
          <cell r="AH6663">
            <v>81.874821846938175</v>
          </cell>
          <cell r="AI6663">
            <v>84.300456220191336</v>
          </cell>
          <cell r="AJ6663">
            <v>86.726090593445406</v>
          </cell>
        </row>
        <row r="6664">
          <cell r="F6664">
            <v>28.562102768898001</v>
          </cell>
          <cell r="G6664">
            <v>26.479432200431798</v>
          </cell>
          <cell r="H6664">
            <v>29.0960528294444</v>
          </cell>
          <cell r="I6664">
            <v>30.6608238130957</v>
          </cell>
          <cell r="J6664">
            <v>28.0771765838861</v>
          </cell>
          <cell r="K6664">
            <v>25.1973342936374</v>
          </cell>
          <cell r="L6664">
            <v>33.870680693626397</v>
          </cell>
          <cell r="M6664">
            <v>37.065291982650798</v>
          </cell>
          <cell r="N6664">
            <v>39.3857167569399</v>
          </cell>
          <cell r="O6664">
            <v>41.558783596992498</v>
          </cell>
          <cell r="P6664">
            <v>40.869178523033902</v>
          </cell>
          <cell r="Q6664">
            <v>38.8480344331265</v>
          </cell>
          <cell r="R6664">
            <v>53.938931003570602</v>
          </cell>
          <cell r="S6664">
            <v>52.465682360649097</v>
          </cell>
          <cell r="T6664">
            <v>54.100086954027397</v>
          </cell>
          <cell r="U6664">
            <v>57.057720238685597</v>
          </cell>
          <cell r="V6664">
            <v>47.756714390210803</v>
          </cell>
          <cell r="W6664">
            <v>68.467411128044105</v>
          </cell>
          <cell r="X6664">
            <v>63.789705351545308</v>
          </cell>
          <cell r="Y6664">
            <v>66.397865244820423</v>
          </cell>
          <cell r="Z6664">
            <v>69.006025138096447</v>
          </cell>
          <cell r="AA6664">
            <v>71.614185031372472</v>
          </cell>
          <cell r="AB6664">
            <v>74.222344924648496</v>
          </cell>
          <cell r="AC6664">
            <v>76.830504817923611</v>
          </cell>
          <cell r="AD6664">
            <v>79.438664711199635</v>
          </cell>
          <cell r="AE6664">
            <v>82.04682460447566</v>
          </cell>
          <cell r="AF6664">
            <v>84.654984497751684</v>
          </cell>
          <cell r="AG6664">
            <v>87.263144391026799</v>
          </cell>
          <cell r="AH6664">
            <v>89.871304284302823</v>
          </cell>
          <cell r="AI6664">
            <v>92.479464177578848</v>
          </cell>
          <cell r="AJ6664">
            <v>95.087624070853963</v>
          </cell>
        </row>
        <row r="6665">
          <cell r="F6665">
            <v>29.252311356842501</v>
          </cell>
          <cell r="G6665">
            <v>27.422425748825098</v>
          </cell>
          <cell r="H6665">
            <v>29.764853765964499</v>
          </cell>
          <cell r="I6665">
            <v>31.8123592247963</v>
          </cell>
          <cell r="J6665">
            <v>30.086297377586401</v>
          </cell>
          <cell r="K6665">
            <v>26.825534621834802</v>
          </cell>
          <cell r="L6665">
            <v>35.944413024425501</v>
          </cell>
          <cell r="M6665">
            <v>39.2315287647247</v>
          </cell>
          <cell r="N6665">
            <v>41.342661332011197</v>
          </cell>
          <cell r="O6665">
            <v>44.737756695985802</v>
          </cell>
          <cell r="P6665">
            <v>44.133881181895703</v>
          </cell>
          <cell r="Q6665">
            <v>42.880477309122703</v>
          </cell>
          <cell r="R6665">
            <v>57.536643902301797</v>
          </cell>
          <cell r="S6665">
            <v>54.190152655601501</v>
          </cell>
          <cell r="T6665">
            <v>56.866789396837397</v>
          </cell>
          <cell r="U6665">
            <v>60.2747784175817</v>
          </cell>
          <cell r="V6665">
            <v>52.413497947573703</v>
          </cell>
          <cell r="W6665">
            <v>71.468867795944206</v>
          </cell>
          <cell r="X6665">
            <v>67.390649934532121</v>
          </cell>
          <cell r="Y6665">
            <v>70.082667983813735</v>
          </cell>
          <cell r="Z6665">
            <v>72.77468603309444</v>
          </cell>
          <cell r="AA6665">
            <v>75.466704082376054</v>
          </cell>
          <cell r="AB6665">
            <v>78.158722131656759</v>
          </cell>
          <cell r="AC6665">
            <v>80.850740180938374</v>
          </cell>
          <cell r="AD6665">
            <v>83.542758230219079</v>
          </cell>
          <cell r="AE6665">
            <v>86.234776279500693</v>
          </cell>
          <cell r="AF6665">
            <v>88.926794328781398</v>
          </cell>
          <cell r="AG6665">
            <v>91.618812378063012</v>
          </cell>
          <cell r="AH6665">
            <v>94.310830427343717</v>
          </cell>
          <cell r="AI6665">
            <v>97.002848476624422</v>
          </cell>
          <cell r="AJ6665">
            <v>99.694866525906036</v>
          </cell>
        </row>
        <row r="6666">
          <cell r="F6666">
            <v>30.715363309860201</v>
          </cell>
          <cell r="G6666">
            <v>27.8165865421295</v>
          </cell>
          <cell r="H6666">
            <v>30.697167712092401</v>
          </cell>
          <cell r="I6666">
            <v>32.009285383224501</v>
          </cell>
          <cell r="J6666">
            <v>30.238021141681799</v>
          </cell>
          <cell r="K6666">
            <v>28.9338796194792</v>
          </cell>
          <cell r="L6666">
            <v>37.611981121540097</v>
          </cell>
          <cell r="M6666">
            <v>40.044835501194001</v>
          </cell>
          <cell r="N6666">
            <v>43.001474090993398</v>
          </cell>
          <cell r="O6666">
            <v>45.2675543957427</v>
          </cell>
          <cell r="P6666">
            <v>43.448114452097599</v>
          </cell>
          <cell r="Q6666">
            <v>43.718416713774197</v>
          </cell>
          <cell r="R6666">
            <v>58.141765202999103</v>
          </cell>
          <cell r="S6666">
            <v>56.412625164985698</v>
          </cell>
          <cell r="T6666">
            <v>56.886471621386697</v>
          </cell>
          <cell r="U6666">
            <v>60.249207078114203</v>
          </cell>
          <cell r="V6666">
            <v>53.663393133804199</v>
          </cell>
          <cell r="W6666">
            <v>72.322579749584193</v>
          </cell>
          <cell r="X6666">
            <v>68.125870490635862</v>
          </cell>
          <cell r="Y6666">
            <v>70.819454187052543</v>
          </cell>
          <cell r="Z6666">
            <v>73.513037883468314</v>
          </cell>
          <cell r="AA6666">
            <v>76.206621579884995</v>
          </cell>
          <cell r="AB6666">
            <v>78.900205276300767</v>
          </cell>
          <cell r="AC6666">
            <v>81.593788972716538</v>
          </cell>
          <cell r="AD6666">
            <v>84.287372669133219</v>
          </cell>
          <cell r="AE6666">
            <v>86.980956365548991</v>
          </cell>
          <cell r="AF6666">
            <v>89.674540061964763</v>
          </cell>
          <cell r="AG6666">
            <v>92.368123758381444</v>
          </cell>
          <cell r="AH6666">
            <v>95.061707454797215</v>
          </cell>
          <cell r="AI6666">
            <v>97.755291151212987</v>
          </cell>
          <cell r="AJ6666">
            <v>100.44887484762967</v>
          </cell>
        </row>
        <row r="6667">
          <cell r="F6667">
            <v>31.7177146606445</v>
          </cell>
          <cell r="G6667">
            <v>28.156880401253702</v>
          </cell>
          <cell r="H6667">
            <v>31.243045195102699</v>
          </cell>
          <cell r="I6667">
            <v>33.192189063549002</v>
          </cell>
          <cell r="J6667">
            <v>31.349215041965198</v>
          </cell>
          <cell r="K6667">
            <v>30.542675592418799</v>
          </cell>
          <cell r="L6667">
            <v>40.5507534236908</v>
          </cell>
          <cell r="M6667">
            <v>42.168875130534197</v>
          </cell>
          <cell r="N6667">
            <v>44.783849467970398</v>
          </cell>
          <cell r="O6667">
            <v>47.616061912029998</v>
          </cell>
          <cell r="P6667">
            <v>43.370744079116697</v>
          </cell>
          <cell r="Q6667">
            <v>44.826111813783598</v>
          </cell>
          <cell r="R6667">
            <v>59.185975910663601</v>
          </cell>
          <cell r="S6667">
            <v>57.549436674065902</v>
          </cell>
          <cell r="T6667">
            <v>59.313920622259403</v>
          </cell>
          <cell r="U6667">
            <v>61.585708676204099</v>
          </cell>
          <cell r="V6667">
            <v>56.800593738332402</v>
          </cell>
          <cell r="W6667">
            <v>73.616746058054304</v>
          </cell>
          <cell r="X6667">
            <v>70.087898304219379</v>
          </cell>
          <cell r="Y6667">
            <v>72.855713469487455</v>
          </cell>
          <cell r="Z6667">
            <v>75.623528634754621</v>
          </cell>
          <cell r="AA6667">
            <v>78.391343800021787</v>
          </cell>
          <cell r="AB6667">
            <v>81.159158965289862</v>
          </cell>
          <cell r="AC6667">
            <v>83.926974130557028</v>
          </cell>
          <cell r="AD6667">
            <v>86.694789295824194</v>
          </cell>
          <cell r="AE6667">
            <v>89.462604461092269</v>
          </cell>
          <cell r="AF6667">
            <v>92.230419626359435</v>
          </cell>
          <cell r="AG6667">
            <v>94.99823479162751</v>
          </cell>
          <cell r="AH6667">
            <v>97.766049956894676</v>
          </cell>
          <cell r="AI6667">
            <v>100.53386512216184</v>
          </cell>
          <cell r="AJ6667">
            <v>103.30168028742992</v>
          </cell>
        </row>
        <row r="6668">
          <cell r="F6668">
            <v>32.549056262969998</v>
          </cell>
          <cell r="G6668">
            <v>29.991265619278</v>
          </cell>
          <cell r="H6668">
            <v>32.945353854179402</v>
          </cell>
          <cell r="I6668">
            <v>35.813823912859</v>
          </cell>
          <cell r="J6668">
            <v>34.090298900723504</v>
          </cell>
          <cell r="K6668">
            <v>33.455798727765703</v>
          </cell>
          <cell r="L6668">
            <v>43.952872072219797</v>
          </cell>
          <cell r="M6668">
            <v>45.529433300972002</v>
          </cell>
          <cell r="N6668">
            <v>47.873299248218501</v>
          </cell>
          <cell r="O6668">
            <v>51.614091232299799</v>
          </cell>
          <cell r="P6668">
            <v>47.123597653128201</v>
          </cell>
          <cell r="Q6668">
            <v>50.880249374389599</v>
          </cell>
          <cell r="R6668">
            <v>62.008461038589502</v>
          </cell>
          <cell r="S6668">
            <v>60.403336537711297</v>
          </cell>
          <cell r="T6668">
            <v>63.456480492234199</v>
          </cell>
          <cell r="U6668">
            <v>66.930676155567198</v>
          </cell>
          <cell r="V6668">
            <v>63.162740506879999</v>
          </cell>
          <cell r="W6668">
            <v>77.255471014022802</v>
          </cell>
          <cell r="X6668">
            <v>75.085475397942901</v>
          </cell>
          <cell r="Y6668">
            <v>77.997227229331656</v>
          </cell>
          <cell r="Z6668">
            <v>80.908979060720412</v>
          </cell>
          <cell r="AA6668">
            <v>83.820730892109168</v>
          </cell>
          <cell r="AB6668">
            <v>86.732482723497924</v>
          </cell>
          <cell r="AC6668">
            <v>89.64423455488668</v>
          </cell>
          <cell r="AD6668">
            <v>92.555986386275436</v>
          </cell>
          <cell r="AE6668">
            <v>95.467738217664191</v>
          </cell>
          <cell r="AF6668">
            <v>98.379490049052947</v>
          </cell>
          <cell r="AG6668">
            <v>101.2912418804417</v>
          </cell>
          <cell r="AH6668">
            <v>104.20299371183046</v>
          </cell>
          <cell r="AI6668">
            <v>107.11474554321921</v>
          </cell>
          <cell r="AJ6668">
            <v>110.02649737460797</v>
          </cell>
        </row>
        <row r="6669">
          <cell r="F6669">
            <v>34.9327472801209</v>
          </cell>
          <cell r="G6669">
            <v>33.455781454086299</v>
          </cell>
          <cell r="H6669">
            <v>36.776759403228802</v>
          </cell>
          <cell r="I6669">
            <v>40.644632881164597</v>
          </cell>
          <cell r="J6669">
            <v>40.944425512313799</v>
          </cell>
          <cell r="K6669">
            <v>40.817243618011503</v>
          </cell>
          <cell r="L6669">
            <v>49.494839387893698</v>
          </cell>
          <cell r="M6669">
            <v>52.282476919174201</v>
          </cell>
          <cell r="N6669">
            <v>55.227717666625999</v>
          </cell>
          <cell r="O6669">
            <v>59.553120365142803</v>
          </cell>
          <cell r="P6669">
            <v>56.808848274231003</v>
          </cell>
          <cell r="Q6669">
            <v>60.469216117858899</v>
          </cell>
          <cell r="R6669">
            <v>69.980378463745097</v>
          </cell>
          <cell r="S6669">
            <v>68.828552288055405</v>
          </cell>
          <cell r="T6669">
            <v>72.261509190559394</v>
          </cell>
          <cell r="U6669">
            <v>75.436300590515103</v>
          </cell>
          <cell r="V6669">
            <v>75.2981194753647</v>
          </cell>
          <cell r="W6669">
            <v>85.963638973236101</v>
          </cell>
          <cell r="X6669">
            <v>85.122760145695793</v>
          </cell>
          <cell r="Y6669">
            <v>88.239127419362376</v>
          </cell>
          <cell r="Z6669">
            <v>91.355494693028049</v>
          </cell>
          <cell r="AA6669">
            <v>94.471861966693723</v>
          </cell>
          <cell r="AB6669">
            <v>97.588229240359396</v>
          </cell>
          <cell r="AC6669">
            <v>100.70459651402598</v>
          </cell>
          <cell r="AD6669">
            <v>103.82096378769165</v>
          </cell>
          <cell r="AE6669">
            <v>106.93733106135733</v>
          </cell>
          <cell r="AF6669">
            <v>110.053698335023</v>
          </cell>
          <cell r="AG6669">
            <v>113.17006560868958</v>
          </cell>
          <cell r="AH6669">
            <v>116.28643288235526</v>
          </cell>
          <cell r="AI6669">
            <v>119.40280015602093</v>
          </cell>
          <cell r="AJ6669">
            <v>122.51916742968751</v>
          </cell>
        </row>
        <row r="6670">
          <cell r="F6670">
            <v>37.0491484909058</v>
          </cell>
          <cell r="G6670">
            <v>36.168231863021902</v>
          </cell>
          <cell r="H6670">
            <v>40.767478875160201</v>
          </cell>
          <cell r="I6670">
            <v>44.543220314025902</v>
          </cell>
          <cell r="J6670">
            <v>46.653687137603796</v>
          </cell>
          <cell r="K6670">
            <v>47.592031269073502</v>
          </cell>
          <cell r="L6670">
            <v>54.279190643310599</v>
          </cell>
          <cell r="M6670">
            <v>57.784760055542002</v>
          </cell>
          <cell r="N6670">
            <v>60.792759601592998</v>
          </cell>
          <cell r="O6670">
            <v>64.154492239475204</v>
          </cell>
          <cell r="P6670">
            <v>64.597417625427198</v>
          </cell>
          <cell r="Q6670">
            <v>68.5830872344971</v>
          </cell>
          <cell r="R6670">
            <v>76.225689220428507</v>
          </cell>
          <cell r="S6670">
            <v>76.126238977432294</v>
          </cell>
          <cell r="T6670">
            <v>78.268030902862506</v>
          </cell>
          <cell r="U6670">
            <v>80.9380633430481</v>
          </cell>
          <cell r="V6670">
            <v>83.127055675506597</v>
          </cell>
          <cell r="W6670">
            <v>90.874642448425305</v>
          </cell>
          <cell r="X6670">
            <v>91.508864360999723</v>
          </cell>
          <cell r="Y6670">
            <v>94.625249203569183</v>
          </cell>
          <cell r="Z6670">
            <v>97.741634046137733</v>
          </cell>
          <cell r="AA6670">
            <v>100.85801888870719</v>
          </cell>
          <cell r="AB6670">
            <v>103.97440373127665</v>
          </cell>
          <cell r="AC6670">
            <v>107.09078857384611</v>
          </cell>
          <cell r="AD6670">
            <v>110.20717341641466</v>
          </cell>
          <cell r="AE6670">
            <v>113.32355825898412</v>
          </cell>
          <cell r="AF6670">
            <v>116.43994310155358</v>
          </cell>
          <cell r="AG6670">
            <v>119.55632794412213</v>
          </cell>
          <cell r="AH6670">
            <v>122.67271278669159</v>
          </cell>
          <cell r="AI6670">
            <v>125.78909762926105</v>
          </cell>
          <cell r="AJ6670">
            <v>128.9054824718296</v>
          </cell>
        </row>
        <row r="6671">
          <cell r="F6671">
            <v>37.706109769821197</v>
          </cell>
          <cell r="G6671">
            <v>37.311165290832498</v>
          </cell>
          <cell r="H6671">
            <v>41.958682475090001</v>
          </cell>
          <cell r="I6671">
            <v>45.406948081970199</v>
          </cell>
          <cell r="J6671">
            <v>48.228557966232302</v>
          </cell>
          <cell r="K6671">
            <v>49.422061904907203</v>
          </cell>
          <cell r="L6671">
            <v>55.490156085968003</v>
          </cell>
          <cell r="M6671">
            <v>59.120202518463103</v>
          </cell>
          <cell r="N6671">
            <v>62.715691509246803</v>
          </cell>
          <cell r="O6671">
            <v>65.1074162597656</v>
          </cell>
          <cell r="P6671">
            <v>66.699831264495899</v>
          </cell>
          <cell r="Q6671">
            <v>72.375303393840795</v>
          </cell>
          <cell r="R6671">
            <v>78.328112129211405</v>
          </cell>
          <cell r="S6671">
            <v>78.9342368392944</v>
          </cell>
          <cell r="T6671">
            <v>80.706540046691899</v>
          </cell>
          <cell r="U6671">
            <v>81.885780826568606</v>
          </cell>
          <cell r="V6671">
            <v>86.170362110137901</v>
          </cell>
          <cell r="W6671">
            <v>93.401014171600295</v>
          </cell>
          <cell r="X6671">
            <v>94.137032434844514</v>
          </cell>
          <cell r="Y6671">
            <v>97.319687631164925</v>
          </cell>
          <cell r="Z6671">
            <v>100.50234282748443</v>
          </cell>
          <cell r="AA6671">
            <v>103.68499802380484</v>
          </cell>
          <cell r="AB6671">
            <v>106.86765322012434</v>
          </cell>
          <cell r="AC6671">
            <v>110.05030841644475</v>
          </cell>
          <cell r="AD6671">
            <v>113.23296361276425</v>
          </cell>
          <cell r="AE6671">
            <v>116.41561880908466</v>
          </cell>
          <cell r="AF6671">
            <v>119.59827400540416</v>
          </cell>
          <cell r="AG6671">
            <v>122.78092920172458</v>
          </cell>
          <cell r="AH6671">
            <v>125.96358439804408</v>
          </cell>
          <cell r="AI6671">
            <v>129.14623959436358</v>
          </cell>
          <cell r="AJ6671">
            <v>132.32889479068399</v>
          </cell>
        </row>
        <row r="6672">
          <cell r="F6672">
            <v>37.528330234527601</v>
          </cell>
          <cell r="G6672">
            <v>37.299577733993502</v>
          </cell>
          <cell r="H6672">
            <v>41.9763321533203</v>
          </cell>
          <cell r="I6672">
            <v>45.976402275085398</v>
          </cell>
          <cell r="J6672">
            <v>49.553987369537403</v>
          </cell>
          <cell r="K6672">
            <v>50.489082703590398</v>
          </cell>
          <cell r="L6672">
            <v>55.858261636733999</v>
          </cell>
          <cell r="M6672">
            <v>59.704023582458497</v>
          </cell>
          <cell r="N6672">
            <v>63.840140727996797</v>
          </cell>
          <cell r="O6672">
            <v>65.649917781829799</v>
          </cell>
          <cell r="P6672">
            <v>68.271955722808798</v>
          </cell>
          <cell r="Q6672">
            <v>75.009172119140601</v>
          </cell>
          <cell r="R6672">
            <v>79.996496524810794</v>
          </cell>
          <cell r="S6672">
            <v>80.607281555175803</v>
          </cell>
          <cell r="T6672">
            <v>82.356054433822607</v>
          </cell>
          <cell r="U6672">
            <v>82.330318450927706</v>
          </cell>
          <cell r="V6672">
            <v>88.600835514068606</v>
          </cell>
          <cell r="W6672">
            <v>94.366030792236302</v>
          </cell>
          <cell r="X6672">
            <v>95.713909706242703</v>
          </cell>
          <cell r="Y6672">
            <v>98.915925950599558</v>
          </cell>
          <cell r="Z6672">
            <v>102.11794219495641</v>
          </cell>
          <cell r="AA6672">
            <v>105.31995843931236</v>
          </cell>
          <cell r="AB6672">
            <v>108.52197468366921</v>
          </cell>
          <cell r="AC6672">
            <v>111.72399092802607</v>
          </cell>
          <cell r="AD6672">
            <v>114.92600717238201</v>
          </cell>
          <cell r="AE6672">
            <v>118.12802341673887</v>
          </cell>
          <cell r="AF6672">
            <v>121.33003966109573</v>
          </cell>
          <cell r="AG6672">
            <v>124.53205590545167</v>
          </cell>
          <cell r="AH6672">
            <v>127.73407214980853</v>
          </cell>
          <cell r="AI6672">
            <v>130.93608839416538</v>
          </cell>
          <cell r="AJ6672">
            <v>134.13810463852133</v>
          </cell>
        </row>
        <row r="6673">
          <cell r="F6673">
            <v>35.7926598472595</v>
          </cell>
          <cell r="G6673">
            <v>35.954052446365402</v>
          </cell>
          <cell r="H6673">
            <v>40.465960215568501</v>
          </cell>
          <cell r="I6673">
            <v>44.492982913970899</v>
          </cell>
          <cell r="J6673">
            <v>48.120351099491103</v>
          </cell>
          <cell r="K6673">
            <v>49.228004755020102</v>
          </cell>
          <cell r="L6673">
            <v>54.7153981513977</v>
          </cell>
          <cell r="M6673">
            <v>58.191206649780298</v>
          </cell>
          <cell r="N6673">
            <v>62.402643035888701</v>
          </cell>
          <cell r="O6673">
            <v>64.671923221588102</v>
          </cell>
          <cell r="P6673">
            <v>67.254696853637697</v>
          </cell>
          <cell r="Q6673">
            <v>73.773481010436996</v>
          </cell>
          <cell r="R6673">
            <v>78.408140853881804</v>
          </cell>
          <cell r="S6673">
            <v>78.914650173187297</v>
          </cell>
          <cell r="T6673">
            <v>80.711732295990004</v>
          </cell>
          <cell r="U6673">
            <v>80.620241390228301</v>
          </cell>
          <cell r="V6673">
            <v>87.767877273559606</v>
          </cell>
          <cell r="W6673">
            <v>92.5654125938416</v>
          </cell>
          <cell r="X6673">
            <v>94.0852662117004</v>
          </cell>
          <cell r="Y6673">
            <v>97.244572819241512</v>
          </cell>
          <cell r="Z6673">
            <v>100.40387942678262</v>
          </cell>
          <cell r="AA6673">
            <v>103.56318603432373</v>
          </cell>
          <cell r="AB6673">
            <v>106.72249264186576</v>
          </cell>
          <cell r="AC6673">
            <v>109.88179924940687</v>
          </cell>
          <cell r="AD6673">
            <v>113.04110585694798</v>
          </cell>
          <cell r="AE6673">
            <v>116.20041246448909</v>
          </cell>
          <cell r="AF6673">
            <v>119.3597190720302</v>
          </cell>
          <cell r="AG6673">
            <v>122.51902567957131</v>
          </cell>
          <cell r="AH6673">
            <v>125.67833228711243</v>
          </cell>
          <cell r="AI6673">
            <v>128.83763889465354</v>
          </cell>
          <cell r="AJ6673">
            <v>131.99694550219465</v>
          </cell>
        </row>
        <row r="6674">
          <cell r="F6674">
            <v>32.371771228790301</v>
          </cell>
          <cell r="G6674">
            <v>32.608509401321399</v>
          </cell>
          <cell r="H6674">
            <v>37.067837665081001</v>
          </cell>
          <cell r="I6674">
            <v>41.103628526687601</v>
          </cell>
          <cell r="J6674">
            <v>45.393293196678201</v>
          </cell>
          <cell r="K6674">
            <v>46.336496264457701</v>
          </cell>
          <cell r="L6674">
            <v>50.822111140251202</v>
          </cell>
          <cell r="M6674">
            <v>53.849365089416501</v>
          </cell>
          <cell r="N6674">
            <v>58.938924600601197</v>
          </cell>
          <cell r="O6674">
            <v>60.624358595251998</v>
          </cell>
          <cell r="P6674">
            <v>64.153650979995703</v>
          </cell>
          <cell r="Q6674">
            <v>69.567238667488098</v>
          </cell>
          <cell r="R6674">
            <v>73.702786218643197</v>
          </cell>
          <cell r="S6674">
            <v>73.842164178848293</v>
          </cell>
          <cell r="T6674">
            <v>76.851814006805398</v>
          </cell>
          <cell r="U6674">
            <v>77.026499267578103</v>
          </cell>
          <cell r="V6674">
            <v>82.289862355232202</v>
          </cell>
          <cell r="W6674">
            <v>86.765071617126495</v>
          </cell>
          <cell r="X6674">
            <v>88.657943544912087</v>
          </cell>
          <cell r="Y6674">
            <v>91.618253816940523</v>
          </cell>
          <cell r="Z6674">
            <v>94.57856408896896</v>
          </cell>
          <cell r="AA6674">
            <v>97.538874360997397</v>
          </cell>
          <cell r="AB6674">
            <v>100.49918463302492</v>
          </cell>
          <cell r="AC6674">
            <v>103.45949490505336</v>
          </cell>
          <cell r="AD6674">
            <v>106.4198051770818</v>
          </cell>
          <cell r="AE6674">
            <v>109.38011544911024</v>
          </cell>
          <cell r="AF6674">
            <v>112.34042572113776</v>
          </cell>
          <cell r="AG6674">
            <v>115.3007359931662</v>
          </cell>
          <cell r="AH6674">
            <v>118.26104626519464</v>
          </cell>
          <cell r="AI6674">
            <v>121.22135653722307</v>
          </cell>
          <cell r="AJ6674">
            <v>124.18166680925151</v>
          </cell>
        </row>
        <row r="6675">
          <cell r="F6675">
            <v>30.105366311073301</v>
          </cell>
          <cell r="G6675">
            <v>30.501440283775299</v>
          </cell>
          <cell r="H6675">
            <v>34.188937250495002</v>
          </cell>
          <cell r="I6675">
            <v>38.0870600318909</v>
          </cell>
          <cell r="J6675">
            <v>43.370588443875299</v>
          </cell>
          <cell r="K6675">
            <v>43.497032529830904</v>
          </cell>
          <cell r="L6675">
            <v>46.101571041107199</v>
          </cell>
          <cell r="M6675">
            <v>48.338768070221001</v>
          </cell>
          <cell r="N6675">
            <v>54.772119218826298</v>
          </cell>
          <cell r="O6675">
            <v>57.196240762710602</v>
          </cell>
          <cell r="P6675">
            <v>61.801757626533501</v>
          </cell>
          <cell r="Q6675">
            <v>65.105398132324197</v>
          </cell>
          <cell r="R6675">
            <v>68.013362617492703</v>
          </cell>
          <cell r="S6675">
            <v>68.407497535705602</v>
          </cell>
          <cell r="T6675">
            <v>71.041173463821394</v>
          </cell>
          <cell r="U6675">
            <v>73.700156814575195</v>
          </cell>
          <cell r="V6675">
            <v>77.539572505235697</v>
          </cell>
          <cell r="W6675">
            <v>81.411271608352706</v>
          </cell>
          <cell r="X6675">
            <v>83.227160047102188</v>
          </cell>
          <cell r="Y6675">
            <v>86.014124595928479</v>
          </cell>
          <cell r="Z6675">
            <v>88.801089144754769</v>
          </cell>
          <cell r="AA6675">
            <v>91.58805369358106</v>
          </cell>
          <cell r="AB6675">
            <v>94.375018242406441</v>
          </cell>
          <cell r="AC6675">
            <v>97.161982791232731</v>
          </cell>
          <cell r="AD6675">
            <v>99.948947340059021</v>
          </cell>
          <cell r="AE6675">
            <v>102.73591188888531</v>
          </cell>
          <cell r="AF6675">
            <v>105.5228764377116</v>
          </cell>
          <cell r="AG6675">
            <v>108.30984098653789</v>
          </cell>
          <cell r="AH6675">
            <v>111.09680553536418</v>
          </cell>
          <cell r="AI6675">
            <v>113.88377008419047</v>
          </cell>
          <cell r="AJ6675">
            <v>116.67073463301676</v>
          </cell>
        </row>
        <row r="6676">
          <cell r="F6676">
            <v>26.674257301330599</v>
          </cell>
          <cell r="G6676">
            <v>27.147437409758599</v>
          </cell>
          <cell r="H6676">
            <v>30.972022032707901</v>
          </cell>
          <cell r="I6676">
            <v>34.532079230308497</v>
          </cell>
          <cell r="J6676">
            <v>40.374064405918098</v>
          </cell>
          <cell r="K6676">
            <v>38.304519616603798</v>
          </cell>
          <cell r="L6676">
            <v>41.628417967677102</v>
          </cell>
          <cell r="M6676">
            <v>43.771074554860597</v>
          </cell>
          <cell r="N6676">
            <v>49.086812952041598</v>
          </cell>
          <cell r="O6676">
            <v>51.921760149955801</v>
          </cell>
          <cell r="P6676">
            <v>57.226477890014699</v>
          </cell>
          <cell r="Q6676">
            <v>60.455774592161198</v>
          </cell>
          <cell r="R6676">
            <v>60.978815159797698</v>
          </cell>
          <cell r="S6676">
            <v>61.400806665897399</v>
          </cell>
          <cell r="T6676">
            <v>64.629699346542395</v>
          </cell>
          <cell r="U6676">
            <v>68.079085179328899</v>
          </cell>
          <cell r="V6676">
            <v>71.021712074756607</v>
          </cell>
          <cell r="W6676">
            <v>73.423039619207401</v>
          </cell>
          <cell r="X6676">
            <v>75.820148552767932</v>
          </cell>
          <cell r="Y6676">
            <v>78.365194041821269</v>
          </cell>
          <cell r="Z6676">
            <v>80.910239530875515</v>
          </cell>
          <cell r="AA6676">
            <v>83.455285019929761</v>
          </cell>
          <cell r="AB6676">
            <v>86.000330508984007</v>
          </cell>
          <cell r="AC6676">
            <v>88.545375998037343</v>
          </cell>
          <cell r="AD6676">
            <v>91.090421487091589</v>
          </cell>
          <cell r="AE6676">
            <v>93.635466976145835</v>
          </cell>
          <cell r="AF6676">
            <v>96.180512465200081</v>
          </cell>
          <cell r="AG6676">
            <v>98.725557954253418</v>
          </cell>
          <cell r="AH6676">
            <v>101.27060344330766</v>
          </cell>
          <cell r="AI6676">
            <v>103.81564893236191</v>
          </cell>
          <cell r="AJ6676">
            <v>106.36069442141525</v>
          </cell>
        </row>
        <row r="6677">
          <cell r="F6677">
            <v>23.7719943914413</v>
          </cell>
          <cell r="G6677">
            <v>24.660744127750402</v>
          </cell>
          <cell r="H6677">
            <v>28.083927840232899</v>
          </cell>
          <cell r="I6677">
            <v>32.014757455825801</v>
          </cell>
          <cell r="J6677">
            <v>38.8380364942551</v>
          </cell>
          <cell r="K6677">
            <v>33.815296954691398</v>
          </cell>
          <cell r="L6677">
            <v>38.692642314195602</v>
          </cell>
          <cell r="M6677">
            <v>42.322415652275097</v>
          </cell>
          <cell r="N6677">
            <v>48.130898349761999</v>
          </cell>
          <cell r="O6677">
            <v>51.340941782951397</v>
          </cell>
          <cell r="P6677">
            <v>57.672687802076297</v>
          </cell>
          <cell r="Q6677">
            <v>56.592070778369902</v>
          </cell>
          <cell r="R6677">
            <v>60.175502904891999</v>
          </cell>
          <cell r="S6677">
            <v>60.125453548431402</v>
          </cell>
          <cell r="T6677">
            <v>63.383112916946402</v>
          </cell>
          <cell r="U6677">
            <v>67.469383638381998</v>
          </cell>
          <cell r="V6677">
            <v>66.850203847259294</v>
          </cell>
          <cell r="W6677">
            <v>71.244952218055701</v>
          </cell>
          <cell r="X6677">
            <v>73.161783295565328</v>
          </cell>
          <cell r="Y6677">
            <v>75.500558298629585</v>
          </cell>
          <cell r="Z6677">
            <v>77.839333301693841</v>
          </cell>
          <cell r="AA6677">
            <v>80.178108304758098</v>
          </cell>
          <cell r="AB6677">
            <v>82.516883307822354</v>
          </cell>
          <cell r="AC6677">
            <v>84.855658310886611</v>
          </cell>
          <cell r="AD6677">
            <v>87.194433313950867</v>
          </cell>
          <cell r="AE6677">
            <v>89.533208317015124</v>
          </cell>
          <cell r="AF6677">
            <v>91.87198332007938</v>
          </cell>
          <cell r="AG6677">
            <v>94.210758323143637</v>
          </cell>
          <cell r="AH6677">
            <v>96.549533326207893</v>
          </cell>
          <cell r="AI6677">
            <v>98.888308329272149</v>
          </cell>
          <cell r="AJ6677">
            <v>101.22708333233641</v>
          </cell>
        </row>
        <row r="6678">
          <cell r="F6678">
            <v>20.7671865336299</v>
          </cell>
          <cell r="G6678">
            <v>21.8072246012688</v>
          </cell>
          <cell r="H6678">
            <v>24.8475051187277</v>
          </cell>
          <cell r="I6678">
            <v>28.8547607702017</v>
          </cell>
          <cell r="J6678">
            <v>33.624789555549597</v>
          </cell>
          <cell r="K6678">
            <v>29.381989207506201</v>
          </cell>
          <cell r="L6678">
            <v>35.261142630577098</v>
          </cell>
          <cell r="M6678">
            <v>38.8341049957275</v>
          </cell>
          <cell r="N6678">
            <v>43.9593208093643</v>
          </cell>
          <cell r="O6678">
            <v>47.3471298060417</v>
          </cell>
          <cell r="P6678">
            <v>52.647980738639802</v>
          </cell>
          <cell r="Q6678">
            <v>50.542095741748803</v>
          </cell>
          <cell r="R6678">
            <v>55.195048776626599</v>
          </cell>
          <cell r="S6678">
            <v>53.518013609409302</v>
          </cell>
          <cell r="T6678">
            <v>57.862234982490499</v>
          </cell>
          <cell r="U6678">
            <v>61.813155522823301</v>
          </cell>
          <cell r="V6678">
            <v>60.238995113611203</v>
          </cell>
          <cell r="W6678">
            <v>66.952295807838397</v>
          </cell>
          <cell r="X6678">
            <v>67.117263378031566</v>
          </cell>
          <cell r="Y6678">
            <v>69.31901543024469</v>
          </cell>
          <cell r="Z6678">
            <v>71.520767482457813</v>
          </cell>
          <cell r="AA6678">
            <v>73.722519534670937</v>
          </cell>
          <cell r="AB6678">
            <v>75.924271586884061</v>
          </cell>
          <cell r="AC6678">
            <v>78.126023639098094</v>
          </cell>
          <cell r="AD6678">
            <v>80.327775691311217</v>
          </cell>
          <cell r="AE6678">
            <v>82.529527743524341</v>
          </cell>
          <cell r="AF6678">
            <v>84.731279795737464</v>
          </cell>
          <cell r="AG6678">
            <v>86.933031847950588</v>
          </cell>
          <cell r="AH6678">
            <v>89.134783900163711</v>
          </cell>
          <cell r="AI6678">
            <v>91.336535952376835</v>
          </cell>
          <cell r="AJ6678">
            <v>93.538288004589958</v>
          </cell>
        </row>
        <row r="6679">
          <cell r="F6679">
            <v>19.261883956372699</v>
          </cell>
          <cell r="G6679">
            <v>19.843504637122201</v>
          </cell>
          <cell r="H6679">
            <v>22.924000433921801</v>
          </cell>
          <cell r="I6679">
            <v>25.986685631156</v>
          </cell>
          <cell r="J6679">
            <v>29.9363984178305</v>
          </cell>
          <cell r="K6679">
            <v>24.9505920895934</v>
          </cell>
          <cell r="L6679">
            <v>32.273800001382803</v>
          </cell>
          <cell r="M6679">
            <v>35.805662000179296</v>
          </cell>
          <cell r="N6679">
            <v>40.721066263675702</v>
          </cell>
          <cell r="O6679">
            <v>42.500573046445801</v>
          </cell>
          <cell r="P6679">
            <v>47.444890894085198</v>
          </cell>
          <cell r="Q6679">
            <v>43.915689598798799</v>
          </cell>
          <cell r="R6679">
            <v>49.673691429853399</v>
          </cell>
          <cell r="S6679">
            <v>47.664874255180401</v>
          </cell>
          <cell r="T6679">
            <v>52.793654011189901</v>
          </cell>
          <cell r="U6679">
            <v>57.248353784084301</v>
          </cell>
          <cell r="V6679">
            <v>52.172551839947701</v>
          </cell>
          <cell r="W6679">
            <v>59.714853664398198</v>
          </cell>
          <cell r="X6679">
            <v>59.794697501216433</v>
          </cell>
          <cell r="Y6679">
            <v>61.687366159843805</v>
          </cell>
          <cell r="Z6679">
            <v>63.580034818470722</v>
          </cell>
          <cell r="AA6679">
            <v>65.472703477098094</v>
          </cell>
          <cell r="AB6679">
            <v>67.365372135725465</v>
          </cell>
          <cell r="AC6679">
            <v>69.258040794352837</v>
          </cell>
          <cell r="AD6679">
            <v>71.150709452980209</v>
          </cell>
          <cell r="AE6679">
            <v>73.043378111607581</v>
          </cell>
          <cell r="AF6679">
            <v>74.936046770234952</v>
          </cell>
          <cell r="AG6679">
            <v>76.828715428862324</v>
          </cell>
          <cell r="AH6679">
            <v>78.721384087489696</v>
          </cell>
          <cell r="AI6679">
            <v>80.614052746117068</v>
          </cell>
          <cell r="AJ6679">
            <v>82.506721404744439</v>
          </cell>
        </row>
        <row r="6680">
          <cell r="F6680">
            <v>19.459580269455898</v>
          </cell>
          <cell r="G6680">
            <v>20.0679685373306</v>
          </cell>
          <cell r="H6680">
            <v>22.700983821809299</v>
          </cell>
          <cell r="I6680">
            <v>25.757014060497301</v>
          </cell>
          <cell r="J6680">
            <v>28.414526140928299</v>
          </cell>
          <cell r="K6680">
            <v>25.161839450791501</v>
          </cell>
          <cell r="L6680">
            <v>31.8452706557512</v>
          </cell>
          <cell r="M6680">
            <v>35.234009329795803</v>
          </cell>
          <cell r="N6680">
            <v>40.500700061321297</v>
          </cell>
          <cell r="O6680">
            <v>41.818307091832203</v>
          </cell>
          <cell r="P6680">
            <v>45.408444279968698</v>
          </cell>
          <cell r="Q6680">
            <v>43.691798651732498</v>
          </cell>
          <cell r="R6680">
            <v>47.817666214942903</v>
          </cell>
          <cell r="S6680">
            <v>47.478961773753198</v>
          </cell>
          <cell r="T6680">
            <v>53.185421715810897</v>
          </cell>
          <cell r="U6680">
            <v>55.6922444226742</v>
          </cell>
          <cell r="V6680">
            <v>51.999242550164503</v>
          </cell>
          <cell r="W6680">
            <v>59.914438793182399</v>
          </cell>
          <cell r="X6680">
            <v>59.602434630859989</v>
          </cell>
          <cell r="Y6680">
            <v>61.575473190009234</v>
          </cell>
          <cell r="Z6680">
            <v>63.548511749158479</v>
          </cell>
          <cell r="AA6680">
            <v>65.521550308308179</v>
          </cell>
          <cell r="AB6680">
            <v>67.494588867457423</v>
          </cell>
          <cell r="AC6680">
            <v>69.467627426606668</v>
          </cell>
          <cell r="AD6680">
            <v>71.440665985756368</v>
          </cell>
          <cell r="AE6680">
            <v>73.413704544905613</v>
          </cell>
          <cell r="AF6680">
            <v>75.386743104054858</v>
          </cell>
          <cell r="AG6680">
            <v>77.359781663204558</v>
          </cell>
          <cell r="AH6680">
            <v>79.332820222353803</v>
          </cell>
          <cell r="AI6680">
            <v>81.305858781503048</v>
          </cell>
          <cell r="AJ6680">
            <v>83.278897340652748</v>
          </cell>
        </row>
        <row r="6681">
          <cell r="F6681">
            <v>20.210102808117899</v>
          </cell>
          <cell r="G6681">
            <v>21.0058769192696</v>
          </cell>
          <cell r="H6681">
            <v>24.3762557472885</v>
          </cell>
          <cell r="I6681">
            <v>27.195839339137098</v>
          </cell>
          <cell r="J6681">
            <v>28.348524829387699</v>
          </cell>
          <cell r="K6681">
            <v>27.8476344428659</v>
          </cell>
          <cell r="L6681">
            <v>33.892017286777502</v>
          </cell>
          <cell r="M6681">
            <v>36.958386250495899</v>
          </cell>
          <cell r="N6681">
            <v>41.261213077232199</v>
          </cell>
          <cell r="O6681">
            <v>42.101306513011501</v>
          </cell>
          <cell r="P6681">
            <v>44.967412321567501</v>
          </cell>
          <cell r="Q6681">
            <v>46.0266768531799</v>
          </cell>
          <cell r="R6681">
            <v>49.693433699607901</v>
          </cell>
          <cell r="S6681">
            <v>51.518249303340902</v>
          </cell>
          <cell r="T6681">
            <v>55.762924035072302</v>
          </cell>
          <cell r="U6681">
            <v>55.319931779771998</v>
          </cell>
          <cell r="V6681">
            <v>55.604442358911001</v>
          </cell>
          <cell r="W6681">
            <v>62.566504986524599</v>
          </cell>
          <cell r="X6681">
            <v>62.784400577667839</v>
          </cell>
          <cell r="Y6681">
            <v>65.021162593094232</v>
          </cell>
          <cell r="Z6681">
            <v>67.257924608520625</v>
          </cell>
          <cell r="AA6681">
            <v>69.494686623947018</v>
          </cell>
          <cell r="AB6681">
            <v>71.731448639373411</v>
          </cell>
          <cell r="AC6681">
            <v>73.968210654799805</v>
          </cell>
          <cell r="AD6681">
            <v>76.204972670226198</v>
          </cell>
          <cell r="AE6681">
            <v>78.441734685652591</v>
          </cell>
          <cell r="AF6681">
            <v>80.678496701078984</v>
          </cell>
          <cell r="AG6681">
            <v>82.915258716505377</v>
          </cell>
          <cell r="AH6681">
            <v>85.152020731931771</v>
          </cell>
          <cell r="AI6681">
            <v>87.388782747358164</v>
          </cell>
          <cell r="AJ6681">
            <v>89.625544762784557</v>
          </cell>
        </row>
        <row r="6682">
          <cell r="F6682">
            <v>23.119609896659899</v>
          </cell>
          <cell r="G6682">
            <v>24.729047785759001</v>
          </cell>
          <cell r="H6682">
            <v>29.6663392038345</v>
          </cell>
          <cell r="I6682">
            <v>31.972559991836501</v>
          </cell>
          <cell r="J6682">
            <v>29.647312576174699</v>
          </cell>
          <cell r="K6682">
            <v>33.702349475145297</v>
          </cell>
          <cell r="L6682">
            <v>39.318358012199397</v>
          </cell>
          <cell r="M6682">
            <v>43.355324455261197</v>
          </cell>
          <cell r="N6682">
            <v>47.696271910667399</v>
          </cell>
          <cell r="O6682">
            <v>45.162058521747603</v>
          </cell>
          <cell r="P6682">
            <v>47.163735515594503</v>
          </cell>
          <cell r="Q6682">
            <v>54.374644520521201</v>
          </cell>
          <cell r="R6682">
            <v>58.459299835205101</v>
          </cell>
          <cell r="S6682">
            <v>61.142465482711799</v>
          </cell>
          <cell r="T6682">
            <v>63.542657641410798</v>
          </cell>
          <cell r="U6682">
            <v>59.552840707778898</v>
          </cell>
          <cell r="V6682">
            <v>65.200552700042707</v>
          </cell>
          <cell r="W6682">
            <v>71.471654674530001</v>
          </cell>
          <cell r="X6682">
            <v>72.255972654152174</v>
          </cell>
          <cell r="Y6682">
            <v>74.961309836538931</v>
          </cell>
          <cell r="Z6682">
            <v>77.666647018926597</v>
          </cell>
          <cell r="AA6682">
            <v>80.371984201314262</v>
          </cell>
          <cell r="AB6682">
            <v>83.077321383701928</v>
          </cell>
          <cell r="AC6682">
            <v>85.782658566088685</v>
          </cell>
          <cell r="AD6682">
            <v>88.487995748476351</v>
          </cell>
          <cell r="AE6682">
            <v>91.193332930864017</v>
          </cell>
          <cell r="AF6682">
            <v>93.898670113251683</v>
          </cell>
          <cell r="AG6682">
            <v>96.604007295638439</v>
          </cell>
          <cell r="AH6682">
            <v>99.309344478026105</v>
          </cell>
          <cell r="AI6682">
            <v>102.01468166041377</v>
          </cell>
          <cell r="AJ6682">
            <v>104.72001884280053</v>
          </cell>
        </row>
        <row r="6683">
          <cell r="F6683">
            <v>26.702145276546499</v>
          </cell>
          <cell r="G6683">
            <v>27.777537044525101</v>
          </cell>
          <cell r="H6683">
            <v>32.789764300823201</v>
          </cell>
          <cell r="I6683">
            <v>34.796186297774298</v>
          </cell>
          <cell r="J6683">
            <v>28.597858834266699</v>
          </cell>
          <cell r="K6683">
            <v>37.0644888114929</v>
          </cell>
          <cell r="L6683">
            <v>41.454208632945999</v>
          </cell>
          <cell r="M6683">
            <v>46.892924776077301</v>
          </cell>
          <cell r="N6683">
            <v>50.166316585063903</v>
          </cell>
          <cell r="O6683">
            <v>42.047905497312499</v>
          </cell>
          <cell r="P6683">
            <v>42.198154508709898</v>
          </cell>
          <cell r="Q6683">
            <v>57.844424928903599</v>
          </cell>
          <cell r="R6683">
            <v>62.216218976974503</v>
          </cell>
          <cell r="S6683">
            <v>64.712396740913405</v>
          </cell>
          <cell r="T6683">
            <v>67.649088393688203</v>
          </cell>
          <cell r="U6683">
            <v>56.207256816461701</v>
          </cell>
          <cell r="V6683">
            <v>69.467456805229205</v>
          </cell>
          <cell r="W6683">
            <v>76.568421789169307</v>
          </cell>
          <cell r="X6683">
            <v>76.624813627222466</v>
          </cell>
          <cell r="Y6683">
            <v>79.846095358673665</v>
          </cell>
          <cell r="Z6683">
            <v>83.067377090124864</v>
          </cell>
          <cell r="AA6683">
            <v>86.288658821575154</v>
          </cell>
          <cell r="AB6683">
            <v>89.509940553026354</v>
          </cell>
          <cell r="AC6683">
            <v>92.731222284477553</v>
          </cell>
          <cell r="AD6683">
            <v>95.952504015928753</v>
          </cell>
          <cell r="AE6683">
            <v>99.173785747379952</v>
          </cell>
          <cell r="AF6683">
            <v>102.39506747883024</v>
          </cell>
          <cell r="AG6683">
            <v>105.61634921028144</v>
          </cell>
          <cell r="AH6683">
            <v>108.83763094173264</v>
          </cell>
          <cell r="AI6683">
            <v>112.05891267318384</v>
          </cell>
          <cell r="AJ6683">
            <v>115.28019440463504</v>
          </cell>
        </row>
        <row r="6684">
          <cell r="F6684">
            <v>27.098227411270098</v>
          </cell>
          <cell r="G6684">
            <v>26.940758542537701</v>
          </cell>
          <cell r="H6684">
            <v>31.110937893867501</v>
          </cell>
          <cell r="I6684">
            <v>32.606795195028198</v>
          </cell>
          <cell r="J6684">
            <v>21.505074479281902</v>
          </cell>
          <cell r="K6684">
            <v>33.901390323400499</v>
          </cell>
          <cell r="L6684">
            <v>37.4546464679241</v>
          </cell>
          <cell r="M6684">
            <v>42.001269829988502</v>
          </cell>
          <cell r="N6684">
            <v>44.383802533865001</v>
          </cell>
          <cell r="O6684">
            <v>28.552571583420001</v>
          </cell>
          <cell r="P6684">
            <v>27.870779547069201</v>
          </cell>
          <cell r="Q6684">
            <v>49.135093376159702</v>
          </cell>
          <cell r="R6684">
            <v>55.564959168911003</v>
          </cell>
          <cell r="S6684">
            <v>57.246079405784599</v>
          </cell>
          <cell r="T6684">
            <v>59.534076416015601</v>
          </cell>
          <cell r="U6684">
            <v>40.337885918959998</v>
          </cell>
          <cell r="V6684">
            <v>60.983697672873703</v>
          </cell>
          <cell r="W6684">
            <v>69.183379605293297</v>
          </cell>
          <cell r="X6684">
            <v>67.460155105666672</v>
          </cell>
          <cell r="Y6684">
            <v>70.7657773934543</v>
          </cell>
          <cell r="Z6684">
            <v>74.071399681241928</v>
          </cell>
          <cell r="AA6684">
            <v>77.377021969029556</v>
          </cell>
          <cell r="AB6684">
            <v>80.682644256816275</v>
          </cell>
          <cell r="AC6684">
            <v>83.988266544603903</v>
          </cell>
          <cell r="AD6684">
            <v>87.293888832391531</v>
          </cell>
          <cell r="AE6684">
            <v>90.599511120179159</v>
          </cell>
          <cell r="AF6684">
            <v>93.905133407965877</v>
          </cell>
          <cell r="AG6684">
            <v>97.210755695753505</v>
          </cell>
          <cell r="AH6684">
            <v>100.51637798354113</v>
          </cell>
          <cell r="AI6684">
            <v>103.82200027132876</v>
          </cell>
          <cell r="AJ6684">
            <v>107.12762255911639</v>
          </cell>
        </row>
        <row r="6685">
          <cell r="F6685">
            <v>25.4362520360947</v>
          </cell>
          <cell r="G6685">
            <v>24.945171993315199</v>
          </cell>
          <cell r="H6685">
            <v>28.3078291401863</v>
          </cell>
          <cell r="I6685">
            <v>29.142169373989098</v>
          </cell>
          <cell r="J6685">
            <v>18.174965071670702</v>
          </cell>
          <cell r="K6685">
            <v>29.8094076011181</v>
          </cell>
          <cell r="L6685">
            <v>31.651382127702199</v>
          </cell>
          <cell r="M6685">
            <v>36.001287739992101</v>
          </cell>
          <cell r="N6685">
            <v>35.831111201167097</v>
          </cell>
          <cell r="O6685">
            <v>24.397692595928898</v>
          </cell>
          <cell r="P6685">
            <v>22.233370896190401</v>
          </cell>
          <cell r="Q6685">
            <v>39.7830997530818</v>
          </cell>
          <cell r="R6685">
            <v>45.863744255512998</v>
          </cell>
          <cell r="S6685">
            <v>47.813506469249702</v>
          </cell>
          <cell r="T6685">
            <v>49.599978226184803</v>
          </cell>
          <cell r="U6685">
            <v>33.518577180117397</v>
          </cell>
          <cell r="V6685">
            <v>51.483124292373702</v>
          </cell>
          <cell r="W6685">
            <v>57.731926831483797</v>
          </cell>
          <cell r="X6685">
            <v>56.643339556817409</v>
          </cell>
          <cell r="Y6685">
            <v>59.519289808942631</v>
          </cell>
          <cell r="Z6685">
            <v>62.395240061067852</v>
          </cell>
          <cell r="AA6685">
            <v>65.271190313193074</v>
          </cell>
          <cell r="AB6685">
            <v>68.147140565318296</v>
          </cell>
          <cell r="AC6685">
            <v>71.023090817443517</v>
          </cell>
          <cell r="AD6685">
            <v>73.899041069567829</v>
          </cell>
          <cell r="AE6685">
            <v>76.774991321693051</v>
          </cell>
          <cell r="AF6685">
            <v>79.650941573818272</v>
          </cell>
          <cell r="AG6685">
            <v>82.526891825943494</v>
          </cell>
          <cell r="AH6685">
            <v>85.402842078068716</v>
          </cell>
          <cell r="AI6685">
            <v>88.278792330193937</v>
          </cell>
          <cell r="AJ6685">
            <v>91.154742582319159</v>
          </cell>
        </row>
        <row r="6686">
          <cell r="F6686">
            <v>24.956351686000801</v>
          </cell>
          <cell r="G6686">
            <v>22.498318831801399</v>
          </cell>
          <cell r="H6686">
            <v>24.5944545681477</v>
          </cell>
          <cell r="I6686">
            <v>25.371272039651899</v>
          </cell>
          <cell r="J6686">
            <v>14.0359835979342</v>
          </cell>
          <cell r="K6686">
            <v>23.717607540130601</v>
          </cell>
          <cell r="L6686">
            <v>24.460314178664198</v>
          </cell>
          <cell r="M6686">
            <v>26.1298583378606</v>
          </cell>
          <cell r="N6686">
            <v>24.972372309863601</v>
          </cell>
          <cell r="O6686">
            <v>17.1327884789333</v>
          </cell>
          <cell r="P6686">
            <v>14.8405398681909</v>
          </cell>
          <cell r="Q6686">
            <v>27.9711421619952</v>
          </cell>
          <cell r="R6686">
            <v>31.812428107656501</v>
          </cell>
          <cell r="S6686">
            <v>31.557773124217999</v>
          </cell>
          <cell r="T6686">
            <v>34.971557722441901</v>
          </cell>
          <cell r="U6686">
            <v>24.384198297731601</v>
          </cell>
          <cell r="V6686">
            <v>37.840674356460603</v>
          </cell>
          <cell r="W6686">
            <v>41.938333983205297</v>
          </cell>
          <cell r="X6686">
            <v>40.945972176014948</v>
          </cell>
          <cell r="Y6686">
            <v>43.164843327823291</v>
          </cell>
          <cell r="Z6686">
            <v>45.383714479631635</v>
          </cell>
          <cell r="AA6686">
            <v>47.602585631439979</v>
          </cell>
          <cell r="AB6686">
            <v>49.821456783248323</v>
          </cell>
          <cell r="AC6686">
            <v>52.040327935056666</v>
          </cell>
          <cell r="AD6686">
            <v>54.25919908686501</v>
          </cell>
          <cell r="AE6686">
            <v>56.478070238673354</v>
          </cell>
          <cell r="AF6686">
            <v>58.696941390481697</v>
          </cell>
          <cell r="AG6686">
            <v>60.915812542290041</v>
          </cell>
          <cell r="AH6686">
            <v>63.134683694098385</v>
          </cell>
          <cell r="AI6686">
            <v>65.353554845906729</v>
          </cell>
          <cell r="AJ6686">
            <v>67.572425997715072</v>
          </cell>
        </row>
        <row r="6687">
          <cell r="F6687">
            <v>24.776808037281</v>
          </cell>
          <cell r="G6687">
            <v>22.319913141727401</v>
          </cell>
          <cell r="H6687">
            <v>23.838172564297899</v>
          </cell>
          <cell r="I6687">
            <v>23.665423719398699</v>
          </cell>
          <cell r="J6687">
            <v>14.484284866690601</v>
          </cell>
          <cell r="K6687">
            <v>22.275700441293399</v>
          </cell>
          <cell r="L6687">
            <v>25.1940753915943</v>
          </cell>
          <cell r="M6687">
            <v>24.873475721638599</v>
          </cell>
          <cell r="N6687">
            <v>22.932888876140101</v>
          </cell>
          <cell r="O6687">
            <v>17.4928988783956</v>
          </cell>
          <cell r="P6687">
            <v>14.989693474516301</v>
          </cell>
          <cell r="Q6687">
            <v>26.2674673427492</v>
          </cell>
          <cell r="R6687">
            <v>31.225666547849801</v>
          </cell>
          <cell r="S6687">
            <v>27.757040542833501</v>
          </cell>
          <cell r="T6687">
            <v>31.821651092082298</v>
          </cell>
          <cell r="U6687">
            <v>24.4889457883835</v>
          </cell>
          <cell r="V6687">
            <v>35.107547056853797</v>
          </cell>
          <cell r="W6687">
            <v>43.096540925912599</v>
          </cell>
          <cell r="X6687">
            <v>39.700220469553642</v>
          </cell>
          <cell r="Y6687">
            <v>41.915163454459616</v>
          </cell>
          <cell r="Z6687">
            <v>44.130106439365591</v>
          </cell>
          <cell r="AA6687">
            <v>46.345049424271565</v>
          </cell>
          <cell r="AB6687">
            <v>48.559992409177539</v>
          </cell>
          <cell r="AC6687">
            <v>50.774935394083514</v>
          </cell>
          <cell r="AD6687">
            <v>52.989878378989488</v>
          </cell>
          <cell r="AE6687">
            <v>55.204821363895462</v>
          </cell>
          <cell r="AF6687">
            <v>57.419764348801436</v>
          </cell>
          <cell r="AG6687">
            <v>59.634707333707411</v>
          </cell>
          <cell r="AH6687">
            <v>61.849650318613385</v>
          </cell>
          <cell r="AI6687">
            <v>64.064593303519359</v>
          </cell>
          <cell r="AJ6687">
            <v>66.279536288425334</v>
          </cell>
        </row>
        <row r="6688">
          <cell r="F6688">
            <v>25.156919429779101</v>
          </cell>
          <cell r="G6688">
            <v>22.743193829298001</v>
          </cell>
          <cell r="H6688">
            <v>24.8991552106291</v>
          </cell>
          <cell r="I6688">
            <v>25.1091541111469</v>
          </cell>
          <cell r="J6688">
            <v>17.764714750289901</v>
          </cell>
          <cell r="K6688">
            <v>25.1395847943127</v>
          </cell>
          <cell r="L6688">
            <v>26.445804593641299</v>
          </cell>
          <cell r="M6688">
            <v>26.683315669923999</v>
          </cell>
          <cell r="N6688">
            <v>24.8526606042944</v>
          </cell>
          <cell r="O6688">
            <v>19.275425231803201</v>
          </cell>
          <cell r="P6688">
            <v>16.8146670392975</v>
          </cell>
          <cell r="Q6688">
            <v>28.190607639148801</v>
          </cell>
          <cell r="R6688">
            <v>33.403096514999902</v>
          </cell>
          <cell r="S6688">
            <v>30.8327749015465</v>
          </cell>
          <cell r="T6688">
            <v>34.545673945978301</v>
          </cell>
          <cell r="U6688">
            <v>26.874082417175199</v>
          </cell>
          <cell r="V6688">
            <v>40.787131337344597</v>
          </cell>
          <cell r="W6688">
            <v>46.103230045855</v>
          </cell>
          <cell r="X6688">
            <v>43.788902364719434</v>
          </cell>
          <cell r="Y6688">
            <v>46.265441891442606</v>
          </cell>
          <cell r="Z6688">
            <v>48.741981418164869</v>
          </cell>
          <cell r="AA6688">
            <v>51.218520944888041</v>
          </cell>
          <cell r="AB6688">
            <v>53.695060471611214</v>
          </cell>
          <cell r="AC6688">
            <v>56.171599998333477</v>
          </cell>
          <cell r="AD6688">
            <v>58.648139525056649</v>
          </cell>
          <cell r="AE6688">
            <v>61.124679051778912</v>
          </cell>
          <cell r="AF6688">
            <v>63.601218578502085</v>
          </cell>
          <cell r="AG6688">
            <v>66.077758105224348</v>
          </cell>
          <cell r="AH6688">
            <v>68.55429763194752</v>
          </cell>
          <cell r="AI6688">
            <v>71.030837158670693</v>
          </cell>
          <cell r="AJ6688">
            <v>73.507376685392956</v>
          </cell>
        </row>
        <row r="6689">
          <cell r="F6689">
            <v>25.797090568542501</v>
          </cell>
          <cell r="G6689">
            <v>23.363817649036601</v>
          </cell>
          <cell r="H6689">
            <v>25.912499845892199</v>
          </cell>
          <cell r="I6689">
            <v>27.584929053336399</v>
          </cell>
          <cell r="J6689">
            <v>20.8950889164507</v>
          </cell>
          <cell r="K6689">
            <v>28.734608305357401</v>
          </cell>
          <cell r="L6689">
            <v>30.6582283608392</v>
          </cell>
          <cell r="M6689">
            <v>30.207612825751301</v>
          </cell>
          <cell r="N6689">
            <v>30.236791793778501</v>
          </cell>
          <cell r="O6689">
            <v>24.0197805661894</v>
          </cell>
          <cell r="P6689">
            <v>22.319623957753201</v>
          </cell>
          <cell r="Q6689">
            <v>34.621916368842101</v>
          </cell>
          <cell r="R6689">
            <v>38.530267618060101</v>
          </cell>
          <cell r="S6689">
            <v>37.035865259528201</v>
          </cell>
          <cell r="T6689">
            <v>41.490569716654697</v>
          </cell>
          <cell r="U6689">
            <v>32.776086858875999</v>
          </cell>
          <cell r="V6689">
            <v>47.8121819849014</v>
          </cell>
          <cell r="W6689">
            <v>53.097815754413602</v>
          </cell>
          <cell r="X6689">
            <v>50.983753246807282</v>
          </cell>
          <cell r="Y6689">
            <v>53.672782930245376</v>
          </cell>
          <cell r="Z6689">
            <v>56.361812613682559</v>
          </cell>
          <cell r="AA6689">
            <v>59.050842297120653</v>
          </cell>
          <cell r="AB6689">
            <v>61.739871980558746</v>
          </cell>
          <cell r="AC6689">
            <v>64.42890166399593</v>
          </cell>
          <cell r="AD6689">
            <v>67.117931347434023</v>
          </cell>
          <cell r="AE6689">
            <v>69.806961030871207</v>
          </cell>
          <cell r="AF6689">
            <v>72.495990714309301</v>
          </cell>
          <cell r="AG6689">
            <v>75.185020397746484</v>
          </cell>
          <cell r="AH6689">
            <v>77.874050081184578</v>
          </cell>
          <cell r="AI6689">
            <v>80.563079764622671</v>
          </cell>
          <cell r="AJ6689">
            <v>83.252109448059855</v>
          </cell>
        </row>
        <row r="6690">
          <cell r="F6690">
            <v>26.4826520109177</v>
          </cell>
          <cell r="G6690">
            <v>25.700350753307301</v>
          </cell>
          <cell r="H6690">
            <v>28.0291011247635</v>
          </cell>
          <cell r="I6690">
            <v>29.6239021236897</v>
          </cell>
          <cell r="J6690">
            <v>25.691460810065301</v>
          </cell>
          <cell r="K6690">
            <v>32.7718079783916</v>
          </cell>
          <cell r="L6690">
            <v>33.249906702041599</v>
          </cell>
          <cell r="M6690">
            <v>35.929059722900398</v>
          </cell>
          <cell r="N6690">
            <v>35.683722849607499</v>
          </cell>
          <cell r="O6690">
            <v>26.844665781784801</v>
          </cell>
          <cell r="P6690">
            <v>28.430425533771501</v>
          </cell>
          <cell r="Q6690">
            <v>43.529552973955902</v>
          </cell>
          <cell r="R6690">
            <v>46.556384881019603</v>
          </cell>
          <cell r="S6690">
            <v>44.684436878919598</v>
          </cell>
          <cell r="T6690">
            <v>48.251614347785697</v>
          </cell>
          <cell r="U6690">
            <v>38.036544297576</v>
          </cell>
          <cell r="V6690">
            <v>55.765847937345498</v>
          </cell>
          <cell r="W6690">
            <v>60.878119039535498</v>
          </cell>
          <cell r="X6690">
            <v>59.183553810020385</v>
          </cell>
          <cell r="Y6690">
            <v>62.150357875091686</v>
          </cell>
          <cell r="Z6690">
            <v>65.117161940162077</v>
          </cell>
          <cell r="AA6690">
            <v>68.083966005233378</v>
          </cell>
          <cell r="AB6690">
            <v>71.05077007030377</v>
          </cell>
          <cell r="AC6690">
            <v>74.017574135375071</v>
          </cell>
          <cell r="AD6690">
            <v>76.984378200445462</v>
          </cell>
          <cell r="AE6690">
            <v>79.951182265516763</v>
          </cell>
          <cell r="AF6690">
            <v>82.917986330587155</v>
          </cell>
          <cell r="AG6690">
            <v>85.884790395658456</v>
          </cell>
          <cell r="AH6690">
            <v>88.851594460728847</v>
          </cell>
          <cell r="AI6690">
            <v>91.818398525799239</v>
          </cell>
          <cell r="AJ6690">
            <v>94.78520259087054</v>
          </cell>
        </row>
        <row r="6691">
          <cell r="F6691">
            <v>27.267699028492</v>
          </cell>
          <cell r="G6691">
            <v>25.5875367541313</v>
          </cell>
          <cell r="H6691">
            <v>28.082301076233399</v>
          </cell>
          <cell r="I6691">
            <v>30.153804504513701</v>
          </cell>
          <cell r="J6691">
            <v>26.522374642133698</v>
          </cell>
          <cell r="K6691">
            <v>33.532409677028703</v>
          </cell>
          <cell r="L6691">
            <v>32.812833609104203</v>
          </cell>
          <cell r="M6691">
            <v>36.698325374104101</v>
          </cell>
          <cell r="N6691">
            <v>35.502235536456098</v>
          </cell>
          <cell r="O6691">
            <v>26.398956697344801</v>
          </cell>
          <cell r="P6691">
            <v>28.963178286340099</v>
          </cell>
          <cell r="Q6691">
            <v>45.283570977926303</v>
          </cell>
          <cell r="R6691">
            <v>46.356973914906398</v>
          </cell>
          <cell r="S6691">
            <v>46.464192723870298</v>
          </cell>
          <cell r="T6691">
            <v>48.2929990777969</v>
          </cell>
          <cell r="U6691">
            <v>36.448732550561402</v>
          </cell>
          <cell r="V6691">
            <v>57.849380609035499</v>
          </cell>
          <cell r="W6691">
            <v>59.607522637851503</v>
          </cell>
          <cell r="X6691">
            <v>59.238901825345238</v>
          </cell>
          <cell r="Y6691">
            <v>62.170197738824754</v>
          </cell>
          <cell r="Z6691">
            <v>65.101493652303361</v>
          </cell>
          <cell r="AA6691">
            <v>68.032789565782878</v>
          </cell>
          <cell r="AB6691">
            <v>70.964085479262394</v>
          </cell>
          <cell r="AC6691">
            <v>73.895381392741001</v>
          </cell>
          <cell r="AD6691">
            <v>76.826677306220517</v>
          </cell>
          <cell r="AE6691">
            <v>79.757973219700034</v>
          </cell>
          <cell r="AF6691">
            <v>82.68926913317955</v>
          </cell>
          <cell r="AG6691">
            <v>85.620565046658157</v>
          </cell>
          <cell r="AH6691">
            <v>88.551860960137674</v>
          </cell>
          <cell r="AI6691">
            <v>91.48315687361719</v>
          </cell>
          <cell r="AJ6691">
            <v>94.414452787095797</v>
          </cell>
        </row>
        <row r="6692">
          <cell r="F6692">
            <v>30.678978289246601</v>
          </cell>
          <cell r="G6692">
            <v>29.167600440979001</v>
          </cell>
          <cell r="H6692">
            <v>32.539066399574303</v>
          </cell>
          <cell r="I6692">
            <v>35.366065224170697</v>
          </cell>
          <cell r="J6692">
            <v>34.038777869701399</v>
          </cell>
          <cell r="K6692">
            <v>39.887767418384499</v>
          </cell>
          <cell r="L6692">
            <v>40.243084553718603</v>
          </cell>
          <cell r="M6692">
            <v>43.024091950416597</v>
          </cell>
          <cell r="N6692">
            <v>44.664166529357402</v>
          </cell>
          <cell r="O6692">
            <v>38.732983115695397</v>
          </cell>
          <cell r="P6692">
            <v>43.8303953251839</v>
          </cell>
          <cell r="Q6692">
            <v>56.9316684131622</v>
          </cell>
          <cell r="R6692">
            <v>56.946039346933397</v>
          </cell>
          <cell r="S6692">
            <v>58.0856682434082</v>
          </cell>
          <cell r="T6692">
            <v>60.117891738891601</v>
          </cell>
          <cell r="U6692">
            <v>52.3978178343773</v>
          </cell>
          <cell r="V6692">
            <v>68.684059455871605</v>
          </cell>
          <cell r="W6692">
            <v>69.936485872268705</v>
          </cell>
          <cell r="X6692">
            <v>71.387511583749983</v>
          </cell>
          <cell r="Y6692">
            <v>74.361110492156513</v>
          </cell>
          <cell r="Z6692">
            <v>77.334709400563042</v>
          </cell>
          <cell r="AA6692">
            <v>80.308308308969572</v>
          </cell>
          <cell r="AB6692">
            <v>83.281907217375192</v>
          </cell>
          <cell r="AC6692">
            <v>86.255506125781721</v>
          </cell>
          <cell r="AD6692">
            <v>89.229105034188251</v>
          </cell>
          <cell r="AE6692">
            <v>92.202703942594781</v>
          </cell>
          <cell r="AF6692">
            <v>95.17630285100131</v>
          </cell>
          <cell r="AG6692">
            <v>98.14990175940784</v>
          </cell>
          <cell r="AH6692">
            <v>101.12350066781437</v>
          </cell>
          <cell r="AI6692">
            <v>104.0970995762209</v>
          </cell>
          <cell r="AJ6692">
            <v>107.07069848462743</v>
          </cell>
        </row>
        <row r="6693">
          <cell r="F6693">
            <v>33.384013605117801</v>
          </cell>
          <cell r="G6693">
            <v>33.532772031784098</v>
          </cell>
          <cell r="H6693">
            <v>37.004929161548603</v>
          </cell>
          <cell r="I6693">
            <v>41.774415446281402</v>
          </cell>
          <cell r="J6693">
            <v>41.938919612884497</v>
          </cell>
          <cell r="K6693">
            <v>45.8637874851227</v>
          </cell>
          <cell r="L6693">
            <v>47.041577795028701</v>
          </cell>
          <cell r="M6693">
            <v>51.120531518936197</v>
          </cell>
          <cell r="N6693">
            <v>54.734801567077596</v>
          </cell>
          <cell r="O6693">
            <v>49.188904958009701</v>
          </cell>
          <cell r="P6693">
            <v>56.3318388023377</v>
          </cell>
          <cell r="Q6693">
            <v>65.040893390655498</v>
          </cell>
          <cell r="R6693">
            <v>65.950379360675797</v>
          </cell>
          <cell r="S6693">
            <v>67.2916331005096</v>
          </cell>
          <cell r="T6693">
            <v>69.874589738845799</v>
          </cell>
          <cell r="U6693">
            <v>65.479094142913794</v>
          </cell>
          <cell r="V6693">
            <v>78.276483695983899</v>
          </cell>
          <cell r="W6693">
            <v>79.625886924743696</v>
          </cell>
          <cell r="X6693">
            <v>81.486498530578501</v>
          </cell>
          <cell r="Y6693">
            <v>84.451416341925324</v>
          </cell>
          <cell r="Z6693">
            <v>87.416334153271237</v>
          </cell>
          <cell r="AA6693">
            <v>90.381251964617149</v>
          </cell>
          <cell r="AB6693">
            <v>93.346169775963062</v>
          </cell>
          <cell r="AC6693">
            <v>96.311087587308975</v>
          </cell>
          <cell r="AD6693">
            <v>99.276005398654888</v>
          </cell>
          <cell r="AE6693">
            <v>102.24092321000171</v>
          </cell>
          <cell r="AF6693">
            <v>105.20584102134762</v>
          </cell>
          <cell r="AG6693">
            <v>108.17075883269354</v>
          </cell>
          <cell r="AH6693">
            <v>111.13567664403945</v>
          </cell>
          <cell r="AI6693">
            <v>114.10059445538536</v>
          </cell>
          <cell r="AJ6693">
            <v>117.06551226673128</v>
          </cell>
        </row>
        <row r="6694">
          <cell r="F6694">
            <v>36.684706225395203</v>
          </cell>
          <cell r="G6694">
            <v>36.7859437351227</v>
          </cell>
          <cell r="H6694">
            <v>40.726346187591602</v>
          </cell>
          <cell r="I6694">
            <v>45.546327438354503</v>
          </cell>
          <cell r="J6694">
            <v>48.362944234371199</v>
          </cell>
          <cell r="K6694">
            <v>50.2604930210113</v>
          </cell>
          <cell r="L6694">
            <v>51.8819188947678</v>
          </cell>
          <cell r="M6694">
            <v>56.418296506881703</v>
          </cell>
          <cell r="N6694">
            <v>60.616469589233397</v>
          </cell>
          <cell r="O6694">
            <v>59.282081445693997</v>
          </cell>
          <cell r="P6694">
            <v>66.203220405578605</v>
          </cell>
          <cell r="Q6694">
            <v>72.566036146163896</v>
          </cell>
          <cell r="R6694">
            <v>73.794612871170003</v>
          </cell>
          <cell r="S6694">
            <v>74.931444160461396</v>
          </cell>
          <cell r="T6694">
            <v>76.431065092086797</v>
          </cell>
          <cell r="U6694">
            <v>75.546977016449006</v>
          </cell>
          <cell r="V6694">
            <v>85.343534885406498</v>
          </cell>
          <cell r="W6694">
            <v>86.975129203796399</v>
          </cell>
          <cell r="X6694">
            <v>89.139350807951814</v>
          </cell>
          <cell r="Y6694">
            <v>92.043040576379099</v>
          </cell>
          <cell r="Z6694">
            <v>94.946730344806383</v>
          </cell>
          <cell r="AA6694">
            <v>97.850420113233668</v>
          </cell>
          <cell r="AB6694">
            <v>100.75410988166004</v>
          </cell>
          <cell r="AC6694">
            <v>103.65779965008733</v>
          </cell>
          <cell r="AD6694">
            <v>106.56148941851461</v>
          </cell>
          <cell r="AE6694">
            <v>109.4651791869419</v>
          </cell>
          <cell r="AF6694">
            <v>112.36886895536827</v>
          </cell>
          <cell r="AG6694">
            <v>115.27255872379556</v>
          </cell>
          <cell r="AH6694">
            <v>118.17624849222284</v>
          </cell>
          <cell r="AI6694">
            <v>121.07993826065012</v>
          </cell>
          <cell r="AJ6694">
            <v>123.98362802907741</v>
          </cell>
        </row>
        <row r="6695">
          <cell r="F6695">
            <v>37.7927564926147</v>
          </cell>
          <cell r="G6695">
            <v>37.957516267776498</v>
          </cell>
          <cell r="H6695">
            <v>41.811783548355102</v>
          </cell>
          <cell r="I6695">
            <v>46.716228889465299</v>
          </cell>
          <cell r="J6695">
            <v>50.895245260238603</v>
          </cell>
          <cell r="K6695">
            <v>52.064114557266201</v>
          </cell>
          <cell r="L6695">
            <v>53.922180541992198</v>
          </cell>
          <cell r="M6695">
            <v>58.863367977142303</v>
          </cell>
          <cell r="N6695">
            <v>62.162191432952902</v>
          </cell>
          <cell r="O6695">
            <v>62.244973114013703</v>
          </cell>
          <cell r="P6695">
            <v>71.126770732879606</v>
          </cell>
          <cell r="Q6695">
            <v>75.417580181121807</v>
          </cell>
          <cell r="R6695">
            <v>76.697971963882495</v>
          </cell>
          <cell r="S6695">
            <v>78.061379312619593</v>
          </cell>
          <cell r="T6695">
            <v>79.037133682250996</v>
          </cell>
          <cell r="U6695">
            <v>78.574200710296594</v>
          </cell>
          <cell r="V6695">
            <v>88.9002970085144</v>
          </cell>
          <cell r="W6695">
            <v>90.424407905578605</v>
          </cell>
          <cell r="X6695">
            <v>92.611571712889599</v>
          </cell>
          <cell r="Y6695">
            <v>95.583731914431155</v>
          </cell>
          <cell r="Z6695">
            <v>98.555892115972711</v>
          </cell>
          <cell r="AA6695">
            <v>101.52805231751336</v>
          </cell>
          <cell r="AB6695">
            <v>104.50021251905491</v>
          </cell>
          <cell r="AC6695">
            <v>107.47237272059647</v>
          </cell>
          <cell r="AD6695">
            <v>110.44453292213802</v>
          </cell>
          <cell r="AE6695">
            <v>113.41669312367958</v>
          </cell>
          <cell r="AF6695">
            <v>116.38885332522113</v>
          </cell>
          <cell r="AG6695">
            <v>119.36101352676269</v>
          </cell>
          <cell r="AH6695">
            <v>122.33317372830425</v>
          </cell>
          <cell r="AI6695">
            <v>125.3053339298458</v>
          </cell>
          <cell r="AJ6695">
            <v>128.27749413138736</v>
          </cell>
        </row>
        <row r="6696">
          <cell r="F6696">
            <v>37.597152961730998</v>
          </cell>
          <cell r="G6696">
            <v>37.815837285995499</v>
          </cell>
          <cell r="H6696">
            <v>41.843737586975102</v>
          </cell>
          <cell r="I6696">
            <v>46.027311023712201</v>
          </cell>
          <cell r="J6696">
            <v>51.9149571390152</v>
          </cell>
          <cell r="K6696">
            <v>52.352489471435497</v>
          </cell>
          <cell r="L6696">
            <v>54.519355155944801</v>
          </cell>
          <cell r="M6696">
            <v>58.794478282928502</v>
          </cell>
          <cell r="N6696">
            <v>61.413193431854197</v>
          </cell>
          <cell r="O6696">
            <v>62.651813362121601</v>
          </cell>
          <cell r="P6696">
            <v>74.123335468292197</v>
          </cell>
          <cell r="Q6696">
            <v>75.5906198043823</v>
          </cell>
          <cell r="R6696">
            <v>77.5076551113129</v>
          </cell>
          <cell r="S6696">
            <v>79.033214460372903</v>
          </cell>
          <cell r="T6696">
            <v>79.583720367431596</v>
          </cell>
          <cell r="U6696">
            <v>79.452988265991195</v>
          </cell>
          <cell r="V6696">
            <v>89.513745506286597</v>
          </cell>
          <cell r="W6696">
            <v>91.417685222625707</v>
          </cell>
          <cell r="X6696">
            <v>93.636366305160664</v>
          </cell>
          <cell r="Y6696">
            <v>96.655924342449907</v>
          </cell>
          <cell r="Z6696">
            <v>99.67548237974006</v>
          </cell>
          <cell r="AA6696">
            <v>102.6950404170293</v>
          </cell>
          <cell r="AB6696">
            <v>105.71459845431946</v>
          </cell>
          <cell r="AC6696">
            <v>108.7341564916087</v>
          </cell>
          <cell r="AD6696">
            <v>111.75371452889885</v>
          </cell>
          <cell r="AE6696">
            <v>114.7732725661881</v>
          </cell>
          <cell r="AF6696">
            <v>117.79283060347825</v>
          </cell>
          <cell r="AG6696">
            <v>120.81238864076749</v>
          </cell>
          <cell r="AH6696">
            <v>123.83194667805765</v>
          </cell>
          <cell r="AI6696">
            <v>126.8515047153478</v>
          </cell>
          <cell r="AJ6696">
            <v>129.87106275263704</v>
          </cell>
        </row>
        <row r="6697">
          <cell r="F6697">
            <v>36.175079204559303</v>
          </cell>
          <cell r="G6697">
            <v>36.821250658035297</v>
          </cell>
          <cell r="H6697">
            <v>40.716935693740801</v>
          </cell>
          <cell r="I6697">
            <v>44.706560920715297</v>
          </cell>
          <cell r="J6697">
            <v>50.788708625793497</v>
          </cell>
          <cell r="K6697">
            <v>51.294633087158203</v>
          </cell>
          <cell r="L6697">
            <v>53.563007061004598</v>
          </cell>
          <cell r="M6697">
            <v>57.822069938659702</v>
          </cell>
          <cell r="N6697">
            <v>60.229297668457001</v>
          </cell>
          <cell r="O6697">
            <v>62.055693574905398</v>
          </cell>
          <cell r="P6697">
            <v>72.096986263275099</v>
          </cell>
          <cell r="Q6697">
            <v>73.329122524261507</v>
          </cell>
          <cell r="R6697">
            <v>77.0711184692383</v>
          </cell>
          <cell r="S6697">
            <v>77.415923095703107</v>
          </cell>
          <cell r="T6697">
            <v>77.839498195648204</v>
          </cell>
          <cell r="U6697">
            <v>78.209556789398206</v>
          </cell>
          <cell r="V6697">
            <v>86.666203350067093</v>
          </cell>
          <cell r="W6697">
            <v>90.517139007568403</v>
          </cell>
          <cell r="X6697">
            <v>91.853151385497767</v>
          </cell>
          <cell r="Y6697">
            <v>94.818623656706222</v>
          </cell>
          <cell r="Z6697">
            <v>97.784095927914677</v>
          </cell>
          <cell r="AA6697">
            <v>100.74956819912313</v>
          </cell>
          <cell r="AB6697">
            <v>103.71504047033159</v>
          </cell>
          <cell r="AC6697">
            <v>106.68051274154004</v>
          </cell>
          <cell r="AD6697">
            <v>109.6459850127485</v>
          </cell>
          <cell r="AE6697">
            <v>112.61145728395604</v>
          </cell>
          <cell r="AF6697">
            <v>115.5769295551645</v>
          </cell>
          <cell r="AG6697">
            <v>118.54240182637295</v>
          </cell>
          <cell r="AH6697">
            <v>121.50787409758141</v>
          </cell>
          <cell r="AI6697">
            <v>124.47334636878986</v>
          </cell>
          <cell r="AJ6697">
            <v>127.43881863999832</v>
          </cell>
        </row>
        <row r="6698">
          <cell r="F6698">
            <v>33.841385517597203</v>
          </cell>
          <cell r="G6698">
            <v>34.366698240280201</v>
          </cell>
          <cell r="H6698">
            <v>38.672377813339203</v>
          </cell>
          <cell r="I6698">
            <v>42.3695969905853</v>
          </cell>
          <cell r="J6698">
            <v>49.208761419296302</v>
          </cell>
          <cell r="K6698">
            <v>48.431360576629601</v>
          </cell>
          <cell r="L6698">
            <v>50.826388219833397</v>
          </cell>
          <cell r="M6698">
            <v>54.891307300567597</v>
          </cell>
          <cell r="N6698">
            <v>58.279368221283001</v>
          </cell>
          <cell r="O6698">
            <v>59.976663049697898</v>
          </cell>
          <cell r="P6698">
            <v>68.782314990997307</v>
          </cell>
          <cell r="Q6698">
            <v>69.373426944732699</v>
          </cell>
          <cell r="R6698">
            <v>73.719423320770304</v>
          </cell>
          <cell r="S6698">
            <v>74.2114127063751</v>
          </cell>
          <cell r="T6698">
            <v>75.220640321731594</v>
          </cell>
          <cell r="U6698">
            <v>75.481225948333702</v>
          </cell>
          <cell r="V6698">
            <v>81.8976778793335</v>
          </cell>
          <cell r="W6698">
            <v>86.411659870147702</v>
          </cell>
          <cell r="X6698">
            <v>87.607578423691848</v>
          </cell>
          <cell r="Y6698">
            <v>90.384341532482722</v>
          </cell>
          <cell r="Z6698">
            <v>93.161104641273596</v>
          </cell>
          <cell r="AA6698">
            <v>95.93786775006447</v>
          </cell>
          <cell r="AB6698">
            <v>98.714630858855344</v>
          </cell>
          <cell r="AC6698">
            <v>101.49139396764622</v>
          </cell>
          <cell r="AD6698">
            <v>104.26815707643709</v>
          </cell>
          <cell r="AE6698">
            <v>107.04492018522888</v>
          </cell>
          <cell r="AF6698">
            <v>109.82168329401975</v>
          </cell>
          <cell r="AG6698">
            <v>112.59844640281062</v>
          </cell>
          <cell r="AH6698">
            <v>115.3752095116015</v>
          </cell>
          <cell r="AI6698">
            <v>118.15197262039237</v>
          </cell>
          <cell r="AJ6698">
            <v>120.92873572918324</v>
          </cell>
        </row>
        <row r="6699">
          <cell r="F6699">
            <v>30.315320076942399</v>
          </cell>
          <cell r="G6699">
            <v>31.833917810440099</v>
          </cell>
          <cell r="H6699">
            <v>35.381600820064499</v>
          </cell>
          <cell r="I6699">
            <v>40.033275143384898</v>
          </cell>
          <cell r="J6699">
            <v>45.650602179050402</v>
          </cell>
          <cell r="K6699">
            <v>44.460737686157202</v>
          </cell>
          <cell r="L6699">
            <v>46.629466001629801</v>
          </cell>
          <cell r="M6699">
            <v>50.576581485748299</v>
          </cell>
          <cell r="N6699">
            <v>55.507606519699102</v>
          </cell>
          <cell r="O6699">
            <v>56.910066240072197</v>
          </cell>
          <cell r="P6699">
            <v>64.709491611480701</v>
          </cell>
          <cell r="Q6699">
            <v>64.793409688949595</v>
          </cell>
          <cell r="R6699">
            <v>69.698177022934004</v>
          </cell>
          <cell r="S6699">
            <v>69.630847042560603</v>
          </cell>
          <cell r="T6699">
            <v>72.165932831764195</v>
          </cell>
          <cell r="U6699">
            <v>71.865602699279805</v>
          </cell>
          <cell r="V6699">
            <v>76.096569385051694</v>
          </cell>
          <cell r="W6699">
            <v>80.232856725692798</v>
          </cell>
          <cell r="X6699">
            <v>81.98317493527702</v>
          </cell>
          <cell r="Y6699">
            <v>84.496287473191842</v>
          </cell>
          <cell r="Z6699">
            <v>87.009400011105754</v>
          </cell>
          <cell r="AA6699">
            <v>89.522512549020576</v>
          </cell>
          <cell r="AB6699">
            <v>92.035625086934488</v>
          </cell>
          <cell r="AC6699">
            <v>94.548737624849309</v>
          </cell>
          <cell r="AD6699">
            <v>97.061850162763221</v>
          </cell>
          <cell r="AE6699">
            <v>99.574962700678043</v>
          </cell>
          <cell r="AF6699">
            <v>102.08807523859195</v>
          </cell>
          <cell r="AG6699">
            <v>104.60118777650678</v>
          </cell>
          <cell r="AH6699">
            <v>107.11430031442069</v>
          </cell>
          <cell r="AI6699">
            <v>109.6274128523346</v>
          </cell>
          <cell r="AJ6699">
            <v>112.14052539024942</v>
          </cell>
        </row>
        <row r="6700">
          <cell r="F6700">
            <v>24.5622942342758</v>
          </cell>
          <cell r="G6700">
            <v>26.220336591959001</v>
          </cell>
          <cell r="H6700">
            <v>30.127125941753398</v>
          </cell>
          <cell r="I6700">
            <v>35.184240224123002</v>
          </cell>
          <cell r="J6700">
            <v>40.505016626358</v>
          </cell>
          <cell r="K6700">
            <v>39.013278942644597</v>
          </cell>
          <cell r="L6700">
            <v>39.579553754806497</v>
          </cell>
          <cell r="M6700">
            <v>44.751601880788797</v>
          </cell>
          <cell r="N6700">
            <v>50.4281724791527</v>
          </cell>
          <cell r="O6700">
            <v>51.733932258606004</v>
          </cell>
          <cell r="P6700">
            <v>57.524658140420897</v>
          </cell>
          <cell r="Q6700">
            <v>57.158762181758902</v>
          </cell>
          <cell r="R6700">
            <v>61.021989295482598</v>
          </cell>
          <cell r="S6700">
            <v>61.219346743345298</v>
          </cell>
          <cell r="T6700">
            <v>65.693852713584903</v>
          </cell>
          <cell r="U6700">
            <v>65.437111554622604</v>
          </cell>
          <cell r="V6700">
            <v>68.335385618686701</v>
          </cell>
          <cell r="W6700">
            <v>70.827359645843501</v>
          </cell>
          <cell r="X6700">
            <v>73.110315534320762</v>
          </cell>
          <cell r="Y6700">
            <v>75.323453438169963</v>
          </cell>
          <cell r="Z6700">
            <v>77.536591342019165</v>
          </cell>
          <cell r="AA6700">
            <v>79.749729245868366</v>
          </cell>
          <cell r="AB6700">
            <v>81.962867149717567</v>
          </cell>
          <cell r="AC6700">
            <v>84.176005053567678</v>
          </cell>
          <cell r="AD6700">
            <v>86.38914295741688</v>
          </cell>
          <cell r="AE6700">
            <v>88.602280861266081</v>
          </cell>
          <cell r="AF6700">
            <v>90.815418765115282</v>
          </cell>
          <cell r="AG6700">
            <v>93.028556668964484</v>
          </cell>
          <cell r="AH6700">
            <v>95.241694572813685</v>
          </cell>
          <cell r="AI6700">
            <v>97.454832476662887</v>
          </cell>
          <cell r="AJ6700">
            <v>99.667970380512088</v>
          </cell>
        </row>
        <row r="6701">
          <cell r="F6701">
            <v>21.668903239399199</v>
          </cell>
          <cell r="G6701">
            <v>23.7461240568161</v>
          </cell>
          <cell r="H6701">
            <v>26.361537548184401</v>
          </cell>
          <cell r="I6701">
            <v>32.694887932538997</v>
          </cell>
          <cell r="J6701">
            <v>35.803353206872899</v>
          </cell>
          <cell r="K6701">
            <v>35.399618942737597</v>
          </cell>
          <cell r="L6701">
            <v>36.295765635013602</v>
          </cell>
          <cell r="M6701">
            <v>42.162781979084002</v>
          </cell>
          <cell r="N6701">
            <v>49.032053207397503</v>
          </cell>
          <cell r="O6701">
            <v>52.3969476897717</v>
          </cell>
          <cell r="P6701">
            <v>53.265697225570698</v>
          </cell>
          <cell r="Q6701">
            <v>55.342570179939301</v>
          </cell>
          <cell r="R6701">
            <v>59.556118321031299</v>
          </cell>
          <cell r="S6701">
            <v>60.389226671576502</v>
          </cell>
          <cell r="T6701">
            <v>64.945036361694306</v>
          </cell>
          <cell r="U6701">
            <v>66.753144954681403</v>
          </cell>
          <cell r="V6701">
            <v>65.699632656097407</v>
          </cell>
          <cell r="W6701">
            <v>68.381971239090007</v>
          </cell>
          <cell r="X6701">
            <v>71.721099937047256</v>
          </cell>
          <cell r="Y6701">
            <v>73.929256316386272</v>
          </cell>
          <cell r="Z6701">
            <v>76.137412695724379</v>
          </cell>
          <cell r="AA6701">
            <v>78.345569075063395</v>
          </cell>
          <cell r="AB6701">
            <v>80.553725454401501</v>
          </cell>
          <cell r="AC6701">
            <v>82.761881833740517</v>
          </cell>
          <cell r="AD6701">
            <v>84.970038213079533</v>
          </cell>
          <cell r="AE6701">
            <v>87.17819459241764</v>
          </cell>
          <cell r="AF6701">
            <v>89.386350971756656</v>
          </cell>
          <cell r="AG6701">
            <v>91.594507351094762</v>
          </cell>
          <cell r="AH6701">
            <v>93.802663730433778</v>
          </cell>
          <cell r="AI6701">
            <v>96.010820109772794</v>
          </cell>
          <cell r="AJ6701">
            <v>98.218976489110901</v>
          </cell>
        </row>
        <row r="6702">
          <cell r="F6702">
            <v>19.640575876534001</v>
          </cell>
          <cell r="G6702">
            <v>20.976897972583799</v>
          </cell>
          <cell r="H6702">
            <v>23.554109834551799</v>
          </cell>
          <cell r="I6702">
            <v>28.968951448440599</v>
          </cell>
          <cell r="J6702">
            <v>29.743115634072598</v>
          </cell>
          <cell r="K6702">
            <v>31.369681234836602</v>
          </cell>
          <cell r="L6702">
            <v>31.346733785271599</v>
          </cell>
          <cell r="M6702">
            <v>37.865765947341899</v>
          </cell>
          <cell r="N6702">
            <v>44.228259118318597</v>
          </cell>
          <cell r="O6702">
            <v>48.080077546000503</v>
          </cell>
          <cell r="P6702">
            <v>48.793446488097302</v>
          </cell>
          <cell r="Q6702">
            <v>50.344568263530697</v>
          </cell>
          <cell r="R6702">
            <v>52.562798891156902</v>
          </cell>
          <cell r="S6702">
            <v>55.269645135715599</v>
          </cell>
          <cell r="T6702">
            <v>58.535155000209798</v>
          </cell>
          <cell r="U6702">
            <v>61.262749357223498</v>
          </cell>
          <cell r="V6702">
            <v>58.775846440076798</v>
          </cell>
          <cell r="W6702">
            <v>62.790825165748601</v>
          </cell>
          <cell r="X6702">
            <v>65.116290390129052</v>
          </cell>
          <cell r="Y6702">
            <v>67.125736435496492</v>
          </cell>
          <cell r="Z6702">
            <v>69.135182480863932</v>
          </cell>
          <cell r="AA6702">
            <v>71.144628526231372</v>
          </cell>
          <cell r="AB6702">
            <v>73.154074571598812</v>
          </cell>
          <cell r="AC6702">
            <v>75.163520616966252</v>
          </cell>
          <cell r="AD6702">
            <v>77.172966662333693</v>
          </cell>
          <cell r="AE6702">
            <v>79.182412707701133</v>
          </cell>
          <cell r="AF6702">
            <v>81.191858753068573</v>
          </cell>
          <cell r="AG6702">
            <v>83.201304798436013</v>
          </cell>
          <cell r="AH6702">
            <v>85.210750843803453</v>
          </cell>
          <cell r="AI6702">
            <v>87.220196889170893</v>
          </cell>
          <cell r="AJ6702">
            <v>89.229642934538333</v>
          </cell>
        </row>
        <row r="6703">
          <cell r="F6703">
            <v>18.637040873289099</v>
          </cell>
          <cell r="G6703">
            <v>19.397288553118699</v>
          </cell>
          <cell r="H6703">
            <v>21.7112154072523</v>
          </cell>
          <cell r="I6703">
            <v>26.072129601001699</v>
          </cell>
          <cell r="J6703">
            <v>25.036228058308399</v>
          </cell>
          <cell r="K6703">
            <v>27.687447539329501</v>
          </cell>
          <cell r="L6703">
            <v>28.450152817606899</v>
          </cell>
          <cell r="M6703">
            <v>34.123150195598598</v>
          </cell>
          <cell r="N6703">
            <v>41.071079680919603</v>
          </cell>
          <cell r="O6703">
            <v>43.933789684772499</v>
          </cell>
          <cell r="P6703">
            <v>44.698396175146101</v>
          </cell>
          <cell r="Q6703">
            <v>45.954975174426998</v>
          </cell>
          <cell r="R6703">
            <v>47.566690586805301</v>
          </cell>
          <cell r="S6703">
            <v>49.823947121620201</v>
          </cell>
          <cell r="T6703">
            <v>53.791616625070603</v>
          </cell>
          <cell r="U6703">
            <v>56.242677003145197</v>
          </cell>
          <cell r="V6703">
            <v>53.892816225647898</v>
          </cell>
          <cell r="W6703">
            <v>57.645540155410799</v>
          </cell>
          <cell r="X6703">
            <v>59.541216679406261</v>
          </cell>
          <cell r="Y6703">
            <v>61.373773740517208</v>
          </cell>
          <cell r="Z6703">
            <v>63.206330801628155</v>
          </cell>
          <cell r="AA6703">
            <v>65.038887862739102</v>
          </cell>
          <cell r="AB6703">
            <v>66.871444923849594</v>
          </cell>
          <cell r="AC6703">
            <v>68.704001984960541</v>
          </cell>
          <cell r="AD6703">
            <v>70.536559046071488</v>
          </cell>
          <cell r="AE6703">
            <v>72.369116107182435</v>
          </cell>
          <cell r="AF6703">
            <v>74.201673168292928</v>
          </cell>
          <cell r="AG6703">
            <v>76.034230229403875</v>
          </cell>
          <cell r="AH6703">
            <v>77.866787290514822</v>
          </cell>
          <cell r="AI6703">
            <v>79.699344351625768</v>
          </cell>
          <cell r="AJ6703">
            <v>81.531901412736715</v>
          </cell>
        </row>
        <row r="6704">
          <cell r="F6704">
            <v>18.6081725172997</v>
          </cell>
          <cell r="G6704">
            <v>18.999830857396098</v>
          </cell>
          <cell r="H6704">
            <v>22.2535283152163</v>
          </cell>
          <cell r="I6704">
            <v>25.043961388945601</v>
          </cell>
          <cell r="J6704">
            <v>24.689403482913999</v>
          </cell>
          <cell r="K6704">
            <v>27.550493278540699</v>
          </cell>
          <cell r="L6704">
            <v>27.631022601634299</v>
          </cell>
          <cell r="M6704">
            <v>33.375417437315001</v>
          </cell>
          <cell r="N6704">
            <v>38.042130345046502</v>
          </cell>
          <cell r="O6704">
            <v>40.912331579089198</v>
          </cell>
          <cell r="P6704">
            <v>44.549398699998903</v>
          </cell>
          <cell r="Q6704">
            <v>44.060687411785104</v>
          </cell>
          <cell r="R6704">
            <v>45.6864161031246</v>
          </cell>
          <cell r="S6704">
            <v>48.1094937084913</v>
          </cell>
          <cell r="T6704">
            <v>49.826663388490701</v>
          </cell>
          <cell r="U6704">
            <v>53.7783397667408</v>
          </cell>
          <cell r="V6704">
            <v>52.315927648305902</v>
          </cell>
          <cell r="W6704">
            <v>55.948255165338502</v>
          </cell>
          <cell r="X6704">
            <v>57.551164606185921</v>
          </cell>
          <cell r="Y6704">
            <v>59.410837374284711</v>
          </cell>
          <cell r="Z6704">
            <v>61.270510142383955</v>
          </cell>
          <cell r="AA6704">
            <v>63.130182910482745</v>
          </cell>
          <cell r="AB6704">
            <v>64.989855678581989</v>
          </cell>
          <cell r="AC6704">
            <v>66.849528446680779</v>
          </cell>
          <cell r="AD6704">
            <v>68.709201214780023</v>
          </cell>
          <cell r="AE6704">
            <v>70.568873982878813</v>
          </cell>
          <cell r="AF6704">
            <v>72.428546750978057</v>
          </cell>
          <cell r="AG6704">
            <v>74.288219519076847</v>
          </cell>
          <cell r="AH6704">
            <v>76.147892287176091</v>
          </cell>
          <cell r="AI6704">
            <v>78.007565055275336</v>
          </cell>
          <cell r="AJ6704">
            <v>79.867237823374126</v>
          </cell>
        </row>
        <row r="6705">
          <cell r="F6705">
            <v>19.3850498248935</v>
          </cell>
          <cell r="G6705">
            <v>20.7325540376902</v>
          </cell>
          <cell r="H6705">
            <v>23.832877559185</v>
          </cell>
          <cell r="I6705">
            <v>26.051106308221801</v>
          </cell>
          <cell r="J6705">
            <v>27.106338426828401</v>
          </cell>
          <cell r="K6705">
            <v>29.4504429621398</v>
          </cell>
          <cell r="L6705">
            <v>30.616780130237299</v>
          </cell>
          <cell r="M6705">
            <v>36.0531151075363</v>
          </cell>
          <cell r="N6705">
            <v>38.218458177983798</v>
          </cell>
          <cell r="O6705">
            <v>40.181020105004301</v>
          </cell>
          <cell r="P6705">
            <v>47.236072855472599</v>
          </cell>
          <cell r="Q6705">
            <v>47.202738356590302</v>
          </cell>
          <cell r="R6705">
            <v>49.303243479967101</v>
          </cell>
          <cell r="S6705">
            <v>50.488886533975602</v>
          </cell>
          <cell r="T6705">
            <v>50.061583034992204</v>
          </cell>
          <cell r="U6705">
            <v>51.626143508434303</v>
          </cell>
          <cell r="V6705">
            <v>55.815466709852203</v>
          </cell>
          <cell r="W6705">
            <v>60.077667761802701</v>
          </cell>
          <cell r="X6705">
            <v>60.284012813817753</v>
          </cell>
          <cell r="Y6705">
            <v>62.331810043165206</v>
          </cell>
          <cell r="Z6705">
            <v>64.379607272512658</v>
          </cell>
          <cell r="AA6705">
            <v>66.42740450186011</v>
          </cell>
          <cell r="AB6705">
            <v>68.475201731207562</v>
          </cell>
          <cell r="AC6705">
            <v>70.522998960555014</v>
          </cell>
          <cell r="AD6705">
            <v>72.570796189902467</v>
          </cell>
          <cell r="AE6705">
            <v>74.618593419249919</v>
          </cell>
          <cell r="AF6705">
            <v>76.666390648597371</v>
          </cell>
          <cell r="AG6705">
            <v>78.714187877944823</v>
          </cell>
          <cell r="AH6705">
            <v>80.761985107292276</v>
          </cell>
          <cell r="AI6705">
            <v>82.809782336639728</v>
          </cell>
          <cell r="AJ6705">
            <v>84.85757956598718</v>
          </cell>
        </row>
        <row r="6706">
          <cell r="F6706">
            <v>22.677125931143799</v>
          </cell>
          <cell r="G6706">
            <v>24.543536479949999</v>
          </cell>
          <cell r="H6706">
            <v>29.051501190185501</v>
          </cell>
          <cell r="I6706">
            <v>28.1196976118088</v>
          </cell>
          <cell r="J6706">
            <v>33.446623967409103</v>
          </cell>
          <cell r="K6706">
            <v>35.620833358287797</v>
          </cell>
          <cell r="L6706">
            <v>36.240033264160203</v>
          </cell>
          <cell r="M6706">
            <v>42.165186143398302</v>
          </cell>
          <cell r="N6706">
            <v>40.305798062086097</v>
          </cell>
          <cell r="O6706">
            <v>41.054642648220103</v>
          </cell>
          <cell r="P6706">
            <v>54.0454424767494</v>
          </cell>
          <cell r="Q6706">
            <v>52.350989279746997</v>
          </cell>
          <cell r="R6706">
            <v>57.352215020895002</v>
          </cell>
          <cell r="S6706">
            <v>57.367183400869401</v>
          </cell>
          <cell r="T6706">
            <v>53.734909406661998</v>
          </cell>
          <cell r="U6706">
            <v>53.008103355348098</v>
          </cell>
          <cell r="V6706">
            <v>64.471396422862995</v>
          </cell>
          <cell r="W6706">
            <v>68.332466032028194</v>
          </cell>
          <cell r="X6706">
            <v>68.040225320736681</v>
          </cell>
          <cell r="Y6706">
            <v>70.556209086224953</v>
          </cell>
          <cell r="Z6706">
            <v>73.072192851714135</v>
          </cell>
          <cell r="AA6706">
            <v>75.588176617203317</v>
          </cell>
          <cell r="AB6706">
            <v>78.104160382692498</v>
          </cell>
          <cell r="AC6706">
            <v>80.62014414818168</v>
          </cell>
          <cell r="AD6706">
            <v>83.136127913670862</v>
          </cell>
          <cell r="AE6706">
            <v>85.652111679159134</v>
          </cell>
          <cell r="AF6706">
            <v>88.168095444648316</v>
          </cell>
          <cell r="AG6706">
            <v>90.684079210137497</v>
          </cell>
          <cell r="AH6706">
            <v>93.200062975626679</v>
          </cell>
          <cell r="AI6706">
            <v>95.716046741115861</v>
          </cell>
          <cell r="AJ6706">
            <v>98.232030506605042</v>
          </cell>
        </row>
        <row r="6707">
          <cell r="F6707">
            <v>25.986849430084199</v>
          </cell>
          <cell r="G6707">
            <v>27.266515163421602</v>
          </cell>
          <cell r="H6707">
            <v>31.088082055091899</v>
          </cell>
          <cell r="I6707">
            <v>26.2755502170324</v>
          </cell>
          <cell r="J6707">
            <v>37.063949311733197</v>
          </cell>
          <cell r="K6707">
            <v>37.794541505336802</v>
          </cell>
          <cell r="L6707">
            <v>38.949534673690799</v>
          </cell>
          <cell r="M6707">
            <v>44.796815357208303</v>
          </cell>
          <cell r="N6707">
            <v>35.229950021684203</v>
          </cell>
          <cell r="O6707">
            <v>33.664631812870503</v>
          </cell>
          <cell r="P6707">
            <v>55.503497893571897</v>
          </cell>
          <cell r="Q6707">
            <v>54.119431798219701</v>
          </cell>
          <cell r="R6707">
            <v>60.686941828727697</v>
          </cell>
          <cell r="S6707">
            <v>60.6859764885902</v>
          </cell>
          <cell r="T6707">
            <v>46.622466604113598</v>
          </cell>
          <cell r="U6707">
            <v>47.074521225616301</v>
          </cell>
          <cell r="V6707">
            <v>69.980513764381399</v>
          </cell>
          <cell r="W6707">
            <v>72.344667479515095</v>
          </cell>
          <cell r="X6707">
            <v>71.044822775689681</v>
          </cell>
          <cell r="Y6707">
            <v>74.218197845500981</v>
          </cell>
          <cell r="Z6707">
            <v>77.391572915311372</v>
          </cell>
          <cell r="AA6707">
            <v>80.564947985122672</v>
          </cell>
          <cell r="AB6707">
            <v>83.738323054933971</v>
          </cell>
          <cell r="AC6707">
            <v>86.911698124744362</v>
          </cell>
          <cell r="AD6707">
            <v>90.085073194555662</v>
          </cell>
          <cell r="AE6707">
            <v>93.258448264366962</v>
          </cell>
          <cell r="AF6707">
            <v>96.431823334178262</v>
          </cell>
          <cell r="AG6707">
            <v>99.605198403988652</v>
          </cell>
          <cell r="AH6707">
            <v>102.77857347379995</v>
          </cell>
          <cell r="AI6707">
            <v>105.95194854361125</v>
          </cell>
          <cell r="AJ6707">
            <v>109.12532361342164</v>
          </cell>
        </row>
        <row r="6708">
          <cell r="F6708">
            <v>26.736903183937098</v>
          </cell>
          <cell r="G6708">
            <v>26.624522348642301</v>
          </cell>
          <cell r="H6708">
            <v>29.086907562740102</v>
          </cell>
          <cell r="I6708">
            <v>20.584356033742399</v>
          </cell>
          <cell r="J6708">
            <v>33.691411504983897</v>
          </cell>
          <cell r="K6708">
            <v>33.901220031023001</v>
          </cell>
          <cell r="L6708">
            <v>34.440991682767901</v>
          </cell>
          <cell r="M6708">
            <v>38.510473800182297</v>
          </cell>
          <cell r="N6708">
            <v>19.5336247940213</v>
          </cell>
          <cell r="O6708">
            <v>16.495492229673999</v>
          </cell>
          <cell r="P6708">
            <v>46.725642274856597</v>
          </cell>
          <cell r="Q6708">
            <v>44.3631050006747</v>
          </cell>
          <cell r="R6708">
            <v>50.188230809211703</v>
          </cell>
          <cell r="S6708">
            <v>50.027183615952701</v>
          </cell>
          <cell r="T6708">
            <v>25.995172364801199</v>
          </cell>
          <cell r="U6708">
            <v>28.1749299432337</v>
          </cell>
          <cell r="V6708">
            <v>60.288523831524003</v>
          </cell>
          <cell r="W6708">
            <v>63.515067596912402</v>
          </cell>
          <cell r="X6708">
            <v>59.00955723541847</v>
          </cell>
          <cell r="Y6708">
            <v>62.369349960751606</v>
          </cell>
          <cell r="Z6708">
            <v>65.729142686085652</v>
          </cell>
          <cell r="AA6708">
            <v>69.088935411418788</v>
          </cell>
          <cell r="AB6708">
            <v>72.448728136751924</v>
          </cell>
          <cell r="AC6708">
            <v>75.808520862085061</v>
          </cell>
          <cell r="AD6708">
            <v>79.168313587418197</v>
          </cell>
          <cell r="AE6708">
            <v>82.528106312751333</v>
          </cell>
          <cell r="AF6708">
            <v>85.88789903808447</v>
          </cell>
          <cell r="AG6708">
            <v>89.247691763417606</v>
          </cell>
          <cell r="AH6708">
            <v>92.607484488750742</v>
          </cell>
          <cell r="AI6708">
            <v>95.967277214083879</v>
          </cell>
          <cell r="AJ6708">
            <v>99.327069939417015</v>
          </cell>
        </row>
        <row r="6709">
          <cell r="F6709">
            <v>26.165181948185001</v>
          </cell>
          <cell r="G6709">
            <v>25.328037253618199</v>
          </cell>
          <cell r="H6709">
            <v>27.187736145183401</v>
          </cell>
          <cell r="I6709">
            <v>18.5578359061778</v>
          </cell>
          <cell r="J6709">
            <v>32.216249210059601</v>
          </cell>
          <cell r="K6709">
            <v>30.3439436597079</v>
          </cell>
          <cell r="L6709">
            <v>30.2552911535501</v>
          </cell>
          <cell r="M6709">
            <v>32.280526177719203</v>
          </cell>
          <cell r="N6709">
            <v>17.490193827640301</v>
          </cell>
          <cell r="O6709">
            <v>14.7591363612488</v>
          </cell>
          <cell r="P6709">
            <v>40.843149508521002</v>
          </cell>
          <cell r="Q6709">
            <v>37.332201324582101</v>
          </cell>
          <cell r="R6709">
            <v>41.715791237980099</v>
          </cell>
          <cell r="S6709">
            <v>42.500876323744698</v>
          </cell>
          <cell r="T6709">
            <v>24.802937586411801</v>
          </cell>
          <cell r="U6709">
            <v>26.210282282292798</v>
          </cell>
          <cell r="V6709">
            <v>50.832743372470098</v>
          </cell>
          <cell r="W6709">
            <v>54.424866783581699</v>
          </cell>
          <cell r="X6709">
            <v>50.923226641585643</v>
          </cell>
          <cell r="Y6709">
            <v>53.801773692629467</v>
          </cell>
          <cell r="Z6709">
            <v>56.680320743672382</v>
          </cell>
          <cell r="AA6709">
            <v>59.558867794716207</v>
          </cell>
          <cell r="AB6709">
            <v>62.437414845759122</v>
          </cell>
          <cell r="AC6709">
            <v>65.315961896802037</v>
          </cell>
          <cell r="AD6709">
            <v>68.194508947845861</v>
          </cell>
          <cell r="AE6709">
            <v>71.073055998888776</v>
          </cell>
          <cell r="AF6709">
            <v>73.951603049931691</v>
          </cell>
          <cell r="AG6709">
            <v>76.830150100975516</v>
          </cell>
          <cell r="AH6709">
            <v>79.708697152018431</v>
          </cell>
          <cell r="AI6709">
            <v>82.587244203061346</v>
          </cell>
          <cell r="AJ6709">
            <v>85.46579125410517</v>
          </cell>
        </row>
        <row r="6710">
          <cell r="F6710">
            <v>25.446816401541199</v>
          </cell>
          <cell r="G6710">
            <v>23.996108160734199</v>
          </cell>
          <cell r="H6710">
            <v>26.223654622077898</v>
          </cell>
          <cell r="I6710">
            <v>19.760951124459499</v>
          </cell>
          <cell r="J6710">
            <v>31.117664668977302</v>
          </cell>
          <cell r="K6710">
            <v>28.751845432758302</v>
          </cell>
          <cell r="L6710">
            <v>27.954194931089901</v>
          </cell>
          <cell r="M6710">
            <v>27.761675124168399</v>
          </cell>
          <cell r="N6710">
            <v>18.068212134122799</v>
          </cell>
          <cell r="O6710">
            <v>15.7789049532749</v>
          </cell>
          <cell r="P6710">
            <v>38.292335971251099</v>
          </cell>
          <cell r="Q6710">
            <v>34.207976948142097</v>
          </cell>
          <cell r="R6710">
            <v>34.800807587683202</v>
          </cell>
          <cell r="S6710">
            <v>38.339594078436498</v>
          </cell>
          <cell r="T6710">
            <v>25.494377378925702</v>
          </cell>
          <cell r="U6710">
            <v>27.172807103797801</v>
          </cell>
          <cell r="V6710">
            <v>47.983956513181298</v>
          </cell>
          <cell r="W6710">
            <v>49.811256110936398</v>
          </cell>
          <cell r="X6710">
            <v>47.425792883192116</v>
          </cell>
          <cell r="Y6710">
            <v>50.049569247777072</v>
          </cell>
          <cell r="Z6710">
            <v>52.673345612362027</v>
          </cell>
          <cell r="AA6710">
            <v>55.297121976946983</v>
          </cell>
          <cell r="AB6710">
            <v>57.920898341531938</v>
          </cell>
          <cell r="AC6710">
            <v>60.544674706115984</v>
          </cell>
          <cell r="AD6710">
            <v>63.168451070700939</v>
          </cell>
          <cell r="AE6710">
            <v>65.792227435285895</v>
          </cell>
          <cell r="AF6710">
            <v>68.41600379987085</v>
          </cell>
          <cell r="AG6710">
            <v>71.039780164455806</v>
          </cell>
          <cell r="AH6710">
            <v>73.663556529040761</v>
          </cell>
          <cell r="AI6710">
            <v>76.287332893625717</v>
          </cell>
          <cell r="AJ6710">
            <v>78.911109258210672</v>
          </cell>
        </row>
        <row r="6711">
          <cell r="F6711">
            <v>25.964184403896301</v>
          </cell>
          <cell r="G6711">
            <v>23.669773845672601</v>
          </cell>
          <cell r="H6711">
            <v>25.1189890524447</v>
          </cell>
          <cell r="I6711">
            <v>20.5778339959048</v>
          </cell>
          <cell r="J6711">
            <v>30.1508427233696</v>
          </cell>
          <cell r="K6711">
            <v>28.080762431148401</v>
          </cell>
          <cell r="L6711">
            <v>27.293907767415</v>
          </cell>
          <cell r="M6711">
            <v>26.488774962574201</v>
          </cell>
          <cell r="N6711">
            <v>18.888890372395501</v>
          </cell>
          <cell r="O6711">
            <v>16.9849823441841</v>
          </cell>
          <cell r="P6711">
            <v>37.621987316794701</v>
          </cell>
          <cell r="Q6711">
            <v>33.852382160902003</v>
          </cell>
          <cell r="R6711">
            <v>32.499660517484003</v>
          </cell>
          <cell r="S6711">
            <v>35.300878383628998</v>
          </cell>
          <cell r="T6711">
            <v>26.3551438336521</v>
          </cell>
          <cell r="U6711">
            <v>27.0488678930923</v>
          </cell>
          <cell r="V6711">
            <v>46.783777011960701</v>
          </cell>
          <cell r="W6711">
            <v>49.668210061147803</v>
          </cell>
          <cell r="X6711">
            <v>46.268789510827446</v>
          </cell>
          <cell r="Y6711">
            <v>48.772118878337096</v>
          </cell>
          <cell r="Z6711">
            <v>51.275448245846746</v>
          </cell>
          <cell r="AA6711">
            <v>53.778777613356397</v>
          </cell>
          <cell r="AB6711">
            <v>56.282106980866047</v>
          </cell>
          <cell r="AC6711">
            <v>58.785436348375697</v>
          </cell>
          <cell r="AD6711">
            <v>61.288765715885347</v>
          </cell>
          <cell r="AE6711">
            <v>63.792095083394997</v>
          </cell>
          <cell r="AF6711">
            <v>66.295424450904648</v>
          </cell>
          <cell r="AG6711">
            <v>68.798753818414298</v>
          </cell>
          <cell r="AH6711">
            <v>71.302083185923948</v>
          </cell>
          <cell r="AI6711">
            <v>73.805412553433598</v>
          </cell>
          <cell r="AJ6711">
            <v>76.308741920943248</v>
          </cell>
        </row>
        <row r="6712">
          <cell r="F6712">
            <v>26.031558233164301</v>
          </cell>
          <cell r="G6712">
            <v>23.9455504775047</v>
          </cell>
          <cell r="H6712">
            <v>25.664305572375699</v>
          </cell>
          <cell r="I6712">
            <v>22.197588379412899</v>
          </cell>
          <cell r="J6712">
            <v>30.210840493142602</v>
          </cell>
          <cell r="K6712">
            <v>27.945237867306901</v>
          </cell>
          <cell r="L6712">
            <v>27.4218712461591</v>
          </cell>
          <cell r="M6712">
            <v>27.5730185160972</v>
          </cell>
          <cell r="N6712">
            <v>19.654956425163899</v>
          </cell>
          <cell r="O6712">
            <v>18.135363300237799</v>
          </cell>
          <cell r="P6712">
            <v>38.310447988152497</v>
          </cell>
          <cell r="Q6712">
            <v>33.323707617305203</v>
          </cell>
          <cell r="R6712">
            <v>33.001142321109803</v>
          </cell>
          <cell r="S6712">
            <v>36.597180467546004</v>
          </cell>
          <cell r="T6712">
            <v>26.9442852947824</v>
          </cell>
          <cell r="U6712">
            <v>29.261102141231301</v>
          </cell>
          <cell r="V6712">
            <v>46.444719520121801</v>
          </cell>
          <cell r="W6712">
            <v>49.352874711096298</v>
          </cell>
          <cell r="X6712">
            <v>46.591171313903033</v>
          </cell>
          <cell r="Y6712">
            <v>49.043642829398777</v>
          </cell>
          <cell r="Z6712">
            <v>51.496114344895432</v>
          </cell>
          <cell r="AA6712">
            <v>53.948585860391177</v>
          </cell>
          <cell r="AB6712">
            <v>56.401057375886921</v>
          </cell>
          <cell r="AC6712">
            <v>58.853528891383576</v>
          </cell>
          <cell r="AD6712">
            <v>61.306000406879321</v>
          </cell>
          <cell r="AE6712">
            <v>63.758471922375065</v>
          </cell>
          <cell r="AF6712">
            <v>66.21094343787081</v>
          </cell>
          <cell r="AG6712">
            <v>68.663414953367464</v>
          </cell>
          <cell r="AH6712">
            <v>71.115886468863209</v>
          </cell>
          <cell r="AI6712">
            <v>73.568357984358954</v>
          </cell>
          <cell r="AJ6712">
            <v>76.020829499855608</v>
          </cell>
        </row>
        <row r="6713">
          <cell r="F6713">
            <v>26.946638934373901</v>
          </cell>
          <cell r="G6713">
            <v>24.519023767113701</v>
          </cell>
          <cell r="H6713">
            <v>27.545301108479499</v>
          </cell>
          <cell r="I6713">
            <v>24.3099295693636</v>
          </cell>
          <cell r="J6713">
            <v>31.860217009782801</v>
          </cell>
          <cell r="K6713">
            <v>30.6667299554348</v>
          </cell>
          <cell r="L6713">
            <v>30.5023496060371</v>
          </cell>
          <cell r="M6713">
            <v>31.069977123379701</v>
          </cell>
          <cell r="N6713">
            <v>23.543756869077701</v>
          </cell>
          <cell r="O6713">
            <v>21.9562806171514</v>
          </cell>
          <cell r="P6713">
            <v>41.623844966299799</v>
          </cell>
          <cell r="Q6713">
            <v>39.636137338720303</v>
          </cell>
          <cell r="R6713">
            <v>39.553888857126204</v>
          </cell>
          <cell r="S6713">
            <v>43.684568551562698</v>
          </cell>
          <cell r="T6713">
            <v>31.8794630295038</v>
          </cell>
          <cell r="U6713">
            <v>33.977155867852296</v>
          </cell>
          <cell r="V6713">
            <v>52.4084621996358</v>
          </cell>
          <cell r="W6713">
            <v>55.484198460817296</v>
          </cell>
          <cell r="X6713">
            <v>53.149990898361466</v>
          </cell>
          <cell r="Y6713">
            <v>55.836393666104414</v>
          </cell>
          <cell r="Z6713">
            <v>58.522796433847361</v>
          </cell>
          <cell r="AA6713">
            <v>61.209199201591218</v>
          </cell>
          <cell r="AB6713">
            <v>63.895601969334166</v>
          </cell>
          <cell r="AC6713">
            <v>66.582004737077114</v>
          </cell>
          <cell r="AD6713">
            <v>69.268407504820061</v>
          </cell>
          <cell r="AE6713">
            <v>71.954810272563009</v>
          </cell>
          <cell r="AF6713">
            <v>74.641213040305956</v>
          </cell>
          <cell r="AG6713">
            <v>77.327615808048904</v>
          </cell>
          <cell r="AH6713">
            <v>80.014018575791852</v>
          </cell>
          <cell r="AI6713">
            <v>82.700421343534799</v>
          </cell>
          <cell r="AJ6713">
            <v>85.386824111277747</v>
          </cell>
        </row>
        <row r="6714">
          <cell r="F6714">
            <v>27.8818559318781</v>
          </cell>
          <cell r="G6714">
            <v>26.024283928930799</v>
          </cell>
          <cell r="H6714">
            <v>29.104086548805199</v>
          </cell>
          <cell r="I6714">
            <v>26.776324076414099</v>
          </cell>
          <cell r="J6714">
            <v>36.310560885429403</v>
          </cell>
          <cell r="K6714">
            <v>33.292457549095197</v>
          </cell>
          <cell r="L6714">
            <v>34.557099202275303</v>
          </cell>
          <cell r="M6714">
            <v>35.748989489078497</v>
          </cell>
          <cell r="N6714">
            <v>28.126528007708501</v>
          </cell>
          <cell r="O6714">
            <v>32.7043227038533</v>
          </cell>
          <cell r="P6714">
            <v>48.008642454862603</v>
          </cell>
          <cell r="Q6714">
            <v>47.032425824880598</v>
          </cell>
          <cell r="R6714">
            <v>46.748605274200401</v>
          </cell>
          <cell r="S6714">
            <v>49.148284970164298</v>
          </cell>
          <cell r="T6714">
            <v>38.004391194492598</v>
          </cell>
          <cell r="U6714">
            <v>44.5624052624255</v>
          </cell>
          <cell r="V6714">
            <v>59.313661268264099</v>
          </cell>
          <cell r="W6714">
            <v>63.442936879232498</v>
          </cell>
          <cell r="X6714">
            <v>61.115801705248487</v>
          </cell>
          <cell r="Y6714">
            <v>63.916998309110568</v>
          </cell>
          <cell r="Z6714">
            <v>66.718194912972649</v>
          </cell>
          <cell r="AA6714">
            <v>69.51939151683473</v>
          </cell>
          <cell r="AB6714">
            <v>72.320588120696812</v>
          </cell>
          <cell r="AC6714">
            <v>75.121784724557983</v>
          </cell>
          <cell r="AD6714">
            <v>77.922981328420065</v>
          </cell>
          <cell r="AE6714">
            <v>80.724177932282146</v>
          </cell>
          <cell r="AF6714">
            <v>83.525374536143318</v>
          </cell>
          <cell r="AG6714">
            <v>86.326571140005399</v>
          </cell>
          <cell r="AH6714">
            <v>89.12776774386748</v>
          </cell>
          <cell r="AI6714">
            <v>91.928964347729561</v>
          </cell>
          <cell r="AJ6714">
            <v>94.730160951591643</v>
          </cell>
        </row>
        <row r="6715">
          <cell r="F6715">
            <v>28.564436605453501</v>
          </cell>
          <cell r="G6715">
            <v>26.410977828145001</v>
          </cell>
          <cell r="H6715">
            <v>29.746682161808</v>
          </cell>
          <cell r="I6715">
            <v>27.3498240647316</v>
          </cell>
          <cell r="J6715">
            <v>37.170769174575803</v>
          </cell>
          <cell r="K6715">
            <v>33.566142874717698</v>
          </cell>
          <cell r="L6715">
            <v>34.936217806935304</v>
          </cell>
          <cell r="M6715">
            <v>36.0977865131497</v>
          </cell>
          <cell r="N6715">
            <v>26.069530752573201</v>
          </cell>
          <cell r="O6715">
            <v>31.836152268581099</v>
          </cell>
          <cell r="P6715">
            <v>49.931963090233502</v>
          </cell>
          <cell r="Q6715">
            <v>47.839737986251698</v>
          </cell>
          <cell r="R6715">
            <v>47.392887312471899</v>
          </cell>
          <cell r="S6715">
            <v>51.062999601125703</v>
          </cell>
          <cell r="T6715">
            <v>37.645995285332198</v>
          </cell>
          <cell r="U6715">
            <v>43.629312468320101</v>
          </cell>
          <cell r="V6715">
            <v>59.943945984840397</v>
          </cell>
          <cell r="W6715">
            <v>65.3934314946532</v>
          </cell>
          <cell r="X6715">
            <v>62.48277208340096</v>
          </cell>
          <cell r="Y6715">
            <v>65.466076894121215</v>
          </cell>
          <cell r="Z6715">
            <v>68.449381704841471</v>
          </cell>
          <cell r="AA6715">
            <v>71.432686515561727</v>
          </cell>
          <cell r="AB6715">
            <v>74.415991326281983</v>
          </cell>
          <cell r="AC6715">
            <v>77.399296137002239</v>
          </cell>
          <cell r="AD6715">
            <v>80.382600947722494</v>
          </cell>
          <cell r="AE6715">
            <v>83.36590575844366</v>
          </cell>
          <cell r="AF6715">
            <v>86.349210569163915</v>
          </cell>
          <cell r="AG6715">
            <v>89.332515379884171</v>
          </cell>
          <cell r="AH6715">
            <v>92.315820190604427</v>
          </cell>
          <cell r="AI6715">
            <v>95.299125001324683</v>
          </cell>
          <cell r="AJ6715">
            <v>98.282429812044938</v>
          </cell>
        </row>
        <row r="6716">
          <cell r="F6716">
            <v>30.222167694091802</v>
          </cell>
          <cell r="G6716">
            <v>29.543912798404701</v>
          </cell>
          <cell r="H6716">
            <v>32.836669016838101</v>
          </cell>
          <cell r="I6716">
            <v>31.221208005905201</v>
          </cell>
          <cell r="J6716">
            <v>41.667865407943701</v>
          </cell>
          <cell r="K6716">
            <v>38.305500874996198</v>
          </cell>
          <cell r="L6716">
            <v>39.187186106204997</v>
          </cell>
          <cell r="M6716">
            <v>42.044736234664903</v>
          </cell>
          <cell r="N6716">
            <v>34.019315512776402</v>
          </cell>
          <cell r="O6716">
            <v>40.509119740195601</v>
          </cell>
          <cell r="P6716">
            <v>56.573837560653701</v>
          </cell>
          <cell r="Q6716">
            <v>55.4289155673981</v>
          </cell>
          <cell r="R6716">
            <v>56.995324304714799</v>
          </cell>
          <cell r="S6716">
            <v>59.233427317462898</v>
          </cell>
          <cell r="T6716">
            <v>48.046613772809501</v>
          </cell>
          <cell r="U6716">
            <v>54.448238118428698</v>
          </cell>
          <cell r="V6716">
            <v>66.427890605449704</v>
          </cell>
          <cell r="W6716">
            <v>71.504475096702606</v>
          </cell>
          <cell r="X6716">
            <v>70.594083517325089</v>
          </cell>
          <cell r="Y6716">
            <v>73.553241291446284</v>
          </cell>
          <cell r="Z6716">
            <v>76.512399065566569</v>
          </cell>
          <cell r="AA6716">
            <v>79.471556839687764</v>
          </cell>
          <cell r="AB6716">
            <v>82.430714613808959</v>
          </cell>
          <cell r="AC6716">
            <v>85.389872387930154</v>
          </cell>
          <cell r="AD6716">
            <v>88.349030162051349</v>
          </cell>
          <cell r="AE6716">
            <v>91.308187936172544</v>
          </cell>
          <cell r="AF6716">
            <v>94.26734571029283</v>
          </cell>
          <cell r="AG6716">
            <v>97.226503484414025</v>
          </cell>
          <cell r="AH6716">
            <v>100.18566125853522</v>
          </cell>
          <cell r="AI6716">
            <v>103.14481903265641</v>
          </cell>
          <cell r="AJ6716">
            <v>106.10397680677761</v>
          </cell>
        </row>
        <row r="6717">
          <cell r="F6717">
            <v>33.472230955123898</v>
          </cell>
          <cell r="G6717">
            <v>32.921593610286699</v>
          </cell>
          <cell r="H6717">
            <v>37.234809068679802</v>
          </cell>
          <cell r="I6717">
            <v>36.843093009710302</v>
          </cell>
          <cell r="J6717">
            <v>47.178464797973596</v>
          </cell>
          <cell r="K6717">
            <v>44.140726188659698</v>
          </cell>
          <cell r="L6717">
            <v>45.778652902603099</v>
          </cell>
          <cell r="M6717">
            <v>49.976926454544099</v>
          </cell>
          <cell r="N6717">
            <v>45.685389309644698</v>
          </cell>
          <cell r="O6717">
            <v>52.129008052825903</v>
          </cell>
          <cell r="P6717">
            <v>64.282936912536599</v>
          </cell>
          <cell r="Q6717">
            <v>63.102454313516603</v>
          </cell>
          <cell r="R6717">
            <v>66.032733276367196</v>
          </cell>
          <cell r="S6717">
            <v>68.091880632400503</v>
          </cell>
          <cell r="T6717">
            <v>62.6733793869019</v>
          </cell>
          <cell r="U6717">
            <v>68.836895266056104</v>
          </cell>
          <cell r="V6717">
            <v>76.9525214509964</v>
          </cell>
          <cell r="W6717">
            <v>79.955505233764697</v>
          </cell>
          <cell r="X6717">
            <v>81.632182098436715</v>
          </cell>
          <cell r="Y6717">
            <v>84.697256955697412</v>
          </cell>
          <cell r="Z6717">
            <v>87.762331812959019</v>
          </cell>
          <cell r="AA6717">
            <v>90.827406670219716</v>
          </cell>
          <cell r="AB6717">
            <v>93.892481527480413</v>
          </cell>
          <cell r="AC6717">
            <v>96.95755638474111</v>
          </cell>
          <cell r="AD6717">
            <v>100.02263124200272</v>
          </cell>
          <cell r="AE6717">
            <v>103.08770609926341</v>
          </cell>
          <cell r="AF6717">
            <v>106.15278095652411</v>
          </cell>
          <cell r="AG6717">
            <v>109.21785581378572</v>
          </cell>
          <cell r="AH6717">
            <v>112.28293067104642</v>
          </cell>
          <cell r="AI6717">
            <v>115.34800552830711</v>
          </cell>
          <cell r="AJ6717">
            <v>118.41308038556872</v>
          </cell>
        </row>
        <row r="6718">
          <cell r="F6718">
            <v>36.837536361694298</v>
          </cell>
          <cell r="G6718">
            <v>37.061879755020101</v>
          </cell>
          <cell r="H6718">
            <v>41.464365726470902</v>
          </cell>
          <cell r="I6718">
            <v>43.724057565689101</v>
          </cell>
          <cell r="J6718">
            <v>52.729570838928197</v>
          </cell>
          <cell r="K6718">
            <v>50.168731033325201</v>
          </cell>
          <cell r="L6718">
            <v>52.814206653595001</v>
          </cell>
          <cell r="M6718">
            <v>57.074194015502897</v>
          </cell>
          <cell r="N6718">
            <v>56.309364112853999</v>
          </cell>
          <cell r="O6718">
            <v>63.276898654937703</v>
          </cell>
          <cell r="P6718">
            <v>72.224394859314003</v>
          </cell>
          <cell r="Q6718">
            <v>71.812031368255603</v>
          </cell>
          <cell r="R6718">
            <v>74.915956771850603</v>
          </cell>
          <cell r="S6718">
            <v>76.283257843017594</v>
          </cell>
          <cell r="T6718">
            <v>74.340687313079798</v>
          </cell>
          <cell r="U6718">
            <v>79.133338327407799</v>
          </cell>
          <cell r="V6718">
            <v>85.796579441070605</v>
          </cell>
          <cell r="W6718">
            <v>89.283394393920901</v>
          </cell>
          <cell r="X6718">
            <v>90.934324451191969</v>
          </cell>
          <cell r="Y6718">
            <v>93.951912477123187</v>
          </cell>
          <cell r="Z6718">
            <v>96.969500503054405</v>
          </cell>
          <cell r="AA6718">
            <v>99.987088528984714</v>
          </cell>
          <cell r="AB6718">
            <v>103.00467655491593</v>
          </cell>
          <cell r="AC6718">
            <v>106.02226458084715</v>
          </cell>
          <cell r="AD6718">
            <v>109.03985260677837</v>
          </cell>
          <cell r="AE6718">
            <v>112.05744063270959</v>
          </cell>
          <cell r="AF6718">
            <v>115.0750286586408</v>
          </cell>
          <cell r="AG6718">
            <v>118.09261668457202</v>
          </cell>
          <cell r="AH6718">
            <v>121.11020471050324</v>
          </cell>
          <cell r="AI6718">
            <v>124.12779273643446</v>
          </cell>
          <cell r="AJ6718">
            <v>127.14538076236568</v>
          </cell>
        </row>
        <row r="6719">
          <cell r="F6719">
            <v>38.039145175933797</v>
          </cell>
          <cell r="G6719">
            <v>38.220971731185898</v>
          </cell>
          <cell r="H6719">
            <v>41.874236207961999</v>
          </cell>
          <cell r="I6719">
            <v>45.902183902740497</v>
          </cell>
          <cell r="J6719">
            <v>54.000599312007402</v>
          </cell>
          <cell r="K6719">
            <v>52.106046461105301</v>
          </cell>
          <cell r="L6719">
            <v>54.348829616546602</v>
          </cell>
          <cell r="M6719">
            <v>58.340678157806401</v>
          </cell>
          <cell r="N6719">
            <v>59.281883903503399</v>
          </cell>
          <cell r="O6719">
            <v>67.316751590728799</v>
          </cell>
          <cell r="P6719">
            <v>75.087072265624997</v>
          </cell>
          <cell r="Q6719">
            <v>74.599601913452105</v>
          </cell>
          <cell r="R6719">
            <v>78.039296318054198</v>
          </cell>
          <cell r="S6719">
            <v>78.125606029510493</v>
          </cell>
          <cell r="T6719">
            <v>78.290936946868896</v>
          </cell>
          <cell r="U6719">
            <v>83.062210525512697</v>
          </cell>
          <cell r="V6719">
            <v>88.857591041564902</v>
          </cell>
          <cell r="W6719">
            <v>92.062576332092306</v>
          </cell>
          <cell r="X6719">
            <v>94.033956490833589</v>
          </cell>
          <cell r="Y6719">
            <v>97.045157182496041</v>
          </cell>
          <cell r="Z6719">
            <v>100.05635787415849</v>
          </cell>
          <cell r="AA6719">
            <v>103.06755856582095</v>
          </cell>
          <cell r="AB6719">
            <v>106.0787592574834</v>
          </cell>
          <cell r="AC6719">
            <v>109.08995994914585</v>
          </cell>
          <cell r="AD6719">
            <v>112.1011606408083</v>
          </cell>
          <cell r="AE6719">
            <v>115.11236133247075</v>
          </cell>
          <cell r="AF6719">
            <v>118.12356202413321</v>
          </cell>
          <cell r="AG6719">
            <v>121.13476271579566</v>
          </cell>
          <cell r="AH6719">
            <v>124.14596340745811</v>
          </cell>
          <cell r="AI6719">
            <v>127.15716409912056</v>
          </cell>
          <cell r="AJ6719">
            <v>130.16836479078302</v>
          </cell>
        </row>
        <row r="6720">
          <cell r="F6720">
            <v>38.143753629684397</v>
          </cell>
          <cell r="G6720">
            <v>38.820402034759503</v>
          </cell>
          <cell r="H6720">
            <v>42.152076660156197</v>
          </cell>
          <cell r="I6720">
            <v>46.317067855834999</v>
          </cell>
          <cell r="J6720">
            <v>54.776091381073002</v>
          </cell>
          <cell r="K6720">
            <v>53.048701446533201</v>
          </cell>
          <cell r="L6720">
            <v>55.040153701782202</v>
          </cell>
          <cell r="M6720">
            <v>59.341329856872598</v>
          </cell>
          <cell r="N6720">
            <v>60.6311575508118</v>
          </cell>
          <cell r="O6720">
            <v>69.792769659042406</v>
          </cell>
          <cell r="P6720">
            <v>76.258098359108004</v>
          </cell>
          <cell r="Q6720">
            <v>76.4877792282104</v>
          </cell>
          <cell r="R6720">
            <v>80.147027263641405</v>
          </cell>
          <cell r="S6720">
            <v>78.797025497436493</v>
          </cell>
          <cell r="T6720">
            <v>79.562824886322005</v>
          </cell>
          <cell r="U6720">
            <v>86.412431541442899</v>
          </cell>
          <cell r="V6720">
            <v>91.117650352477995</v>
          </cell>
          <cell r="W6720">
            <v>94.349881500244095</v>
          </cell>
          <cell r="X6720">
            <v>96.401980634497704</v>
          </cell>
          <cell r="Y6720">
            <v>99.501310825520704</v>
          </cell>
          <cell r="Z6720">
            <v>102.6006410165437</v>
          </cell>
          <cell r="AA6720">
            <v>105.6999712075658</v>
          </cell>
          <cell r="AB6720">
            <v>108.7993013985888</v>
          </cell>
          <cell r="AC6720">
            <v>111.8986315896118</v>
          </cell>
          <cell r="AD6720">
            <v>114.99796178063389</v>
          </cell>
          <cell r="AE6720">
            <v>118.09729197165689</v>
          </cell>
          <cell r="AF6720">
            <v>121.19662216267989</v>
          </cell>
          <cell r="AG6720">
            <v>124.29595235370198</v>
          </cell>
          <cell r="AH6720">
            <v>127.39528254472498</v>
          </cell>
          <cell r="AI6720">
            <v>130.49461273574798</v>
          </cell>
          <cell r="AJ6720">
            <v>133.59394292677007</v>
          </cell>
        </row>
        <row r="6721">
          <cell r="F6721">
            <v>36.907147706985498</v>
          </cell>
          <cell r="G6721">
            <v>37.851676631927504</v>
          </cell>
          <cell r="H6721">
            <v>41.228160751342799</v>
          </cell>
          <cell r="I6721">
            <v>45.554149362564097</v>
          </cell>
          <cell r="J6721">
            <v>53.617920574188197</v>
          </cell>
          <cell r="K6721">
            <v>51.822843755721998</v>
          </cell>
          <cell r="L6721">
            <v>54.344488821983298</v>
          </cell>
          <cell r="M6721">
            <v>58.896114898681603</v>
          </cell>
          <cell r="N6721">
            <v>60.332997711181598</v>
          </cell>
          <cell r="O6721">
            <v>70.352977474212693</v>
          </cell>
          <cell r="P6721">
            <v>74.8151980857849</v>
          </cell>
          <cell r="Q6721">
            <v>75.304125770568803</v>
          </cell>
          <cell r="R6721">
            <v>79.294403930664103</v>
          </cell>
          <cell r="S6721">
            <v>78.282335071563693</v>
          </cell>
          <cell r="T6721">
            <v>78.881665389060998</v>
          </cell>
          <cell r="U6721">
            <v>85.921480594635</v>
          </cell>
          <cell r="V6721">
            <v>90.190772559166007</v>
          </cell>
          <cell r="W6721">
            <v>92.841604076385494</v>
          </cell>
          <cell r="X6721">
            <v>95.178222247060148</v>
          </cell>
          <cell r="Y6721">
            <v>98.188488825376226</v>
          </cell>
          <cell r="Z6721">
            <v>101.1987554036923</v>
          </cell>
          <cell r="AA6721">
            <v>104.20902198200838</v>
          </cell>
          <cell r="AB6721">
            <v>107.21928856032446</v>
          </cell>
          <cell r="AC6721">
            <v>110.22955513864054</v>
          </cell>
          <cell r="AD6721">
            <v>113.2398217169557</v>
          </cell>
          <cell r="AE6721">
            <v>116.25008829527178</v>
          </cell>
          <cell r="AF6721">
            <v>119.26035487358786</v>
          </cell>
          <cell r="AG6721">
            <v>122.27062145190393</v>
          </cell>
          <cell r="AH6721">
            <v>125.28088803022001</v>
          </cell>
          <cell r="AI6721">
            <v>128.29115460853609</v>
          </cell>
          <cell r="AJ6721">
            <v>131.30142118685217</v>
          </cell>
        </row>
        <row r="6722">
          <cell r="F6722">
            <v>33.662357192039501</v>
          </cell>
          <cell r="G6722">
            <v>35.619269163131698</v>
          </cell>
          <cell r="H6722">
            <v>39.313876688003504</v>
          </cell>
          <cell r="I6722">
            <v>43.6258301277161</v>
          </cell>
          <cell r="J6722">
            <v>50.9101607780457</v>
          </cell>
          <cell r="K6722">
            <v>48.720396241187998</v>
          </cell>
          <cell r="L6722">
            <v>51.291954038143203</v>
          </cell>
          <cell r="M6722">
            <v>56.591568881988501</v>
          </cell>
          <cell r="N6722">
            <v>58.641875873565702</v>
          </cell>
          <cell r="O6722">
            <v>66.622505672454807</v>
          </cell>
          <cell r="P6722">
            <v>70.640812835693396</v>
          </cell>
          <cell r="Q6722">
            <v>71.378810440063504</v>
          </cell>
          <cell r="R6722">
            <v>76.119862213134795</v>
          </cell>
          <cell r="S6722">
            <v>75.825364032745398</v>
          </cell>
          <cell r="T6722">
            <v>76.542556866645796</v>
          </cell>
          <cell r="U6722">
            <v>81.202065429210705</v>
          </cell>
          <cell r="V6722">
            <v>85.532816051483195</v>
          </cell>
          <cell r="W6722">
            <v>89.129882461547894</v>
          </cell>
          <cell r="X6722">
            <v>90.989229721387346</v>
          </cell>
          <cell r="Y6722">
            <v>93.86660690933877</v>
          </cell>
          <cell r="Z6722">
            <v>96.743984097290195</v>
          </cell>
          <cell r="AA6722">
            <v>99.621361285241619</v>
          </cell>
          <cell r="AB6722">
            <v>102.49873847319304</v>
          </cell>
          <cell r="AC6722">
            <v>105.37611566114447</v>
          </cell>
          <cell r="AD6722">
            <v>108.25349284909589</v>
          </cell>
          <cell r="AE6722">
            <v>111.13087003704732</v>
          </cell>
          <cell r="AF6722">
            <v>114.00824722499874</v>
          </cell>
          <cell r="AG6722">
            <v>116.88562441295016</v>
          </cell>
          <cell r="AH6722">
            <v>119.76300160090159</v>
          </cell>
          <cell r="AI6722">
            <v>122.64037878885301</v>
          </cell>
          <cell r="AJ6722">
            <v>125.51775597680444</v>
          </cell>
        </row>
        <row r="6723">
          <cell r="F6723">
            <v>30.365209552645702</v>
          </cell>
          <cell r="G6723">
            <v>32.024532444000201</v>
          </cell>
          <cell r="H6723">
            <v>36.684550445556603</v>
          </cell>
          <cell r="I6723">
            <v>41.078291664123498</v>
          </cell>
          <cell r="J6723">
            <v>46.113527151167403</v>
          </cell>
          <cell r="K6723">
            <v>44.4119784970284</v>
          </cell>
          <cell r="L6723">
            <v>46.594284122467002</v>
          </cell>
          <cell r="M6723">
            <v>52.301415996551498</v>
          </cell>
          <cell r="N6723">
            <v>56.264976140976003</v>
          </cell>
          <cell r="O6723">
            <v>62.991695434570303</v>
          </cell>
          <cell r="P6723">
            <v>65.898319414138797</v>
          </cell>
          <cell r="Q6723">
            <v>65.876841335296604</v>
          </cell>
          <cell r="R6723">
            <v>70.9482411241531</v>
          </cell>
          <cell r="S6723">
            <v>72.139480352401705</v>
          </cell>
          <cell r="T6723">
            <v>73.1682187738419</v>
          </cell>
          <cell r="U6723">
            <v>76.170810819148997</v>
          </cell>
          <cell r="V6723">
            <v>79.581197044372601</v>
          </cell>
          <cell r="W6723">
            <v>82.906123485565203</v>
          </cell>
          <cell r="X6723">
            <v>84.938745923742317</v>
          </cell>
          <cell r="Y6723">
            <v>87.546774202159213</v>
          </cell>
          <cell r="Z6723">
            <v>90.154802480576109</v>
          </cell>
          <cell r="AA6723">
            <v>92.762830758993914</v>
          </cell>
          <cell r="AB6723">
            <v>95.37085903741081</v>
          </cell>
          <cell r="AC6723">
            <v>97.978887315828615</v>
          </cell>
          <cell r="AD6723">
            <v>100.58691559424551</v>
          </cell>
          <cell r="AE6723">
            <v>103.19494387266332</v>
          </cell>
          <cell r="AF6723">
            <v>105.80297215108021</v>
          </cell>
          <cell r="AG6723">
            <v>108.41100042949802</v>
          </cell>
          <cell r="AH6723">
            <v>111.01902870791491</v>
          </cell>
          <cell r="AI6723">
            <v>113.62705698633181</v>
          </cell>
          <cell r="AJ6723">
            <v>116.23508526474961</v>
          </cell>
        </row>
        <row r="6724">
          <cell r="F6724">
            <v>25.579217163384001</v>
          </cell>
          <cell r="G6724">
            <v>27.592129852294899</v>
          </cell>
          <cell r="H6724">
            <v>33.009590382099098</v>
          </cell>
          <cell r="I6724">
            <v>37.194563310623202</v>
          </cell>
          <cell r="J6724">
            <v>40.715087375164003</v>
          </cell>
          <cell r="K6724">
            <v>39.270699248552297</v>
          </cell>
          <cell r="L6724">
            <v>40.9975929039717</v>
          </cell>
          <cell r="M6724">
            <v>46.917099112510698</v>
          </cell>
          <cell r="N6724">
            <v>52.799160884380299</v>
          </cell>
          <cell r="O6724">
            <v>57.7469166536331</v>
          </cell>
          <cell r="P6724">
            <v>60.130218053340897</v>
          </cell>
          <cell r="Q6724">
            <v>58.8577175281048</v>
          </cell>
          <cell r="R6724">
            <v>65.055891397953005</v>
          </cell>
          <cell r="S6724">
            <v>66.233698011398303</v>
          </cell>
          <cell r="T6724">
            <v>68.911747903823894</v>
          </cell>
          <cell r="U6724">
            <v>70.199733507871599</v>
          </cell>
          <cell r="V6724">
            <v>72.451081164360005</v>
          </cell>
          <cell r="W6724">
            <v>74.440596132278401</v>
          </cell>
          <cell r="X6724">
            <v>77.328994251028234</v>
          </cell>
          <cell r="Y6724">
            <v>79.628324819631416</v>
          </cell>
          <cell r="Z6724">
            <v>81.927655388233688</v>
          </cell>
          <cell r="AA6724">
            <v>84.22698595683687</v>
          </cell>
          <cell r="AB6724">
            <v>86.526316525439142</v>
          </cell>
          <cell r="AC6724">
            <v>88.825647094041415</v>
          </cell>
          <cell r="AD6724">
            <v>91.124977662644596</v>
          </cell>
          <cell r="AE6724">
            <v>93.424308231246869</v>
          </cell>
          <cell r="AF6724">
            <v>95.723638799849141</v>
          </cell>
          <cell r="AG6724">
            <v>98.022969368452323</v>
          </cell>
          <cell r="AH6724">
            <v>100.32229993705459</v>
          </cell>
          <cell r="AI6724">
            <v>102.62163050565687</v>
          </cell>
          <cell r="AJ6724">
            <v>104.92096107426005</v>
          </cell>
        </row>
        <row r="6725">
          <cell r="F6725">
            <v>23.754227819800398</v>
          </cell>
          <cell r="G6725">
            <v>25.342315589427901</v>
          </cell>
          <cell r="H6725">
            <v>31.639696719020598</v>
          </cell>
          <cell r="I6725">
            <v>35.635121361970903</v>
          </cell>
          <cell r="J6725">
            <v>38.725409555912002</v>
          </cell>
          <cell r="K6725">
            <v>36.723373668193801</v>
          </cell>
          <cell r="L6725">
            <v>39.551012531280499</v>
          </cell>
          <cell r="M6725">
            <v>45.928936122894299</v>
          </cell>
          <cell r="N6725">
            <v>54.168418231964097</v>
          </cell>
          <cell r="O6725">
            <v>54.686061112403898</v>
          </cell>
          <cell r="P6725">
            <v>59.032121106624601</v>
          </cell>
          <cell r="Q6725">
            <v>58.305239049911499</v>
          </cell>
          <cell r="R6725">
            <v>64.279673707962004</v>
          </cell>
          <cell r="S6725">
            <v>66.0098705310822</v>
          </cell>
          <cell r="T6725">
            <v>70.160902389049497</v>
          </cell>
          <cell r="U6725">
            <v>66.150680125713393</v>
          </cell>
          <cell r="V6725">
            <v>71.231204189300499</v>
          </cell>
          <cell r="W6725">
            <v>73.760684106349899</v>
          </cell>
          <cell r="X6725">
            <v>75.946364666494446</v>
          </cell>
          <cell r="Y6725">
            <v>78.158706341304423</v>
          </cell>
          <cell r="Z6725">
            <v>80.37104801611531</v>
          </cell>
          <cell r="AA6725">
            <v>82.583389690925287</v>
          </cell>
          <cell r="AB6725">
            <v>84.795731365736174</v>
          </cell>
          <cell r="AC6725">
            <v>87.008073040546151</v>
          </cell>
          <cell r="AD6725">
            <v>89.220414715357037</v>
          </cell>
          <cell r="AE6725">
            <v>91.432756390167015</v>
          </cell>
          <cell r="AF6725">
            <v>93.645098064977901</v>
          </cell>
          <cell r="AG6725">
            <v>95.857439739787878</v>
          </cell>
          <cell r="AH6725">
            <v>98.069781414598765</v>
          </cell>
          <cell r="AI6725">
            <v>100.28212308940965</v>
          </cell>
          <cell r="AJ6725">
            <v>102.49446476421963</v>
          </cell>
        </row>
        <row r="6726">
          <cell r="F6726">
            <v>22.0307275580168</v>
          </cell>
          <cell r="G6726">
            <v>23.1884565019608</v>
          </cell>
          <cell r="H6726">
            <v>28.374465522766101</v>
          </cell>
          <cell r="I6726">
            <v>31.877365133285501</v>
          </cell>
          <cell r="J6726">
            <v>34.689171558380103</v>
          </cell>
          <cell r="K6726">
            <v>34.208979248523697</v>
          </cell>
          <cell r="L6726">
            <v>36.372357111930803</v>
          </cell>
          <cell r="M6726">
            <v>41.712786398887602</v>
          </cell>
          <cell r="N6726">
            <v>50.318779734134701</v>
          </cell>
          <cell r="O6726">
            <v>50.6142817523479</v>
          </cell>
          <cell r="P6726">
            <v>53.425125468730897</v>
          </cell>
          <cell r="Q6726">
            <v>52.4781900543571</v>
          </cell>
          <cell r="R6726">
            <v>59.0159737603664</v>
          </cell>
          <cell r="S6726">
            <v>60.402809382438697</v>
          </cell>
          <cell r="T6726">
            <v>64.893406583309201</v>
          </cell>
          <cell r="U6726">
            <v>59.613356276035297</v>
          </cell>
          <cell r="V6726">
            <v>65.089766593217803</v>
          </cell>
          <cell r="W6726">
            <v>67.223147387981399</v>
          </cell>
          <cell r="X6726">
            <v>69.075528433163981</v>
          </cell>
          <cell r="Y6726">
            <v>71.033354748413331</v>
          </cell>
          <cell r="Z6726">
            <v>72.99118106366268</v>
          </cell>
          <cell r="AA6726">
            <v>74.949007378912029</v>
          </cell>
          <cell r="AB6726">
            <v>76.906833694161833</v>
          </cell>
          <cell r="AC6726">
            <v>78.864660009411182</v>
          </cell>
          <cell r="AD6726">
            <v>80.822486324660531</v>
          </cell>
          <cell r="AE6726">
            <v>82.78031263990988</v>
          </cell>
          <cell r="AF6726">
            <v>84.738138955159684</v>
          </cell>
          <cell r="AG6726">
            <v>86.695965270409033</v>
          </cell>
          <cell r="AH6726">
            <v>88.653791585658382</v>
          </cell>
          <cell r="AI6726">
            <v>90.611617900907731</v>
          </cell>
          <cell r="AJ6726">
            <v>92.569444216157081</v>
          </cell>
        </row>
        <row r="6727">
          <cell r="F6727">
            <v>20.700229371964902</v>
          </cell>
          <cell r="G6727">
            <v>21.538753482580201</v>
          </cell>
          <cell r="H6727">
            <v>25.716091837525401</v>
          </cell>
          <cell r="I6727">
            <v>29.135332078695299</v>
          </cell>
          <cell r="J6727">
            <v>30.877240048274398</v>
          </cell>
          <cell r="K6727">
            <v>31.3258066145182</v>
          </cell>
          <cell r="L6727">
            <v>33.417856318950697</v>
          </cell>
          <cell r="M6727">
            <v>38.4423693370819</v>
          </cell>
          <cell r="N6727">
            <v>46.320480725049997</v>
          </cell>
          <cell r="O6727">
            <v>46.1416770825386</v>
          </cell>
          <cell r="P6727">
            <v>48.478535145044297</v>
          </cell>
          <cell r="Q6727">
            <v>47.062399657726303</v>
          </cell>
          <cell r="R6727">
            <v>54.749233293771702</v>
          </cell>
          <cell r="S6727">
            <v>55.239275998830799</v>
          </cell>
          <cell r="T6727">
            <v>60.234732721209497</v>
          </cell>
          <cell r="U6727">
            <v>53.971581628322603</v>
          </cell>
          <cell r="V6727">
            <v>58.067629854857898</v>
          </cell>
          <cell r="W6727">
            <v>60.920307211875901</v>
          </cell>
          <cell r="X6727">
            <v>62.53033140190837</v>
          </cell>
          <cell r="Y6727">
            <v>64.241557960087903</v>
          </cell>
          <cell r="Z6727">
            <v>65.952784518266981</v>
          </cell>
          <cell r="AA6727">
            <v>67.664011076446059</v>
          </cell>
          <cell r="AB6727">
            <v>69.375237634625137</v>
          </cell>
          <cell r="AC6727">
            <v>71.086464192804669</v>
          </cell>
          <cell r="AD6727">
            <v>72.797690750983747</v>
          </cell>
          <cell r="AE6727">
            <v>74.508917309162825</v>
          </cell>
          <cell r="AF6727">
            <v>76.220143867341903</v>
          </cell>
          <cell r="AG6727">
            <v>77.931370425521436</v>
          </cell>
          <cell r="AH6727">
            <v>79.642596983700514</v>
          </cell>
          <cell r="AI6727">
            <v>81.353823541879592</v>
          </cell>
          <cell r="AJ6727">
            <v>83.065050100059125</v>
          </cell>
        </row>
        <row r="6728">
          <cell r="F6728">
            <v>19.503473223865001</v>
          </cell>
          <cell r="G6728">
            <v>20.1195372589827</v>
          </cell>
          <cell r="H6728">
            <v>23.247838132619901</v>
          </cell>
          <cell r="I6728">
            <v>25.5245650631785</v>
          </cell>
          <cell r="J6728">
            <v>28.2131088436842</v>
          </cell>
          <cell r="K6728">
            <v>28.237268073081999</v>
          </cell>
          <cell r="L6728">
            <v>31.055869347572301</v>
          </cell>
          <cell r="M6728">
            <v>35.317492426157003</v>
          </cell>
          <cell r="N6728">
            <v>41.637027559488999</v>
          </cell>
          <cell r="O6728">
            <v>41.199546209096901</v>
          </cell>
          <cell r="P6728">
            <v>43.593234788894698</v>
          </cell>
          <cell r="Q6728">
            <v>42.625105821609502</v>
          </cell>
          <cell r="R6728">
            <v>50.031406183481202</v>
          </cell>
          <cell r="S6728">
            <v>49.659585747957202</v>
          </cell>
          <cell r="T6728">
            <v>54.2249351543188</v>
          </cell>
          <cell r="U6728">
            <v>49.311438995503799</v>
          </cell>
          <cell r="V6728">
            <v>54.016777504175899</v>
          </cell>
          <cell r="W6728">
            <v>56.746897411346403</v>
          </cell>
          <cell r="X6728">
            <v>57.928866748517976</v>
          </cell>
          <cell r="Y6728">
            <v>59.678734241414531</v>
          </cell>
          <cell r="Z6728">
            <v>61.428601734310632</v>
          </cell>
          <cell r="AA6728">
            <v>63.178469227207188</v>
          </cell>
          <cell r="AB6728">
            <v>64.928336720103744</v>
          </cell>
          <cell r="AC6728">
            <v>66.678204213000299</v>
          </cell>
          <cell r="AD6728">
            <v>68.428071705896855</v>
          </cell>
          <cell r="AE6728">
            <v>70.17793919879341</v>
          </cell>
          <cell r="AF6728">
            <v>71.927806691689511</v>
          </cell>
          <cell r="AG6728">
            <v>73.677674184586067</v>
          </cell>
          <cell r="AH6728">
            <v>75.427541677482623</v>
          </cell>
          <cell r="AI6728">
            <v>77.177409170379178</v>
          </cell>
          <cell r="AJ6728">
            <v>78.927276663275734</v>
          </cell>
        </row>
        <row r="6729">
          <cell r="F6729">
            <v>20.420355306863801</v>
          </cell>
          <cell r="G6729">
            <v>21.210492572665199</v>
          </cell>
          <cell r="H6729">
            <v>23.129994412294401</v>
          </cell>
          <cell r="I6729">
            <v>25.2753174809217</v>
          </cell>
          <cell r="J6729">
            <v>29.368650771975499</v>
          </cell>
          <cell r="K6729">
            <v>29.2462296419144</v>
          </cell>
          <cell r="L6729">
            <v>31.953906506300001</v>
          </cell>
          <cell r="M6729">
            <v>35.783574096202798</v>
          </cell>
          <cell r="N6729">
            <v>39.710375074267397</v>
          </cell>
          <cell r="O6729">
            <v>41.477430175304399</v>
          </cell>
          <cell r="P6729">
            <v>44.660956008672699</v>
          </cell>
          <cell r="Q6729">
            <v>44.653994900465001</v>
          </cell>
          <cell r="R6729">
            <v>50.559164212226896</v>
          </cell>
          <cell r="S6729">
            <v>48.208054976701703</v>
          </cell>
          <cell r="T6729">
            <v>51.0459387662411</v>
          </cell>
          <cell r="U6729">
            <v>50.311005646467201</v>
          </cell>
          <cell r="V6729">
            <v>56.527385956049002</v>
          </cell>
          <cell r="W6729">
            <v>59.199732087373697</v>
          </cell>
          <cell r="X6729">
            <v>59.496366251508334</v>
          </cell>
          <cell r="Y6729">
            <v>61.47108670080479</v>
          </cell>
          <cell r="Z6729">
            <v>63.4458071501017</v>
          </cell>
          <cell r="AA6729">
            <v>65.420527599398156</v>
          </cell>
          <cell r="AB6729">
            <v>67.395248048695066</v>
          </cell>
          <cell r="AC6729">
            <v>69.369968497991522</v>
          </cell>
          <cell r="AD6729">
            <v>71.344688947287977</v>
          </cell>
          <cell r="AE6729">
            <v>73.319409396584888</v>
          </cell>
          <cell r="AF6729">
            <v>75.294129845881343</v>
          </cell>
          <cell r="AG6729">
            <v>77.268850295178254</v>
          </cell>
          <cell r="AH6729">
            <v>79.243570744474709</v>
          </cell>
          <cell r="AI6729">
            <v>81.218291193771165</v>
          </cell>
          <cell r="AJ6729">
            <v>83.193011643068076</v>
          </cell>
        </row>
        <row r="6730">
          <cell r="F6730">
            <v>24.102576268196099</v>
          </cell>
          <cell r="G6730">
            <v>24.6763156392574</v>
          </cell>
          <cell r="H6730">
            <v>25.144745919466001</v>
          </cell>
          <cell r="I6730">
            <v>26.5989070322514</v>
          </cell>
          <cell r="J6730">
            <v>34.840975142478896</v>
          </cell>
          <cell r="K6730">
            <v>34.773088468074803</v>
          </cell>
          <cell r="L6730">
            <v>37.7775659770966</v>
          </cell>
          <cell r="M6730">
            <v>41.394082122325898</v>
          </cell>
          <cell r="N6730">
            <v>41.522764150142699</v>
          </cell>
          <cell r="O6730">
            <v>47.028754924416504</v>
          </cell>
          <cell r="P6730">
            <v>52.281976502895397</v>
          </cell>
          <cell r="Q6730">
            <v>52.8341052749157</v>
          </cell>
          <cell r="R6730">
            <v>58.156077366113699</v>
          </cell>
          <cell r="S6730">
            <v>52.171251631259899</v>
          </cell>
          <cell r="T6730">
            <v>54.385965474367097</v>
          </cell>
          <cell r="U6730">
            <v>59.187706753253899</v>
          </cell>
          <cell r="V6730">
            <v>66.032208414554603</v>
          </cell>
          <cell r="W6730">
            <v>69.416705340385406</v>
          </cell>
          <cell r="X6730">
            <v>69.210719958512527</v>
          </cell>
          <cell r="Y6730">
            <v>71.739623299473351</v>
          </cell>
          <cell r="Z6730">
            <v>74.268526640433265</v>
          </cell>
          <cell r="AA6730">
            <v>76.797429981393179</v>
          </cell>
          <cell r="AB6730">
            <v>79.326333322354003</v>
          </cell>
          <cell r="AC6730">
            <v>81.855236663313917</v>
          </cell>
          <cell r="AD6730">
            <v>84.384140004273831</v>
          </cell>
          <cell r="AE6730">
            <v>86.913043345234655</v>
          </cell>
          <cell r="AF6730">
            <v>89.441946686194569</v>
          </cell>
          <cell r="AG6730">
            <v>91.970850027155393</v>
          </cell>
          <cell r="AH6730">
            <v>94.499753368115307</v>
          </cell>
          <cell r="AI6730">
            <v>97.028656709075221</v>
          </cell>
          <cell r="AJ6730">
            <v>99.557560050036045</v>
          </cell>
        </row>
        <row r="6731">
          <cell r="F6731">
            <v>27.155982583999599</v>
          </cell>
          <cell r="G6731">
            <v>26.823637242317201</v>
          </cell>
          <cell r="H6731">
            <v>23.286448666319298</v>
          </cell>
          <cell r="I6731">
            <v>23.646309398829899</v>
          </cell>
          <cell r="J6731">
            <v>37.338957612037703</v>
          </cell>
          <cell r="K6731">
            <v>36.611063493728601</v>
          </cell>
          <cell r="L6731">
            <v>38.490006158828699</v>
          </cell>
          <cell r="M6731">
            <v>41.747261027276501</v>
          </cell>
          <cell r="N6731">
            <v>32.3545333185792</v>
          </cell>
          <cell r="O6731">
            <v>47.930078905105603</v>
          </cell>
          <cell r="P6731">
            <v>53.004812055587799</v>
          </cell>
          <cell r="Q6731">
            <v>52.549722905635797</v>
          </cell>
          <cell r="R6731">
            <v>58.049057148098903</v>
          </cell>
          <cell r="S6731">
            <v>41.246077966153599</v>
          </cell>
          <cell r="T6731">
            <v>43.130282370552401</v>
          </cell>
          <cell r="U6731">
            <v>61.080732911288699</v>
          </cell>
          <cell r="V6731">
            <v>68.363677882015693</v>
          </cell>
          <cell r="W6731">
            <v>71.318000791549693</v>
          </cell>
          <cell r="X6731">
            <v>69.203521078336962</v>
          </cell>
          <cell r="Y6731">
            <v>72.167307160679229</v>
          </cell>
          <cell r="Z6731">
            <v>75.131093243020587</v>
          </cell>
          <cell r="AA6731">
            <v>78.094879325362854</v>
          </cell>
          <cell r="AB6731">
            <v>81.058665407704211</v>
          </cell>
          <cell r="AC6731">
            <v>84.022451490046478</v>
          </cell>
          <cell r="AD6731">
            <v>86.986237572388745</v>
          </cell>
          <cell r="AE6731">
            <v>89.950023654730103</v>
          </cell>
          <cell r="AF6731">
            <v>92.91380973707237</v>
          </cell>
          <cell r="AG6731">
            <v>95.877595819413727</v>
          </cell>
          <cell r="AH6731">
            <v>98.841381901755994</v>
          </cell>
          <cell r="AI6731">
            <v>101.80516798409826</v>
          </cell>
          <cell r="AJ6731">
            <v>104.76895406643962</v>
          </cell>
        </row>
        <row r="6732">
          <cell r="F6732">
            <v>28.6353324067593</v>
          </cell>
          <cell r="G6732">
            <v>27.0904694113731</v>
          </cell>
          <cell r="H6732">
            <v>21.585017125725699</v>
          </cell>
          <cell r="I6732">
            <v>20.883525204829901</v>
          </cell>
          <cell r="J6732">
            <v>37.262011088013701</v>
          </cell>
          <cell r="K6732">
            <v>36.173637922287</v>
          </cell>
          <cell r="L6732">
            <v>37.102808204174003</v>
          </cell>
          <cell r="M6732">
            <v>39.407056335568399</v>
          </cell>
          <cell r="N6732">
            <v>23.700177770830699</v>
          </cell>
          <cell r="O6732">
            <v>44.816329994618897</v>
          </cell>
          <cell r="P6732">
            <v>49.109097479343397</v>
          </cell>
          <cell r="Q6732">
            <v>47.668765194281903</v>
          </cell>
          <cell r="R6732">
            <v>53.4515349497795</v>
          </cell>
          <cell r="S6732">
            <v>32.653917727477797</v>
          </cell>
          <cell r="T6732">
            <v>32.469362496584701</v>
          </cell>
          <cell r="U6732">
            <v>58.685016582337198</v>
          </cell>
          <cell r="V6732">
            <v>65.042156074523902</v>
          </cell>
          <cell r="W6732">
            <v>68.722631389856303</v>
          </cell>
          <cell r="X6732">
            <v>65.24078681030096</v>
          </cell>
          <cell r="Y6732">
            <v>68.44240278199868</v>
          </cell>
          <cell r="Z6732">
            <v>71.6440187536964</v>
          </cell>
          <cell r="AA6732">
            <v>74.84563472539412</v>
          </cell>
          <cell r="AB6732">
            <v>78.04725069709184</v>
          </cell>
          <cell r="AC6732">
            <v>81.24886666878956</v>
          </cell>
          <cell r="AD6732">
            <v>84.45048264048819</v>
          </cell>
          <cell r="AE6732">
            <v>87.65209861218591</v>
          </cell>
          <cell r="AF6732">
            <v>90.85371458388363</v>
          </cell>
          <cell r="AG6732">
            <v>94.055330555581349</v>
          </cell>
          <cell r="AH6732">
            <v>97.256946527279069</v>
          </cell>
          <cell r="AI6732">
            <v>100.45856249897679</v>
          </cell>
          <cell r="AJ6732">
            <v>103.66017847067451</v>
          </cell>
        </row>
        <row r="6733">
          <cell r="F6733">
            <v>27.922925576210002</v>
          </cell>
          <cell r="G6733">
            <v>25.4861143123657</v>
          </cell>
          <cell r="H6733">
            <v>20.065569926977201</v>
          </cell>
          <cell r="I6733">
            <v>18.3302025038004</v>
          </cell>
          <cell r="J6733">
            <v>34.220118268489799</v>
          </cell>
          <cell r="K6733">
            <v>32.462724641770102</v>
          </cell>
          <cell r="L6733">
            <v>33.273938927292797</v>
          </cell>
          <cell r="M6733">
            <v>33.356993167281203</v>
          </cell>
          <cell r="N6733">
            <v>18.372734260436101</v>
          </cell>
          <cell r="O6733">
            <v>39.866731412701299</v>
          </cell>
          <cell r="P6733">
            <v>40.556834585428199</v>
          </cell>
          <cell r="Q6733">
            <v>40.026314833879503</v>
          </cell>
          <cell r="R6733">
            <v>44.6751888254881</v>
          </cell>
          <cell r="S6733">
            <v>26.652250628948199</v>
          </cell>
          <cell r="T6733">
            <v>25.586707873560499</v>
          </cell>
          <cell r="U6733">
            <v>52.138840786099401</v>
          </cell>
          <cell r="V6733">
            <v>54.857415165901202</v>
          </cell>
          <cell r="W6733">
            <v>58.760347460329498</v>
          </cell>
          <cell r="X6733">
            <v>55.649055816521468</v>
          </cell>
          <cell r="Y6733">
            <v>58.467186586201933</v>
          </cell>
          <cell r="Z6733">
            <v>61.285317355882398</v>
          </cell>
          <cell r="AA6733">
            <v>64.103448125562863</v>
          </cell>
          <cell r="AB6733">
            <v>66.921578895243329</v>
          </cell>
          <cell r="AC6733">
            <v>69.739709664923794</v>
          </cell>
          <cell r="AD6733">
            <v>72.557840434604259</v>
          </cell>
          <cell r="AE6733">
            <v>75.375971204285634</v>
          </cell>
          <cell r="AF6733">
            <v>78.194101973966099</v>
          </cell>
          <cell r="AG6733">
            <v>81.012232743646564</v>
          </cell>
          <cell r="AH6733">
            <v>83.830363513327029</v>
          </cell>
          <cell r="AI6733">
            <v>86.648494283007494</v>
          </cell>
          <cell r="AJ6733">
            <v>89.466625052687959</v>
          </cell>
        </row>
        <row r="6734">
          <cell r="F6734">
            <v>27.016367999076799</v>
          </cell>
          <cell r="G6734">
            <v>25.415308016963301</v>
          </cell>
          <cell r="H6734">
            <v>22.463617091447102</v>
          </cell>
          <cell r="I6734">
            <v>21.250460804313398</v>
          </cell>
          <cell r="J6734">
            <v>33.511159638404798</v>
          </cell>
          <cell r="K6734">
            <v>31.192515361830601</v>
          </cell>
          <cell r="L6734">
            <v>31.013848927855499</v>
          </cell>
          <cell r="M6734">
            <v>32.775944901645197</v>
          </cell>
          <cell r="N6734">
            <v>23.9539678929746</v>
          </cell>
          <cell r="O6734">
            <v>41.2385600998402</v>
          </cell>
          <cell r="P6734">
            <v>41.883373877048498</v>
          </cell>
          <cell r="Q6734">
            <v>39.880342581987399</v>
          </cell>
          <cell r="R6734">
            <v>44.798169022575003</v>
          </cell>
          <cell r="S6734">
            <v>31.434391239806999</v>
          </cell>
          <cell r="T6734">
            <v>33.320791786462102</v>
          </cell>
          <cell r="U6734">
            <v>53.716304221942998</v>
          </cell>
          <cell r="V6734">
            <v>55.142994461774798</v>
          </cell>
          <cell r="W6734">
            <v>57.377061170339601</v>
          </cell>
          <cell r="X6734">
            <v>56.416632354973444</v>
          </cell>
          <cell r="Y6734">
            <v>58.987911758518749</v>
          </cell>
          <cell r="Z6734">
            <v>61.559191162064053</v>
          </cell>
          <cell r="AA6734">
            <v>64.130470565609357</v>
          </cell>
          <cell r="AB6734">
            <v>66.701749969154662</v>
          </cell>
          <cell r="AC6734">
            <v>69.273029372699966</v>
          </cell>
          <cell r="AD6734">
            <v>71.844308776245271</v>
          </cell>
          <cell r="AE6734">
            <v>74.415588179789665</v>
          </cell>
          <cell r="AF6734">
            <v>76.98686758333497</v>
          </cell>
          <cell r="AG6734">
            <v>79.558146986880274</v>
          </cell>
          <cell r="AH6734">
            <v>82.129426390425579</v>
          </cell>
          <cell r="AI6734">
            <v>84.700705793970883</v>
          </cell>
          <cell r="AJ6734">
            <v>87.271985197516187</v>
          </cell>
        </row>
        <row r="6735">
          <cell r="F6735">
            <v>26.4011406588554</v>
          </cell>
          <cell r="G6735">
            <v>24.469451392173799</v>
          </cell>
          <cell r="H6735">
            <v>22.674548452988301</v>
          </cell>
          <cell r="I6735">
            <v>21.404768150448799</v>
          </cell>
          <cell r="J6735">
            <v>32.147384477376903</v>
          </cell>
          <cell r="K6735">
            <v>29.847766910523202</v>
          </cell>
          <cell r="L6735">
            <v>28.943212295487498</v>
          </cell>
          <cell r="M6735">
            <v>30.498072151660899</v>
          </cell>
          <cell r="N6735">
            <v>24.795979267686601</v>
          </cell>
          <cell r="O6735">
            <v>39.217928560435801</v>
          </cell>
          <cell r="P6735">
            <v>40.4966584370136</v>
          </cell>
          <cell r="Q6735">
            <v>39.964152785122401</v>
          </cell>
          <cell r="R6735">
            <v>41.694831616729502</v>
          </cell>
          <cell r="S6735">
            <v>32.646607237100604</v>
          </cell>
          <cell r="T6735">
            <v>33.803122816085803</v>
          </cell>
          <cell r="U6735">
            <v>52.001698941230799</v>
          </cell>
          <cell r="V6735">
            <v>54.595904117822599</v>
          </cell>
          <cell r="W6735">
            <v>53.684694722563002</v>
          </cell>
          <cell r="X6735">
            <v>54.544763057842829</v>
          </cell>
          <cell r="Y6735">
            <v>56.954691277418533</v>
          </cell>
          <cell r="Z6735">
            <v>59.364619496994237</v>
          </cell>
          <cell r="AA6735">
            <v>61.774547716569032</v>
          </cell>
          <cell r="AB6735">
            <v>64.184475936144736</v>
          </cell>
          <cell r="AC6735">
            <v>66.59440415572044</v>
          </cell>
          <cell r="AD6735">
            <v>69.004332375295235</v>
          </cell>
          <cell r="AE6735">
            <v>71.414260594870939</v>
          </cell>
          <cell r="AF6735">
            <v>73.824188814446643</v>
          </cell>
          <cell r="AG6735">
            <v>76.234117034021438</v>
          </cell>
          <cell r="AH6735">
            <v>78.644045253597142</v>
          </cell>
          <cell r="AI6735">
            <v>81.053973473172846</v>
          </cell>
          <cell r="AJ6735">
            <v>83.46390169274764</v>
          </cell>
        </row>
        <row r="6736">
          <cell r="F6736">
            <v>26.3855785934329</v>
          </cell>
          <cell r="G6736">
            <v>25.066071502685499</v>
          </cell>
          <cell r="H6736">
            <v>23.3249421076179</v>
          </cell>
          <cell r="I6736">
            <v>22.845741750717199</v>
          </cell>
          <cell r="J6736">
            <v>32.402058397054702</v>
          </cell>
          <cell r="K6736">
            <v>29.989010116696399</v>
          </cell>
          <cell r="L6736">
            <v>29.8757614884377</v>
          </cell>
          <cell r="M6736">
            <v>29.888953537583401</v>
          </cell>
          <cell r="N6736">
            <v>25.525905420243699</v>
          </cell>
          <cell r="O6736">
            <v>38.437656627744403</v>
          </cell>
          <cell r="P6736">
            <v>39.201991862870798</v>
          </cell>
          <cell r="Q6736">
            <v>39.384350511550899</v>
          </cell>
          <cell r="R6736">
            <v>40.966846936106698</v>
          </cell>
          <cell r="S6736">
            <v>32.9606104204655</v>
          </cell>
          <cell r="T6736">
            <v>34.633929707363301</v>
          </cell>
          <cell r="U6736">
            <v>52.785006056070301</v>
          </cell>
          <cell r="V6736">
            <v>52.724959321528701</v>
          </cell>
          <cell r="W6736">
            <v>53.411311731815303</v>
          </cell>
          <cell r="X6736">
            <v>54.22450178285726</v>
          </cell>
          <cell r="Y6736">
            <v>56.628364496181348</v>
          </cell>
          <cell r="Z6736">
            <v>59.032227209504526</v>
          </cell>
          <cell r="AA6736">
            <v>61.436089922828614</v>
          </cell>
          <cell r="AB6736">
            <v>63.839952636152702</v>
          </cell>
          <cell r="AC6736">
            <v>66.24381534947679</v>
          </cell>
          <cell r="AD6736">
            <v>68.647678062799969</v>
          </cell>
          <cell r="AE6736">
            <v>71.051540776124057</v>
          </cell>
          <cell r="AF6736">
            <v>73.455403489448145</v>
          </cell>
          <cell r="AG6736">
            <v>75.859266202771323</v>
          </cell>
          <cell r="AH6736">
            <v>78.263128916095411</v>
          </cell>
          <cell r="AI6736">
            <v>80.666991629419499</v>
          </cell>
          <cell r="AJ6736">
            <v>83.070854342742678</v>
          </cell>
        </row>
        <row r="6737">
          <cell r="F6737">
            <v>26.668919363617899</v>
          </cell>
          <cell r="G6737">
            <v>24.672568538069701</v>
          </cell>
          <cell r="H6737">
            <v>23.069619846073898</v>
          </cell>
          <cell r="I6737">
            <v>22.766555377721801</v>
          </cell>
          <cell r="J6737">
            <v>32.019397172093399</v>
          </cell>
          <cell r="K6737">
            <v>29.904922850727999</v>
          </cell>
          <cell r="L6737">
            <v>30.455595392704002</v>
          </cell>
          <cell r="M6737">
            <v>30.085057060114998</v>
          </cell>
          <cell r="N6737">
            <v>24.6287919644117</v>
          </cell>
          <cell r="O6737">
            <v>38.0164375756383</v>
          </cell>
          <cell r="P6737">
            <v>39.3520597441494</v>
          </cell>
          <cell r="Q6737">
            <v>39.7194640083313</v>
          </cell>
          <cell r="R6737">
            <v>40.884835746109502</v>
          </cell>
          <cell r="S6737">
            <v>31.044212773680702</v>
          </cell>
          <cell r="T6737">
            <v>34.013741990834497</v>
          </cell>
          <cell r="U6737">
            <v>51.872649955749502</v>
          </cell>
          <cell r="V6737">
            <v>51.503194440245601</v>
          </cell>
          <cell r="W6737">
            <v>51.870714917898198</v>
          </cell>
          <cell r="X6737">
            <v>52.798269200595314</v>
          </cell>
          <cell r="Y6737">
            <v>55.072388998575661</v>
          </cell>
          <cell r="Z6737">
            <v>57.346508796555099</v>
          </cell>
          <cell r="AA6737">
            <v>59.620628594535447</v>
          </cell>
          <cell r="AB6737">
            <v>61.894748392515794</v>
          </cell>
          <cell r="AC6737">
            <v>64.168868190496141</v>
          </cell>
          <cell r="AD6737">
            <v>66.442987988475579</v>
          </cell>
          <cell r="AE6737">
            <v>68.717107786455927</v>
          </cell>
          <cell r="AF6737">
            <v>70.991227584436274</v>
          </cell>
          <cell r="AG6737">
            <v>73.265347382415712</v>
          </cell>
          <cell r="AH6737">
            <v>75.539467180396059</v>
          </cell>
          <cell r="AI6737">
            <v>77.813586978376406</v>
          </cell>
          <cell r="AJ6737">
            <v>80.087706776355844</v>
          </cell>
        </row>
        <row r="6738">
          <cell r="F6738">
            <v>28.0284623420239</v>
          </cell>
          <cell r="G6738">
            <v>26.052707971066202</v>
          </cell>
          <cell r="H6738">
            <v>24.7325564244986</v>
          </cell>
          <cell r="I6738">
            <v>26.254955964624902</v>
          </cell>
          <cell r="J6738">
            <v>35.434498348236097</v>
          </cell>
          <cell r="K6738">
            <v>33.9604442367554</v>
          </cell>
          <cell r="L6738">
            <v>34.379324287652999</v>
          </cell>
          <cell r="M6738">
            <v>35.223003899797803</v>
          </cell>
          <cell r="N6738">
            <v>32.151639937311401</v>
          </cell>
          <cell r="O6738">
            <v>44.346990296363799</v>
          </cell>
          <cell r="P6738">
            <v>45.068240152284503</v>
          </cell>
          <cell r="Q6738">
            <v>47.033921003162902</v>
          </cell>
          <cell r="R6738">
            <v>47.629651591777801</v>
          </cell>
          <cell r="S6738">
            <v>37.154471201300602</v>
          </cell>
          <cell r="T6738">
            <v>42.194970919370697</v>
          </cell>
          <cell r="U6738">
            <v>59.241773703739</v>
          </cell>
          <cell r="V6738">
            <v>59.058316732659897</v>
          </cell>
          <cell r="W6738">
            <v>60.9319854292497</v>
          </cell>
          <cell r="X6738">
            <v>61.077130483286055</v>
          </cell>
          <cell r="Y6738">
            <v>63.549118553570224</v>
          </cell>
          <cell r="Z6738">
            <v>66.021106623854394</v>
          </cell>
          <cell r="AA6738">
            <v>68.493094694139472</v>
          </cell>
          <cell r="AB6738">
            <v>70.965082764423641</v>
          </cell>
          <cell r="AC6738">
            <v>73.437070834707811</v>
          </cell>
          <cell r="AD6738">
            <v>75.909058904992889</v>
          </cell>
          <cell r="AE6738">
            <v>78.381046975277059</v>
          </cell>
          <cell r="AF6738">
            <v>80.853035045561228</v>
          </cell>
          <cell r="AG6738">
            <v>83.325023115846307</v>
          </cell>
          <cell r="AH6738">
            <v>85.797011186130476</v>
          </cell>
          <cell r="AI6738">
            <v>88.268999256414645</v>
          </cell>
          <cell r="AJ6738">
            <v>90.740987326699724</v>
          </cell>
        </row>
        <row r="6739">
          <cell r="F6739">
            <v>28.302571014881099</v>
          </cell>
          <cell r="G6739">
            <v>26.556742110609999</v>
          </cell>
          <cell r="H6739">
            <v>25.781788503132798</v>
          </cell>
          <cell r="I6739">
            <v>27.535465254783599</v>
          </cell>
          <cell r="J6739">
            <v>36.897649046897897</v>
          </cell>
          <cell r="K6739">
            <v>34.848873814940497</v>
          </cell>
          <cell r="L6739">
            <v>36.143498330354703</v>
          </cell>
          <cell r="M6739">
            <v>36.666478415727603</v>
          </cell>
          <cell r="N6739">
            <v>32.514186445526803</v>
          </cell>
          <cell r="O6739">
            <v>47.483473797746001</v>
          </cell>
          <cell r="P6739">
            <v>46.332410170823302</v>
          </cell>
          <cell r="Q6739">
            <v>48.197968594014597</v>
          </cell>
          <cell r="R6739">
            <v>49.906726701498002</v>
          </cell>
          <cell r="S6739">
            <v>37.586063859820399</v>
          </cell>
          <cell r="T6739">
            <v>43.441620756745301</v>
          </cell>
          <cell r="U6739">
            <v>62.101472758829601</v>
          </cell>
          <cell r="V6739">
            <v>61.163332019478098</v>
          </cell>
          <cell r="W6739">
            <v>62.723708006739599</v>
          </cell>
          <cell r="X6739">
            <v>63.141773250774349</v>
          </cell>
          <cell r="Y6739">
            <v>65.68662360343842</v>
          </cell>
          <cell r="Z6739">
            <v>68.231473956102491</v>
          </cell>
          <cell r="AA6739">
            <v>70.776324308766561</v>
          </cell>
          <cell r="AB6739">
            <v>73.321174661430632</v>
          </cell>
          <cell r="AC6739">
            <v>75.866025014095612</v>
          </cell>
          <cell r="AD6739">
            <v>78.410875366759683</v>
          </cell>
          <cell r="AE6739">
            <v>80.955725719423754</v>
          </cell>
          <cell r="AF6739">
            <v>83.500576072087824</v>
          </cell>
          <cell r="AG6739">
            <v>86.045426424751895</v>
          </cell>
          <cell r="AH6739">
            <v>88.590276777415966</v>
          </cell>
          <cell r="AI6739">
            <v>91.135127130080036</v>
          </cell>
          <cell r="AJ6739">
            <v>93.679977482744107</v>
          </cell>
        </row>
        <row r="6740">
          <cell r="F6740">
            <v>29.4437307929844</v>
          </cell>
          <cell r="G6740">
            <v>28.667773522853899</v>
          </cell>
          <cell r="H6740">
            <v>28.248665219038699</v>
          </cell>
          <cell r="I6740">
            <v>30.9199731522836</v>
          </cell>
          <cell r="J6740">
            <v>39.357768107891097</v>
          </cell>
          <cell r="K6740">
            <v>37.364788542866698</v>
          </cell>
          <cell r="L6740">
            <v>39.447225327909003</v>
          </cell>
          <cell r="M6740">
            <v>41.028468486785897</v>
          </cell>
          <cell r="N6740">
            <v>39.059391180992101</v>
          </cell>
          <cell r="O6740">
            <v>52.734228060007098</v>
          </cell>
          <cell r="P6740">
            <v>51.434563959300498</v>
          </cell>
          <cell r="Q6740">
            <v>53.170594251155897</v>
          </cell>
          <cell r="R6740">
            <v>56.665390250086801</v>
          </cell>
          <cell r="S6740">
            <v>45.382068692222198</v>
          </cell>
          <cell r="T6740">
            <v>53.527844627142002</v>
          </cell>
          <cell r="U6740">
            <v>67.408836217880307</v>
          </cell>
          <cell r="V6740">
            <v>66.983994930349297</v>
          </cell>
          <cell r="W6740">
            <v>68.833412219099699</v>
          </cell>
          <cell r="X6740">
            <v>70.099177382101516</v>
          </cell>
          <cell r="Y6740">
            <v>72.749931008152089</v>
          </cell>
          <cell r="Z6740">
            <v>75.400684634202662</v>
          </cell>
          <cell r="AA6740">
            <v>78.051438260253235</v>
          </cell>
          <cell r="AB6740">
            <v>80.702191886304718</v>
          </cell>
          <cell r="AC6740">
            <v>83.352945512355291</v>
          </cell>
          <cell r="AD6740">
            <v>86.003699138405864</v>
          </cell>
          <cell r="AE6740">
            <v>88.654452764456437</v>
          </cell>
          <cell r="AF6740">
            <v>91.30520639050701</v>
          </cell>
          <cell r="AG6740">
            <v>93.955960016557583</v>
          </cell>
          <cell r="AH6740">
            <v>96.606713642608156</v>
          </cell>
          <cell r="AI6740">
            <v>99.257467268658729</v>
          </cell>
          <cell r="AJ6740">
            <v>101.9082208947093</v>
          </cell>
        </row>
        <row r="6741">
          <cell r="F6741">
            <v>32.983358597755398</v>
          </cell>
          <cell r="G6741">
            <v>32.385295022845298</v>
          </cell>
          <cell r="H6741">
            <v>33.2475115938187</v>
          </cell>
          <cell r="I6741">
            <v>37.0686553778648</v>
          </cell>
          <cell r="J6741">
            <v>45.579717250347102</v>
          </cell>
          <cell r="K6741">
            <v>43.564923239707902</v>
          </cell>
          <cell r="L6741">
            <v>46.020984682112903</v>
          </cell>
          <cell r="M6741">
            <v>49.250844138622298</v>
          </cell>
          <cell r="N6741">
            <v>50.132061767101298</v>
          </cell>
          <cell r="O6741">
            <v>61.098227291584003</v>
          </cell>
          <cell r="P6741">
            <v>61.513031392097503</v>
          </cell>
          <cell r="Q6741">
            <v>62.5231286549568</v>
          </cell>
          <cell r="R6741">
            <v>67.867446168899505</v>
          </cell>
          <cell r="S6741">
            <v>60.427643785476697</v>
          </cell>
          <cell r="T6741">
            <v>67.496903357982603</v>
          </cell>
          <cell r="U6741">
            <v>76.329424056530002</v>
          </cell>
          <cell r="V6741">
            <v>76.856918353080701</v>
          </cell>
          <cell r="W6741">
            <v>79.178333168506597</v>
          </cell>
          <cell r="X6741">
            <v>81.452003969319776</v>
          </cell>
          <cell r="Y6741">
            <v>84.199220727446118</v>
          </cell>
          <cell r="Z6741">
            <v>86.946437485573369</v>
          </cell>
          <cell r="AA6741">
            <v>89.693654243700621</v>
          </cell>
          <cell r="AB6741">
            <v>92.440871001826963</v>
          </cell>
          <cell r="AC6741">
            <v>95.188087759954215</v>
          </cell>
          <cell r="AD6741">
            <v>97.935304518080557</v>
          </cell>
          <cell r="AE6741">
            <v>100.68252127620781</v>
          </cell>
          <cell r="AF6741">
            <v>103.42973803433506</v>
          </cell>
          <cell r="AG6741">
            <v>106.1769547924614</v>
          </cell>
          <cell r="AH6741">
            <v>108.92417155058865</v>
          </cell>
          <cell r="AI6741">
            <v>111.6713883087159</v>
          </cell>
          <cell r="AJ6741">
            <v>114.41860506684225</v>
          </cell>
        </row>
        <row r="6742">
          <cell r="F6742">
            <v>37.216150061607401</v>
          </cell>
          <cell r="G6742">
            <v>36.555258155822798</v>
          </cell>
          <cell r="H6742">
            <v>39.525936618089702</v>
          </cell>
          <cell r="I6742">
            <v>44.3433271026611</v>
          </cell>
          <cell r="J6742">
            <v>52.019576764106802</v>
          </cell>
          <cell r="K6742">
            <v>50.301782606124902</v>
          </cell>
          <cell r="L6742">
            <v>53.022212116241498</v>
          </cell>
          <cell r="M6742">
            <v>56.669404632568401</v>
          </cell>
          <cell r="N6742">
            <v>61.085018686294603</v>
          </cell>
          <cell r="O6742">
            <v>68.892530574798599</v>
          </cell>
          <cell r="P6742">
            <v>70.169455940246607</v>
          </cell>
          <cell r="Q6742">
            <v>71.298027149200394</v>
          </cell>
          <cell r="R6742">
            <v>76.508031620025605</v>
          </cell>
          <cell r="S6742">
            <v>73.120746967315696</v>
          </cell>
          <cell r="T6742">
            <v>79.155141624450707</v>
          </cell>
          <cell r="U6742">
            <v>85.258111358642594</v>
          </cell>
          <cell r="V6742">
            <v>86.660325329780605</v>
          </cell>
          <cell r="W6742">
            <v>89.484266433715803</v>
          </cell>
          <cell r="X6742">
            <v>92.016336531002707</v>
          </cell>
          <cell r="Y6742">
            <v>94.898731251468234</v>
          </cell>
          <cell r="Z6742">
            <v>97.781125971932852</v>
          </cell>
          <cell r="AA6742">
            <v>100.66352069239747</v>
          </cell>
          <cell r="AB6742">
            <v>103.54591541286209</v>
          </cell>
          <cell r="AC6742">
            <v>106.4283101333267</v>
          </cell>
          <cell r="AD6742">
            <v>109.31070485379132</v>
          </cell>
          <cell r="AE6742">
            <v>112.19309957425685</v>
          </cell>
          <cell r="AF6742">
            <v>115.07549429472147</v>
          </cell>
          <cell r="AG6742">
            <v>117.95788901518608</v>
          </cell>
          <cell r="AH6742">
            <v>120.8402837356507</v>
          </cell>
          <cell r="AI6742">
            <v>123.72267845611532</v>
          </cell>
          <cell r="AJ6742">
            <v>126.60507317657994</v>
          </cell>
        </row>
        <row r="6743">
          <cell r="F6743">
            <v>38.870638898849499</v>
          </cell>
          <cell r="G6743">
            <v>37.965579878807098</v>
          </cell>
          <cell r="H6743">
            <v>41.813749158859302</v>
          </cell>
          <cell r="I6743">
            <v>46.6533257980347</v>
          </cell>
          <cell r="J6743">
            <v>54.0223052253723</v>
          </cell>
          <cell r="K6743">
            <v>52.259311954498301</v>
          </cell>
          <cell r="L6743">
            <v>55.260108028411899</v>
          </cell>
          <cell r="M6743">
            <v>58.729883841514599</v>
          </cell>
          <cell r="N6743">
            <v>65.4700716438293</v>
          </cell>
          <cell r="O6743">
            <v>72.184596317291295</v>
          </cell>
          <cell r="P6743">
            <v>73.914446708679193</v>
          </cell>
          <cell r="Q6743">
            <v>73.870179367065404</v>
          </cell>
          <cell r="R6743">
            <v>79.323634346008305</v>
          </cell>
          <cell r="S6743">
            <v>76.9621751022339</v>
          </cell>
          <cell r="T6743">
            <v>84.702461154937794</v>
          </cell>
          <cell r="U6743">
            <v>88.746819477081303</v>
          </cell>
          <cell r="V6743">
            <v>89.838921931266796</v>
          </cell>
          <cell r="W6743">
            <v>92.8419524841309</v>
          </cell>
          <cell r="X6743">
            <v>95.593007747333104</v>
          </cell>
          <cell r="Y6743">
            <v>98.467095364438137</v>
          </cell>
          <cell r="Z6743">
            <v>101.34118298154317</v>
          </cell>
          <cell r="AA6743">
            <v>104.21527059864911</v>
          </cell>
          <cell r="AB6743">
            <v>107.08935821575415</v>
          </cell>
          <cell r="AC6743">
            <v>109.96344583286009</v>
          </cell>
          <cell r="AD6743">
            <v>112.83753344996512</v>
          </cell>
          <cell r="AE6743">
            <v>115.71162106707106</v>
          </cell>
          <cell r="AF6743">
            <v>118.5857086841761</v>
          </cell>
          <cell r="AG6743">
            <v>121.45979630128204</v>
          </cell>
          <cell r="AH6743">
            <v>124.33388391838707</v>
          </cell>
          <cell r="AI6743">
            <v>127.20797153549211</v>
          </cell>
          <cell r="AJ6743">
            <v>130.08205915259805</v>
          </cell>
        </row>
        <row r="6744">
          <cell r="F6744">
            <v>39.821888275146499</v>
          </cell>
          <cell r="G6744">
            <v>38.316058380126996</v>
          </cell>
          <cell r="H6744">
            <v>42.542056245803799</v>
          </cell>
          <cell r="I6744">
            <v>47.902662456512502</v>
          </cell>
          <cell r="J6744">
            <v>55.142458625793502</v>
          </cell>
          <cell r="K6744">
            <v>53.862046657562303</v>
          </cell>
          <cell r="L6744">
            <v>56.883776666641197</v>
          </cell>
          <cell r="M6744">
            <v>59.418889163970903</v>
          </cell>
          <cell r="N6744">
            <v>69.346031566619899</v>
          </cell>
          <cell r="O6744">
            <v>74.310958595275906</v>
          </cell>
          <cell r="P6744">
            <v>76.360712568283105</v>
          </cell>
          <cell r="Q6744">
            <v>76.704480506896999</v>
          </cell>
          <cell r="R6744">
            <v>80.083884834289506</v>
          </cell>
          <cell r="S6744">
            <v>80.548321983337402</v>
          </cell>
          <cell r="T6744">
            <v>88.764408058166495</v>
          </cell>
          <cell r="U6744">
            <v>91.367652610778805</v>
          </cell>
          <cell r="V6744">
            <v>92.941049785613998</v>
          </cell>
          <cell r="W6744">
            <v>96.152746173858603</v>
          </cell>
          <cell r="X6744">
            <v>98.769690995407473</v>
          </cell>
          <cell r="Y6744">
            <v>101.69908487306111</v>
          </cell>
          <cell r="Z6744">
            <v>104.62847875071475</v>
          </cell>
          <cell r="AA6744">
            <v>107.55787262836839</v>
          </cell>
          <cell r="AB6744">
            <v>110.48726650602202</v>
          </cell>
          <cell r="AC6744">
            <v>113.41666038367566</v>
          </cell>
          <cell r="AD6744">
            <v>116.3460542613293</v>
          </cell>
          <cell r="AE6744">
            <v>119.27544813898294</v>
          </cell>
          <cell r="AF6744">
            <v>122.20484201663658</v>
          </cell>
          <cell r="AG6744">
            <v>125.13423589429021</v>
          </cell>
          <cell r="AH6744">
            <v>128.06362977194385</v>
          </cell>
          <cell r="AI6744">
            <v>130.99302364959749</v>
          </cell>
          <cell r="AJ6744">
            <v>133.92241752725113</v>
          </cell>
        </row>
        <row r="6745">
          <cell r="F6745">
            <v>38.385481498241397</v>
          </cell>
          <cell r="G6745">
            <v>37.621793340682999</v>
          </cell>
          <cell r="H6745">
            <v>42.169140864372302</v>
          </cell>
          <cell r="I6745">
            <v>47.390371990203903</v>
          </cell>
          <cell r="J6745">
            <v>54.658247161865198</v>
          </cell>
          <cell r="K6745">
            <v>53.026834789276101</v>
          </cell>
          <cell r="L6745">
            <v>56.123381084442101</v>
          </cell>
          <cell r="M6745">
            <v>58.8772366142273</v>
          </cell>
          <cell r="N6745">
            <v>69.490481876373295</v>
          </cell>
          <cell r="O6745">
            <v>73.086441856384297</v>
          </cell>
          <cell r="P6745">
            <v>76.390687973022494</v>
          </cell>
          <cell r="Q6745">
            <v>76.321913196563699</v>
          </cell>
          <cell r="R6745">
            <v>79.645306335449206</v>
          </cell>
          <cell r="S6745">
            <v>80.316969802856406</v>
          </cell>
          <cell r="T6745">
            <v>89.540364681243901</v>
          </cell>
          <cell r="U6745">
            <v>91.161127014160201</v>
          </cell>
          <cell r="V6745">
            <v>92.134040031433102</v>
          </cell>
          <cell r="W6745">
            <v>96.407430858612102</v>
          </cell>
          <cell r="X6745">
            <v>98.774974402364023</v>
          </cell>
          <cell r="Y6745">
            <v>101.74324677322875</v>
          </cell>
          <cell r="Z6745">
            <v>104.71151914409347</v>
          </cell>
          <cell r="AA6745">
            <v>107.67979151495729</v>
          </cell>
          <cell r="AB6745">
            <v>110.64806388582201</v>
          </cell>
          <cell r="AC6745">
            <v>113.61633625668674</v>
          </cell>
          <cell r="AD6745">
            <v>116.58460862755055</v>
          </cell>
          <cell r="AE6745">
            <v>119.55288099841528</v>
          </cell>
          <cell r="AF6745">
            <v>122.52115336928</v>
          </cell>
          <cell r="AG6745">
            <v>125.48942574014382</v>
          </cell>
          <cell r="AH6745">
            <v>128.45769811100854</v>
          </cell>
          <cell r="AI6745">
            <v>131.42597048187326</v>
          </cell>
          <cell r="AJ6745">
            <v>134.39424285273708</v>
          </cell>
        </row>
        <row r="6746">
          <cell r="F6746">
            <v>35.605572287917099</v>
          </cell>
          <cell r="G6746">
            <v>35.625836539268498</v>
          </cell>
          <cell r="H6746">
            <v>40.2886036934853</v>
          </cell>
          <cell r="I6746">
            <v>45.170182775497402</v>
          </cell>
          <cell r="J6746">
            <v>51.445331597328199</v>
          </cell>
          <cell r="K6746">
            <v>50.293492241859397</v>
          </cell>
          <cell r="L6746">
            <v>53.395755283355697</v>
          </cell>
          <cell r="M6746">
            <v>56.640735856056203</v>
          </cell>
          <cell r="N6746">
            <v>66.667083225250195</v>
          </cell>
          <cell r="O6746">
            <v>69.695994575500507</v>
          </cell>
          <cell r="P6746">
            <v>72.619979305267293</v>
          </cell>
          <cell r="Q6746">
            <v>72.745722537994396</v>
          </cell>
          <cell r="R6746">
            <v>76.815459178924598</v>
          </cell>
          <cell r="S6746">
            <v>77.513281593322802</v>
          </cell>
          <cell r="T6746">
            <v>84.379856163024897</v>
          </cell>
          <cell r="U6746">
            <v>85.653957359314006</v>
          </cell>
          <cell r="V6746">
            <v>87.722876335143994</v>
          </cell>
          <cell r="W6746">
            <v>92.447279396057098</v>
          </cell>
          <cell r="X6746">
            <v>93.925484014129324</v>
          </cell>
          <cell r="Y6746">
            <v>96.707181295429109</v>
          </cell>
          <cell r="Z6746">
            <v>99.488878576729803</v>
          </cell>
          <cell r="AA6746">
            <v>102.27057585802959</v>
          </cell>
          <cell r="AB6746">
            <v>105.05227313932937</v>
          </cell>
          <cell r="AC6746">
            <v>107.83397042062916</v>
          </cell>
          <cell r="AD6746">
            <v>110.61566770192894</v>
          </cell>
          <cell r="AE6746">
            <v>113.39736498322873</v>
          </cell>
          <cell r="AF6746">
            <v>116.17906226452942</v>
          </cell>
          <cell r="AG6746">
            <v>118.96075954582921</v>
          </cell>
          <cell r="AH6746">
            <v>121.74245682712899</v>
          </cell>
          <cell r="AI6746">
            <v>124.52415410842877</v>
          </cell>
          <cell r="AJ6746">
            <v>127.30585138972856</v>
          </cell>
        </row>
        <row r="6747">
          <cell r="F6747">
            <v>31.6631489567757</v>
          </cell>
          <cell r="G6747">
            <v>33.112406546592702</v>
          </cell>
          <cell r="H6747">
            <v>37.922280309677099</v>
          </cell>
          <cell r="I6747">
            <v>41.767670663833599</v>
          </cell>
          <cell r="J6747">
            <v>47.2002685651779</v>
          </cell>
          <cell r="K6747">
            <v>45.637903834343</v>
          </cell>
          <cell r="L6747">
            <v>49.311401292800902</v>
          </cell>
          <cell r="M6747">
            <v>53.729109345912903</v>
          </cell>
          <cell r="N6747">
            <v>61.482494052886999</v>
          </cell>
          <cell r="O6747">
            <v>64.368403884887698</v>
          </cell>
          <cell r="P6747">
            <v>67.407402299880999</v>
          </cell>
          <cell r="Q6747">
            <v>66.867031745910694</v>
          </cell>
          <cell r="R6747">
            <v>72.781814037323002</v>
          </cell>
          <cell r="S6747">
            <v>73.440910259246806</v>
          </cell>
          <cell r="T6747">
            <v>78.393179069519107</v>
          </cell>
          <cell r="U6747">
            <v>79.248466808319094</v>
          </cell>
          <cell r="V6747">
            <v>81.460411964416494</v>
          </cell>
          <cell r="W6747">
            <v>86.596567428588898</v>
          </cell>
          <cell r="X6747">
            <v>87.875120744196465</v>
          </cell>
          <cell r="Y6747">
            <v>90.542475760396883</v>
          </cell>
          <cell r="Z6747">
            <v>93.209830776596391</v>
          </cell>
          <cell r="AA6747">
            <v>95.877185792795899</v>
          </cell>
          <cell r="AB6747">
            <v>98.544540808995407</v>
          </cell>
          <cell r="AC6747">
            <v>101.21189582519582</v>
          </cell>
          <cell r="AD6747">
            <v>103.87925084139533</v>
          </cell>
          <cell r="AE6747">
            <v>106.54660585759484</v>
          </cell>
          <cell r="AF6747">
            <v>109.21396087379435</v>
          </cell>
          <cell r="AG6747">
            <v>111.88131588999477</v>
          </cell>
          <cell r="AH6747">
            <v>114.54867090619427</v>
          </cell>
          <cell r="AI6747">
            <v>117.21602592239378</v>
          </cell>
          <cell r="AJ6747">
            <v>119.8833809385942</v>
          </cell>
        </row>
        <row r="6748">
          <cell r="F6748">
            <v>26.971546547710901</v>
          </cell>
          <cell r="G6748">
            <v>30.2361224684715</v>
          </cell>
          <cell r="H6748">
            <v>34.343234066009501</v>
          </cell>
          <cell r="I6748">
            <v>36.971094267845203</v>
          </cell>
          <cell r="J6748">
            <v>43.005148511886603</v>
          </cell>
          <cell r="K6748">
            <v>41.439842049360301</v>
          </cell>
          <cell r="L6748">
            <v>44.306472788989502</v>
          </cell>
          <cell r="M6748">
            <v>49.636331122875198</v>
          </cell>
          <cell r="N6748">
            <v>56.380358541488597</v>
          </cell>
          <cell r="O6748">
            <v>59.509031208038301</v>
          </cell>
          <cell r="P6748">
            <v>61.283248872757</v>
          </cell>
          <cell r="Q6748">
            <v>61.228945360183701</v>
          </cell>
          <cell r="R6748">
            <v>67.8851761369705</v>
          </cell>
          <cell r="S6748">
            <v>69.541564087867698</v>
          </cell>
          <cell r="T6748">
            <v>72.594041239500001</v>
          </cell>
          <cell r="U6748">
            <v>73.054558980941806</v>
          </cell>
          <cell r="V6748">
            <v>74.500725068092393</v>
          </cell>
          <cell r="W6748">
            <v>79.311119449779397</v>
          </cell>
          <cell r="X6748">
            <v>81.059774605387247</v>
          </cell>
          <cell r="Y6748">
            <v>83.519937825537454</v>
          </cell>
          <cell r="Z6748">
            <v>85.980101045687661</v>
          </cell>
          <cell r="AA6748">
            <v>88.440264265837868</v>
          </cell>
          <cell r="AB6748">
            <v>90.900427485988075</v>
          </cell>
          <cell r="AC6748">
            <v>93.360590706138282</v>
          </cell>
          <cell r="AD6748">
            <v>95.82075392628758</v>
          </cell>
          <cell r="AE6748">
            <v>98.280917146437787</v>
          </cell>
          <cell r="AF6748">
            <v>100.74108036658799</v>
          </cell>
          <cell r="AG6748">
            <v>103.2012435867382</v>
          </cell>
          <cell r="AH6748">
            <v>105.66140680688841</v>
          </cell>
          <cell r="AI6748">
            <v>108.12157002703862</v>
          </cell>
          <cell r="AJ6748">
            <v>110.58173324718882</v>
          </cell>
        </row>
        <row r="6749">
          <cell r="F6749">
            <v>23.894662694931</v>
          </cell>
          <cell r="G6749">
            <v>27.388794158697099</v>
          </cell>
          <cell r="H6749">
            <v>32.333137727022198</v>
          </cell>
          <cell r="I6749">
            <v>31.159524260044101</v>
          </cell>
          <cell r="J6749">
            <v>38.362174820900002</v>
          </cell>
          <cell r="K6749">
            <v>38.022853178978004</v>
          </cell>
          <cell r="L6749">
            <v>40.653463060244903</v>
          </cell>
          <cell r="M6749">
            <v>47.968046938419299</v>
          </cell>
          <cell r="N6749">
            <v>52.111571825027497</v>
          </cell>
          <cell r="O6749">
            <v>55.800088770866402</v>
          </cell>
          <cell r="P6749">
            <v>58.087697263240798</v>
          </cell>
          <cell r="Q6749">
            <v>58.114490450859101</v>
          </cell>
          <cell r="R6749">
            <v>65.669790599823003</v>
          </cell>
          <cell r="S6749">
            <v>69.570340625286093</v>
          </cell>
          <cell r="T6749">
            <v>67.332699502170101</v>
          </cell>
          <cell r="U6749">
            <v>68.243299888610807</v>
          </cell>
          <cell r="V6749">
            <v>71.979722867012001</v>
          </cell>
          <cell r="W6749">
            <v>75.330185711383805</v>
          </cell>
          <cell r="X6749">
            <v>77.709260548976999</v>
          </cell>
          <cell r="Y6749">
            <v>80.161128148713033</v>
          </cell>
          <cell r="Z6749">
            <v>82.612995748449976</v>
          </cell>
          <cell r="AA6749">
            <v>85.064863348186009</v>
          </cell>
          <cell r="AB6749">
            <v>87.516730947922042</v>
          </cell>
          <cell r="AC6749">
            <v>89.968598547658075</v>
          </cell>
          <cell r="AD6749">
            <v>92.420466147394109</v>
          </cell>
          <cell r="AE6749">
            <v>94.872333747130142</v>
          </cell>
          <cell r="AF6749">
            <v>97.324201346867085</v>
          </cell>
          <cell r="AG6749">
            <v>99.776068946603118</v>
          </cell>
          <cell r="AH6749">
            <v>102.22793654633915</v>
          </cell>
          <cell r="AI6749">
            <v>104.67980414607518</v>
          </cell>
          <cell r="AJ6749">
            <v>107.13167174581122</v>
          </cell>
        </row>
        <row r="6750">
          <cell r="F6750">
            <v>21.3119059588313</v>
          </cell>
          <cell r="G6750">
            <v>24.5887814967632</v>
          </cell>
          <cell r="H6750">
            <v>28.415832484483701</v>
          </cell>
          <cell r="I6750">
            <v>26.469356288075399</v>
          </cell>
          <cell r="J6750">
            <v>34.087285000119401</v>
          </cell>
          <cell r="K6750">
            <v>33.983882751464797</v>
          </cell>
          <cell r="L6750">
            <v>36.718712064146999</v>
          </cell>
          <cell r="M6750">
            <v>43.614058949947399</v>
          </cell>
          <cell r="N6750">
            <v>47.069150081157701</v>
          </cell>
          <cell r="O6750">
            <v>50.587076968789098</v>
          </cell>
          <cell r="P6750">
            <v>53.846562807373701</v>
          </cell>
          <cell r="Q6750">
            <v>52.925547721386003</v>
          </cell>
          <cell r="R6750">
            <v>60.2289432659149</v>
          </cell>
          <cell r="S6750">
            <v>63.881786043167097</v>
          </cell>
          <cell r="T6750">
            <v>61.915394118309003</v>
          </cell>
          <cell r="U6750">
            <v>62.5975412798524</v>
          </cell>
          <cell r="V6750">
            <v>65.939897943019901</v>
          </cell>
          <cell r="W6750">
            <v>68.885342800617195</v>
          </cell>
          <cell r="X6750">
            <v>71.39414949046477</v>
          </cell>
          <cell r="Y6750">
            <v>73.68622679728378</v>
          </cell>
          <cell r="Z6750">
            <v>75.97830410410279</v>
          </cell>
          <cell r="AA6750">
            <v>78.27038141092271</v>
          </cell>
          <cell r="AB6750">
            <v>80.56245871774172</v>
          </cell>
          <cell r="AC6750">
            <v>82.85453602456073</v>
          </cell>
          <cell r="AD6750">
            <v>85.14661333137974</v>
          </cell>
          <cell r="AE6750">
            <v>87.43869063819875</v>
          </cell>
          <cell r="AF6750">
            <v>89.73076794501867</v>
          </cell>
          <cell r="AG6750">
            <v>92.02284525183768</v>
          </cell>
          <cell r="AH6750">
            <v>94.31492255865669</v>
          </cell>
          <cell r="AI6750">
            <v>96.6069998654757</v>
          </cell>
          <cell r="AJ6750">
            <v>98.89907717229471</v>
          </cell>
        </row>
        <row r="6751">
          <cell r="F6751">
            <v>20.894490404784701</v>
          </cell>
          <cell r="G6751">
            <v>23.2462686963081</v>
          </cell>
          <cell r="H6751">
            <v>27.205416934967001</v>
          </cell>
          <cell r="I6751">
            <v>24.812314532443899</v>
          </cell>
          <cell r="J6751">
            <v>31.7246004989147</v>
          </cell>
          <cell r="K6751">
            <v>31.619634124755901</v>
          </cell>
          <cell r="L6751">
            <v>33.952548070073099</v>
          </cell>
          <cell r="M6751">
            <v>41.131236293315901</v>
          </cell>
          <cell r="N6751">
            <v>43.629433906078297</v>
          </cell>
          <cell r="O6751">
            <v>47.462987572908403</v>
          </cell>
          <cell r="P6751">
            <v>50.818313570022603</v>
          </cell>
          <cell r="Q6751">
            <v>51.4011470870972</v>
          </cell>
          <cell r="R6751">
            <v>56.636106008052799</v>
          </cell>
          <cell r="S6751">
            <v>60.4631781008244</v>
          </cell>
          <cell r="T6751">
            <v>59.008854444503797</v>
          </cell>
          <cell r="U6751">
            <v>59.189098361969002</v>
          </cell>
          <cell r="V6751">
            <v>63.0492862730026</v>
          </cell>
          <cell r="W6751">
            <v>66.336748992919894</v>
          </cell>
          <cell r="X6751">
            <v>68.531983591969947</v>
          </cell>
          <cell r="Y6751">
            <v>70.846977802921174</v>
          </cell>
          <cell r="Z6751">
            <v>73.161972013872401</v>
          </cell>
          <cell r="AA6751">
            <v>75.476966224823627</v>
          </cell>
          <cell r="AB6751">
            <v>77.791960435774854</v>
          </cell>
          <cell r="AC6751">
            <v>80.106954646726081</v>
          </cell>
          <cell r="AD6751">
            <v>82.421948857677307</v>
          </cell>
          <cell r="AE6751">
            <v>84.736943068628534</v>
          </cell>
          <cell r="AF6751">
            <v>87.051937279579761</v>
          </cell>
          <cell r="AG6751">
            <v>89.366931490530988</v>
          </cell>
          <cell r="AH6751">
            <v>91.681925701482214</v>
          </cell>
          <cell r="AI6751">
            <v>93.996919912433441</v>
          </cell>
          <cell r="AJ6751">
            <v>96.311914123384668</v>
          </cell>
        </row>
        <row r="6752">
          <cell r="F6752">
            <v>20.767290252685498</v>
          </cell>
          <cell r="G6752">
            <v>21.8149685063362</v>
          </cell>
          <cell r="H6752">
            <v>25.528142575263999</v>
          </cell>
          <cell r="I6752">
            <v>24.835074520587899</v>
          </cell>
          <cell r="J6752">
            <v>30.512420848369601</v>
          </cell>
          <cell r="K6752">
            <v>30.729769335746798</v>
          </cell>
          <cell r="L6752">
            <v>32.933490041732803</v>
          </cell>
          <cell r="M6752">
            <v>38.746773012161299</v>
          </cell>
          <cell r="N6752">
            <v>42.209210851669297</v>
          </cell>
          <cell r="O6752">
            <v>46.232707092761999</v>
          </cell>
          <cell r="P6752">
            <v>49.017286260604898</v>
          </cell>
          <cell r="Q6752">
            <v>49.609417198181198</v>
          </cell>
          <cell r="R6752">
            <v>54.365105567932098</v>
          </cell>
          <cell r="S6752">
            <v>56.310822431087502</v>
          </cell>
          <cell r="T6752">
            <v>57.0453949155808</v>
          </cell>
          <cell r="U6752">
            <v>58.201661431312601</v>
          </cell>
          <cell r="V6752">
            <v>61.017000148773199</v>
          </cell>
          <cell r="W6752">
            <v>65.145697603225699</v>
          </cell>
          <cell r="X6752">
            <v>66.585228950944838</v>
          </cell>
          <cell r="Y6752">
            <v>68.888828696551172</v>
          </cell>
          <cell r="Z6752">
            <v>71.192428442157507</v>
          </cell>
          <cell r="AA6752">
            <v>73.496028187762931</v>
          </cell>
          <cell r="AB6752">
            <v>75.799627933369266</v>
          </cell>
          <cell r="AC6752">
            <v>78.10322767897469</v>
          </cell>
          <cell r="AD6752">
            <v>80.406827424581024</v>
          </cell>
          <cell r="AE6752">
            <v>82.710427170186449</v>
          </cell>
          <cell r="AF6752">
            <v>85.014026915792783</v>
          </cell>
          <cell r="AG6752">
            <v>87.317626661398208</v>
          </cell>
          <cell r="AH6752">
            <v>89.621226407004542</v>
          </cell>
          <cell r="AI6752">
            <v>91.924826152610876</v>
          </cell>
          <cell r="AJ6752">
            <v>94.228425898216301</v>
          </cell>
        </row>
        <row r="6753">
          <cell r="F6753">
            <v>21.613124176025401</v>
          </cell>
          <cell r="G6753">
            <v>21.474822090983398</v>
          </cell>
          <cell r="H6753">
            <v>25.047017505526501</v>
          </cell>
          <cell r="I6753">
            <v>25.463225302100199</v>
          </cell>
          <cell r="J6753">
            <v>31.389900298356999</v>
          </cell>
          <cell r="K6753">
            <v>31.638397780418401</v>
          </cell>
          <cell r="L6753">
            <v>34.172266715049702</v>
          </cell>
          <cell r="M6753">
            <v>38.159308178151001</v>
          </cell>
          <cell r="N6753">
            <v>42.264200878143299</v>
          </cell>
          <cell r="O6753">
            <v>47.246551101446201</v>
          </cell>
          <cell r="P6753">
            <v>50.163249524116502</v>
          </cell>
          <cell r="Q6753">
            <v>50.122484717369097</v>
          </cell>
          <cell r="R6753">
            <v>52.386505486965198</v>
          </cell>
          <cell r="S6753">
            <v>55.658704633220999</v>
          </cell>
          <cell r="T6753">
            <v>58.3756043486595</v>
          </cell>
          <cell r="U6753">
            <v>58.420724953651401</v>
          </cell>
          <cell r="V6753">
            <v>62.451385846614798</v>
          </cell>
          <cell r="W6753">
            <v>65.757904962539698</v>
          </cell>
          <cell r="X6753">
            <v>67.191268817391574</v>
          </cell>
          <cell r="Y6753">
            <v>69.537911939594778</v>
          </cell>
          <cell r="Z6753">
            <v>71.884555061797982</v>
          </cell>
          <cell r="AA6753">
            <v>74.231198184001187</v>
          </cell>
          <cell r="AB6753">
            <v>76.577841306204391</v>
          </cell>
          <cell r="AC6753">
            <v>78.924484428407595</v>
          </cell>
          <cell r="AD6753">
            <v>81.2711275506108</v>
          </cell>
          <cell r="AE6753">
            <v>83.617770672814913</v>
          </cell>
          <cell r="AF6753">
            <v>85.964413795018118</v>
          </cell>
          <cell r="AG6753">
            <v>88.311056917221322</v>
          </cell>
          <cell r="AH6753">
            <v>90.657700039424526</v>
          </cell>
          <cell r="AI6753">
            <v>93.00434316162773</v>
          </cell>
          <cell r="AJ6753">
            <v>95.350986283830935</v>
          </cell>
        </row>
        <row r="6754">
          <cell r="F6754">
            <v>25.443530007362401</v>
          </cell>
          <cell r="G6754">
            <v>22.681714973807299</v>
          </cell>
          <cell r="H6754">
            <v>25.905442111015301</v>
          </cell>
          <cell r="I6754">
            <v>30.748645813345899</v>
          </cell>
          <cell r="J6754">
            <v>37.142217502594001</v>
          </cell>
          <cell r="K6754">
            <v>36.776075381279</v>
          </cell>
          <cell r="L6754">
            <v>39.753211797237398</v>
          </cell>
          <cell r="M6754">
            <v>40.000002283573203</v>
          </cell>
          <cell r="N6754">
            <v>48.411264863014203</v>
          </cell>
          <cell r="O6754">
            <v>53.405350585937498</v>
          </cell>
          <cell r="P6754">
            <v>56.3512107429504</v>
          </cell>
          <cell r="Q6754">
            <v>56.928755004882802</v>
          </cell>
          <cell r="R6754">
            <v>54.523689033508298</v>
          </cell>
          <cell r="S6754">
            <v>55.5317710106373</v>
          </cell>
          <cell r="T6754">
            <v>64.521109653472905</v>
          </cell>
          <cell r="U6754">
            <v>65.895515851974494</v>
          </cell>
          <cell r="V6754">
            <v>69.909703637838405</v>
          </cell>
          <cell r="W6754">
            <v>72.411884241104104</v>
          </cell>
          <cell r="X6754">
            <v>73.223782703669713</v>
          </cell>
          <cell r="Y6754">
            <v>75.666465838421573</v>
          </cell>
          <cell r="Z6754">
            <v>78.109148973174342</v>
          </cell>
          <cell r="AA6754">
            <v>80.551832107926202</v>
          </cell>
          <cell r="AB6754">
            <v>82.994515242678972</v>
          </cell>
          <cell r="AC6754">
            <v>85.437198377430832</v>
          </cell>
          <cell r="AD6754">
            <v>87.879881512183601</v>
          </cell>
          <cell r="AE6754">
            <v>90.322564646935461</v>
          </cell>
          <cell r="AF6754">
            <v>92.765247781688231</v>
          </cell>
          <cell r="AG6754">
            <v>95.207930916440091</v>
          </cell>
          <cell r="AH6754">
            <v>97.650614051192861</v>
          </cell>
          <cell r="AI6754">
            <v>100.09329718594563</v>
          </cell>
          <cell r="AJ6754">
            <v>102.53598032069749</v>
          </cell>
        </row>
        <row r="6755">
          <cell r="F6755">
            <v>30.141756153106702</v>
          </cell>
          <cell r="G6755">
            <v>23.5204622678757</v>
          </cell>
          <cell r="H6755">
            <v>27.5341006011963</v>
          </cell>
          <cell r="I6755">
            <v>36.3638260707855</v>
          </cell>
          <cell r="J6755">
            <v>42.549352220535297</v>
          </cell>
          <cell r="K6755">
            <v>41.918095521926901</v>
          </cell>
          <cell r="L6755">
            <v>44.017590780258203</v>
          </cell>
          <cell r="M6755">
            <v>40.157763711810098</v>
          </cell>
          <cell r="N6755">
            <v>53.5561911621094</v>
          </cell>
          <cell r="O6755">
            <v>58.393356086731004</v>
          </cell>
          <cell r="P6755">
            <v>62.354306476593003</v>
          </cell>
          <cell r="Q6755">
            <v>62.007885538101199</v>
          </cell>
          <cell r="R6755">
            <v>55.206780848741502</v>
          </cell>
          <cell r="S6755">
            <v>54.068281960010502</v>
          </cell>
          <cell r="T6755">
            <v>71.140806112289397</v>
          </cell>
          <cell r="U6755">
            <v>73.192971412658693</v>
          </cell>
          <cell r="V6755">
            <v>78.445964258193996</v>
          </cell>
          <cell r="W6755">
            <v>79.379292800903301</v>
          </cell>
          <cell r="X6755">
            <v>79.882242314418363</v>
          </cell>
          <cell r="Y6755">
            <v>82.629089341469808</v>
          </cell>
          <cell r="Z6755">
            <v>85.375936368522162</v>
          </cell>
          <cell r="AA6755">
            <v>88.122783395573606</v>
          </cell>
          <cell r="AB6755">
            <v>90.86963042262596</v>
          </cell>
          <cell r="AC6755">
            <v>93.616477449677404</v>
          </cell>
          <cell r="AD6755">
            <v>96.363324476728849</v>
          </cell>
          <cell r="AE6755">
            <v>99.110171503781203</v>
          </cell>
          <cell r="AF6755">
            <v>101.85701853083265</v>
          </cell>
          <cell r="AG6755">
            <v>104.603865557885</v>
          </cell>
          <cell r="AH6755">
            <v>107.35071258493645</v>
          </cell>
          <cell r="AI6755">
            <v>110.09755961198789</v>
          </cell>
          <cell r="AJ6755">
            <v>112.84440663904024</v>
          </cell>
        </row>
        <row r="6756">
          <cell r="F6756">
            <v>30.613021768569901</v>
          </cell>
          <cell r="G6756">
            <v>21.694718323007201</v>
          </cell>
          <cell r="H6756">
            <v>24.261581379950002</v>
          </cell>
          <cell r="I6756">
            <v>35.588004782795899</v>
          </cell>
          <cell r="J6756">
            <v>41.659490726470899</v>
          </cell>
          <cell r="K6756">
            <v>39.923418228149401</v>
          </cell>
          <cell r="L6756">
            <v>42.2018053388596</v>
          </cell>
          <cell r="M6756">
            <v>33.802416127800903</v>
          </cell>
          <cell r="N6756">
            <v>50.3621773347855</v>
          </cell>
          <cell r="O6756">
            <v>55.728755080401903</v>
          </cell>
          <cell r="P6756">
            <v>59.395593955993697</v>
          </cell>
          <cell r="Q6756">
            <v>58.904900890588799</v>
          </cell>
          <cell r="R6756">
            <v>44.554715554356598</v>
          </cell>
          <cell r="S6756">
            <v>43.251561746567504</v>
          </cell>
          <cell r="T6756">
            <v>69.056589798927305</v>
          </cell>
          <cell r="U6756">
            <v>70.937160990715</v>
          </cell>
          <cell r="V6756">
            <v>75.340199594497705</v>
          </cell>
          <cell r="W6756">
            <v>76.322215965747802</v>
          </cell>
          <cell r="X6756">
            <v>75.64472733686398</v>
          </cell>
          <cell r="Y6756">
            <v>78.419152836064313</v>
          </cell>
          <cell r="Z6756">
            <v>81.193578335265556</v>
          </cell>
          <cell r="AA6756">
            <v>83.968003834466799</v>
          </cell>
          <cell r="AB6756">
            <v>86.742429333668042</v>
          </cell>
          <cell r="AC6756">
            <v>89.516854832868376</v>
          </cell>
          <cell r="AD6756">
            <v>92.291280332069618</v>
          </cell>
          <cell r="AE6756">
            <v>95.065705831270861</v>
          </cell>
          <cell r="AF6756">
            <v>97.840131330472104</v>
          </cell>
          <cell r="AG6756">
            <v>100.61455682967244</v>
          </cell>
          <cell r="AH6756">
            <v>103.38898232887368</v>
          </cell>
          <cell r="AI6756">
            <v>106.16340782807492</v>
          </cell>
          <cell r="AJ6756">
            <v>108.93783332727526</v>
          </cell>
        </row>
        <row r="6757">
          <cell r="F6757">
            <v>29.957571776866899</v>
          </cell>
          <cell r="G6757">
            <v>20.744074602395301</v>
          </cell>
          <cell r="H6757">
            <v>21.406156678676599</v>
          </cell>
          <cell r="I6757">
            <v>33.876890645682799</v>
          </cell>
          <cell r="J6757">
            <v>38.134941945076001</v>
          </cell>
          <cell r="K6757">
            <v>36.622915750920797</v>
          </cell>
          <cell r="L6757">
            <v>36.892981686621901</v>
          </cell>
          <cell r="M6757">
            <v>28.139910372316798</v>
          </cell>
          <cell r="N6757">
            <v>44.612870517492297</v>
          </cell>
          <cell r="O6757">
            <v>47.853295077830602</v>
          </cell>
          <cell r="P6757">
            <v>50.800288604795902</v>
          </cell>
          <cell r="Q6757">
            <v>49.1867953297794</v>
          </cell>
          <cell r="R6757">
            <v>38.117998900294303</v>
          </cell>
          <cell r="S6757">
            <v>35.213342993333903</v>
          </cell>
          <cell r="T6757">
            <v>61.882000752925897</v>
          </cell>
          <cell r="U6757">
            <v>62.652607190847398</v>
          </cell>
          <cell r="V6757">
            <v>64.784037060976004</v>
          </cell>
          <cell r="W6757">
            <v>65.476404119730006</v>
          </cell>
          <cell r="X6757">
            <v>65.415615707963298</v>
          </cell>
          <cell r="Y6757">
            <v>67.84427964490169</v>
          </cell>
          <cell r="Z6757">
            <v>70.272943581840991</v>
          </cell>
          <cell r="AA6757">
            <v>72.701607518779383</v>
          </cell>
          <cell r="AB6757">
            <v>75.130271455718685</v>
          </cell>
          <cell r="AC6757">
            <v>77.558935392657077</v>
          </cell>
          <cell r="AD6757">
            <v>79.987599329595469</v>
          </cell>
          <cell r="AE6757">
            <v>82.41626326653477</v>
          </cell>
          <cell r="AF6757">
            <v>84.844927203473162</v>
          </cell>
          <cell r="AG6757">
            <v>87.273591140412464</v>
          </cell>
          <cell r="AH6757">
            <v>89.702255077350856</v>
          </cell>
          <cell r="AI6757">
            <v>92.130919014289248</v>
          </cell>
          <cell r="AJ6757">
            <v>94.559582951228549</v>
          </cell>
        </row>
        <row r="6758">
          <cell r="F6758">
            <v>29.251971591234199</v>
          </cell>
          <cell r="G6758">
            <v>21.589711924433701</v>
          </cell>
          <cell r="H6758">
            <v>21.587410121887899</v>
          </cell>
          <cell r="I6758">
            <v>33.777495882034302</v>
          </cell>
          <cell r="J6758">
            <v>35.731786341428801</v>
          </cell>
          <cell r="K6758">
            <v>33.956010550320201</v>
          </cell>
          <cell r="L6758">
            <v>35.031008089125201</v>
          </cell>
          <cell r="M6758">
            <v>27.6626232100874</v>
          </cell>
          <cell r="N6758">
            <v>43.304178070187596</v>
          </cell>
          <cell r="O6758">
            <v>46.423897655367902</v>
          </cell>
          <cell r="P6758">
            <v>47.086453964173799</v>
          </cell>
          <cell r="Q6758">
            <v>44.946106282346001</v>
          </cell>
          <cell r="R6758">
            <v>40.739806515097598</v>
          </cell>
          <cell r="S6758">
            <v>37.630139258980698</v>
          </cell>
          <cell r="T6758">
            <v>60.692579439163197</v>
          </cell>
          <cell r="U6758">
            <v>59.970460228204701</v>
          </cell>
          <cell r="V6758">
            <v>59.834487172990997</v>
          </cell>
          <cell r="W6758">
            <v>63.318921019077301</v>
          </cell>
          <cell r="X6758">
            <v>63.146589517154098</v>
          </cell>
          <cell r="Y6758">
            <v>65.465114345625807</v>
          </cell>
          <cell r="Z6758">
            <v>67.783639174098425</v>
          </cell>
          <cell r="AA6758">
            <v>70.102164002570134</v>
          </cell>
          <cell r="AB6758">
            <v>72.420688831041844</v>
          </cell>
          <cell r="AC6758">
            <v>74.739213659513553</v>
          </cell>
          <cell r="AD6758">
            <v>77.057738487985262</v>
          </cell>
          <cell r="AE6758">
            <v>79.376263316456971</v>
          </cell>
          <cell r="AF6758">
            <v>81.694788144929589</v>
          </cell>
          <cell r="AG6758">
            <v>84.013312973401298</v>
          </cell>
          <cell r="AH6758">
            <v>86.331837801873007</v>
          </cell>
          <cell r="AI6758">
            <v>88.650362630344716</v>
          </cell>
          <cell r="AJ6758">
            <v>90.968887458816425</v>
          </cell>
        </row>
        <row r="6759">
          <cell r="F6759">
            <v>27.770825040340402</v>
          </cell>
          <cell r="G6759">
            <v>20.634225371241602</v>
          </cell>
          <cell r="H6759">
            <v>19.489881489451999</v>
          </cell>
          <cell r="I6759">
            <v>30.799060860633901</v>
          </cell>
          <cell r="J6759">
            <v>31.2342552168369</v>
          </cell>
          <cell r="K6759">
            <v>28.560518925189999</v>
          </cell>
          <cell r="L6759">
            <v>28.921303200833499</v>
          </cell>
          <cell r="M6759">
            <v>21.4575243835673</v>
          </cell>
          <cell r="N6759">
            <v>34.7354899566174</v>
          </cell>
          <cell r="O6759">
            <v>37.208381650328597</v>
          </cell>
          <cell r="P6759">
            <v>39.774417261362103</v>
          </cell>
          <cell r="Q6759">
            <v>33.638158834047601</v>
          </cell>
          <cell r="R6759">
            <v>30.9436119666994</v>
          </cell>
          <cell r="S6759">
            <v>29.363104170501199</v>
          </cell>
          <cell r="T6759">
            <v>50.122561319828002</v>
          </cell>
          <cell r="U6759">
            <v>50.250043344795699</v>
          </cell>
          <cell r="V6759">
            <v>48.049525063768002</v>
          </cell>
          <cell r="W6759">
            <v>51.396314411744498</v>
          </cell>
          <cell r="X6759">
            <v>51.417702600253506</v>
          </cell>
          <cell r="Y6759">
            <v>53.393982927941579</v>
          </cell>
          <cell r="Z6759">
            <v>55.370263255629652</v>
          </cell>
          <cell r="AA6759">
            <v>57.346543583317725</v>
          </cell>
          <cell r="AB6759">
            <v>59.322823911005798</v>
          </cell>
          <cell r="AC6759">
            <v>61.299104238693872</v>
          </cell>
          <cell r="AD6759">
            <v>63.275384566381945</v>
          </cell>
          <cell r="AE6759">
            <v>65.251664894070018</v>
          </cell>
          <cell r="AF6759">
            <v>67.227945221758091</v>
          </cell>
          <cell r="AG6759">
            <v>69.204225549446164</v>
          </cell>
          <cell r="AH6759">
            <v>71.180505877134237</v>
          </cell>
          <cell r="AI6759">
            <v>73.156786204822311</v>
          </cell>
          <cell r="AJ6759">
            <v>75.133066532510384</v>
          </cell>
        </row>
        <row r="6760">
          <cell r="F6760">
            <v>28.0011935839653</v>
          </cell>
          <cell r="G6760">
            <v>22.971721966981899</v>
          </cell>
          <cell r="H6760">
            <v>24.173394331812901</v>
          </cell>
          <cell r="I6760">
            <v>33.235304044157303</v>
          </cell>
          <cell r="J6760">
            <v>34.523283751964598</v>
          </cell>
          <cell r="K6760">
            <v>32.606766769886001</v>
          </cell>
          <cell r="L6760">
            <v>33.194242765903503</v>
          </cell>
          <cell r="M6760">
            <v>30.439530060052899</v>
          </cell>
          <cell r="N6760">
            <v>42.836200227260598</v>
          </cell>
          <cell r="O6760">
            <v>44.801508907437302</v>
          </cell>
          <cell r="P6760">
            <v>47.278203243255597</v>
          </cell>
          <cell r="Q6760">
            <v>44.186057714581501</v>
          </cell>
          <cell r="R6760">
            <v>44.418940984070296</v>
          </cell>
          <cell r="S6760">
            <v>42.598443944662797</v>
          </cell>
          <cell r="T6760">
            <v>59.616300360917997</v>
          </cell>
          <cell r="U6760">
            <v>59.217757075309798</v>
          </cell>
          <cell r="V6760">
            <v>57.949168899536097</v>
          </cell>
          <cell r="W6760">
            <v>61.8057461764813</v>
          </cell>
          <cell r="X6760">
            <v>62.701750538270062</v>
          </cell>
          <cell r="Y6760">
            <v>64.925553771890918</v>
          </cell>
          <cell r="Z6760">
            <v>67.149357005512684</v>
          </cell>
          <cell r="AA6760">
            <v>69.37316023913445</v>
          </cell>
          <cell r="AB6760">
            <v>71.596963472756215</v>
          </cell>
          <cell r="AC6760">
            <v>73.820766706377071</v>
          </cell>
          <cell r="AD6760">
            <v>76.044569939998837</v>
          </cell>
          <cell r="AE6760">
            <v>78.268373173620603</v>
          </cell>
          <cell r="AF6760">
            <v>80.492176407242368</v>
          </cell>
          <cell r="AG6760">
            <v>82.715979640863225</v>
          </cell>
          <cell r="AH6760">
            <v>84.93978287448499</v>
          </cell>
          <cell r="AI6760">
            <v>87.163586108106756</v>
          </cell>
          <cell r="AJ6760">
            <v>89.387389341727612</v>
          </cell>
        </row>
        <row r="6761">
          <cell r="F6761">
            <v>27.887213526964199</v>
          </cell>
          <cell r="G6761">
            <v>23.1833174214363</v>
          </cell>
          <cell r="H6761">
            <v>24.569440313939001</v>
          </cell>
          <cell r="I6761">
            <v>33.612481404542898</v>
          </cell>
          <cell r="J6761">
            <v>34.4295123772621</v>
          </cell>
          <cell r="K6761">
            <v>32.4482782702446</v>
          </cell>
          <cell r="L6761">
            <v>33.822154113173497</v>
          </cell>
          <cell r="M6761">
            <v>29.180986380934701</v>
          </cell>
          <cell r="N6761">
            <v>43.143464183926604</v>
          </cell>
          <cell r="O6761">
            <v>43.912040708065</v>
          </cell>
          <cell r="P6761">
            <v>46.8884951574802</v>
          </cell>
          <cell r="Q6761">
            <v>44.509219884872401</v>
          </cell>
          <cell r="R6761">
            <v>42.344710642814597</v>
          </cell>
          <cell r="S6761">
            <v>41.150567295163903</v>
          </cell>
          <cell r="T6761">
            <v>59.855196383476297</v>
          </cell>
          <cell r="U6761">
            <v>59.675986517906203</v>
          </cell>
          <cell r="V6761">
            <v>59.7672543029785</v>
          </cell>
          <cell r="W6761">
            <v>61.782260833978697</v>
          </cell>
          <cell r="X6761">
            <v>63.22014985657097</v>
          </cell>
          <cell r="Y6761">
            <v>65.568737177572075</v>
          </cell>
          <cell r="Z6761">
            <v>67.91732449857227</v>
          </cell>
          <cell r="AA6761">
            <v>70.265911819573375</v>
          </cell>
          <cell r="AB6761">
            <v>72.61449914057448</v>
          </cell>
          <cell r="AC6761">
            <v>74.963086461575585</v>
          </cell>
          <cell r="AD6761">
            <v>77.31167378257669</v>
          </cell>
          <cell r="AE6761">
            <v>79.660261103577795</v>
          </cell>
          <cell r="AF6761">
            <v>82.008848424577991</v>
          </cell>
          <cell r="AG6761">
            <v>84.357435745579096</v>
          </cell>
          <cell r="AH6761">
            <v>86.706023066580201</v>
          </cell>
          <cell r="AI6761">
            <v>89.054610387581306</v>
          </cell>
          <cell r="AJ6761">
            <v>91.403197708582411</v>
          </cell>
        </row>
        <row r="6762">
          <cell r="F6762">
            <v>27.946238590955701</v>
          </cell>
          <cell r="G6762">
            <v>23.804091774940499</v>
          </cell>
          <cell r="H6762">
            <v>26.511386398911501</v>
          </cell>
          <cell r="I6762">
            <v>34.2090054044724</v>
          </cell>
          <cell r="J6762">
            <v>35.827370439529403</v>
          </cell>
          <cell r="K6762">
            <v>33.8118818235397</v>
          </cell>
          <cell r="L6762">
            <v>35.052561902072298</v>
          </cell>
          <cell r="M6762">
            <v>30.335184261165601</v>
          </cell>
          <cell r="N6762">
            <v>45.141982967376698</v>
          </cell>
          <cell r="O6762">
            <v>46.642066225767103</v>
          </cell>
          <cell r="P6762">
            <v>50.046214936256398</v>
          </cell>
          <cell r="Q6762">
            <v>47.477414841491701</v>
          </cell>
          <cell r="R6762">
            <v>43.8481338269711</v>
          </cell>
          <cell r="S6762">
            <v>46.468496230065803</v>
          </cell>
          <cell r="T6762">
            <v>61.400575523376503</v>
          </cell>
          <cell r="U6762">
            <v>61.618756082534802</v>
          </cell>
          <cell r="V6762">
            <v>62.538687090396898</v>
          </cell>
          <cell r="W6762">
            <v>63.087204053401898</v>
          </cell>
          <cell r="X6762">
            <v>65.328149377990485</v>
          </cell>
          <cell r="Y6762">
            <v>67.601094141668</v>
          </cell>
          <cell r="Z6762">
            <v>69.874038905345515</v>
          </cell>
          <cell r="AA6762">
            <v>72.14698366902303</v>
          </cell>
          <cell r="AB6762">
            <v>74.419928432700544</v>
          </cell>
          <cell r="AC6762">
            <v>76.69287319637715</v>
          </cell>
          <cell r="AD6762">
            <v>78.965817960054665</v>
          </cell>
          <cell r="AE6762">
            <v>81.238762723732179</v>
          </cell>
          <cell r="AF6762">
            <v>83.511707487409694</v>
          </cell>
          <cell r="AG6762">
            <v>85.784652251087209</v>
          </cell>
          <cell r="AH6762">
            <v>88.057597014764724</v>
          </cell>
          <cell r="AI6762">
            <v>90.330541778442239</v>
          </cell>
          <cell r="AJ6762">
            <v>92.603486542119754</v>
          </cell>
        </row>
        <row r="6763">
          <cell r="F6763">
            <v>28.522667467117301</v>
          </cell>
          <cell r="G6763">
            <v>24.177255765795699</v>
          </cell>
          <cell r="H6763">
            <v>27.382865118965501</v>
          </cell>
          <cell r="I6763">
            <v>35.222023272037497</v>
          </cell>
          <cell r="J6763">
            <v>36.125307490348803</v>
          </cell>
          <cell r="K6763">
            <v>34.772797154188197</v>
          </cell>
          <cell r="L6763">
            <v>37.033660482123501</v>
          </cell>
          <cell r="M6763">
            <v>30.511604042291602</v>
          </cell>
          <cell r="N6763">
            <v>46.456699748665102</v>
          </cell>
          <cell r="O6763">
            <v>46.123233924865701</v>
          </cell>
          <cell r="P6763">
            <v>50.658701169848399</v>
          </cell>
          <cell r="Q6763">
            <v>47.6239630686566</v>
          </cell>
          <cell r="R6763">
            <v>40.818036816366003</v>
          </cell>
          <cell r="S6763">
            <v>44.976078564524599</v>
          </cell>
          <cell r="T6763">
            <v>62.450973762989001</v>
          </cell>
          <cell r="U6763">
            <v>62.002249727249101</v>
          </cell>
          <cell r="V6763">
            <v>63.7204799249172</v>
          </cell>
          <cell r="W6763">
            <v>64.792659583330106</v>
          </cell>
          <cell r="X6763">
            <v>66.081013533490477</v>
          </cell>
          <cell r="Y6763">
            <v>68.466232788827256</v>
          </cell>
          <cell r="Z6763">
            <v>70.851452044163125</v>
          </cell>
          <cell r="AA6763">
            <v>73.236671299499903</v>
          </cell>
          <cell r="AB6763">
            <v>75.621890554836682</v>
          </cell>
          <cell r="AC6763">
            <v>78.007109810172551</v>
          </cell>
          <cell r="AD6763">
            <v>80.39232906550933</v>
          </cell>
          <cell r="AE6763">
            <v>82.777548320845199</v>
          </cell>
          <cell r="AF6763">
            <v>85.162767576181977</v>
          </cell>
          <cell r="AG6763">
            <v>87.547986831517846</v>
          </cell>
          <cell r="AH6763">
            <v>89.933206086854625</v>
          </cell>
          <cell r="AI6763">
            <v>92.318425342191404</v>
          </cell>
          <cell r="AJ6763">
            <v>94.703644597527273</v>
          </cell>
        </row>
        <row r="6764">
          <cell r="F6764">
            <v>31.619012989044201</v>
          </cell>
          <cell r="G6764">
            <v>27.0329975948334</v>
          </cell>
          <cell r="H6764">
            <v>31.246707388400999</v>
          </cell>
          <cell r="I6764">
            <v>39.5712210006714</v>
          </cell>
          <cell r="J6764">
            <v>41.597481741428403</v>
          </cell>
          <cell r="K6764">
            <v>39.445326596260102</v>
          </cell>
          <cell r="L6764">
            <v>42.376507443070402</v>
          </cell>
          <cell r="M6764">
            <v>38.742688934087802</v>
          </cell>
          <cell r="N6764">
            <v>53.7982696299553</v>
          </cell>
          <cell r="O6764">
            <v>53.381826092958399</v>
          </cell>
          <cell r="P6764">
            <v>58.567617910385103</v>
          </cell>
          <cell r="Q6764">
            <v>57.170341841220903</v>
          </cell>
          <cell r="R6764">
            <v>53.383714008331303</v>
          </cell>
          <cell r="S6764">
            <v>57.824073276519798</v>
          </cell>
          <cell r="T6764">
            <v>71.039984455108595</v>
          </cell>
          <cell r="U6764">
            <v>69.194832458019306</v>
          </cell>
          <cell r="V6764">
            <v>72.497776723578596</v>
          </cell>
          <cell r="W6764">
            <v>73.692629553318</v>
          </cell>
          <cell r="X6764">
            <v>75.789981714026908</v>
          </cell>
          <cell r="Y6764">
            <v>78.287231735679597</v>
          </cell>
          <cell r="Z6764">
            <v>80.784481757331378</v>
          </cell>
          <cell r="AA6764">
            <v>83.281731778984067</v>
          </cell>
          <cell r="AB6764">
            <v>85.778981800636757</v>
          </cell>
          <cell r="AC6764">
            <v>88.276231822288537</v>
          </cell>
          <cell r="AD6764">
            <v>90.773481843941227</v>
          </cell>
          <cell r="AE6764">
            <v>93.270731865593007</v>
          </cell>
          <cell r="AF6764">
            <v>95.767981887245696</v>
          </cell>
          <cell r="AG6764">
            <v>98.265231908897476</v>
          </cell>
          <cell r="AH6764">
            <v>100.76248193055017</v>
          </cell>
          <cell r="AI6764">
            <v>103.25973195220286</v>
          </cell>
          <cell r="AJ6764">
            <v>105.75698197385464</v>
          </cell>
        </row>
        <row r="6765">
          <cell r="F6765">
            <v>35.116662490844703</v>
          </cell>
          <cell r="G6765">
            <v>31.2193241863251</v>
          </cell>
          <cell r="H6765">
            <v>35.660293951988201</v>
          </cell>
          <cell r="I6765">
            <v>43.611701431274398</v>
          </cell>
          <cell r="J6765">
            <v>47.342998491287197</v>
          </cell>
          <cell r="K6765">
            <v>45.1333097934723</v>
          </cell>
          <cell r="L6765">
            <v>48.602434545516999</v>
          </cell>
          <cell r="M6765">
            <v>47.279637299537697</v>
          </cell>
          <cell r="N6765">
            <v>58.757152282714799</v>
          </cell>
          <cell r="O6765">
            <v>60.435775764465298</v>
          </cell>
          <cell r="P6765">
            <v>64.875797424316403</v>
          </cell>
          <cell r="Q6765">
            <v>64.215817392468495</v>
          </cell>
          <cell r="R6765">
            <v>63.688759275436396</v>
          </cell>
          <cell r="S6765">
            <v>67.637828321456894</v>
          </cell>
          <cell r="T6765">
            <v>76.575870182037306</v>
          </cell>
          <cell r="U6765">
            <v>76.4702771353722</v>
          </cell>
          <cell r="V6765">
            <v>79.704675020217906</v>
          </cell>
          <cell r="W6765">
            <v>81.929626537323003</v>
          </cell>
          <cell r="X6765">
            <v>84.177030901972103</v>
          </cell>
          <cell r="Y6765">
            <v>86.858462350770424</v>
          </cell>
          <cell r="Z6765">
            <v>89.539893799569654</v>
          </cell>
          <cell r="AA6765">
            <v>92.221325248367975</v>
          </cell>
          <cell r="AB6765">
            <v>94.902756697166296</v>
          </cell>
          <cell r="AC6765">
            <v>97.584188145964617</v>
          </cell>
          <cell r="AD6765">
            <v>100.26561959476294</v>
          </cell>
          <cell r="AE6765">
            <v>102.94705104356126</v>
          </cell>
          <cell r="AF6765">
            <v>105.62848249236049</v>
          </cell>
          <cell r="AG6765">
            <v>108.30991394115881</v>
          </cell>
          <cell r="AH6765">
            <v>110.99134538995713</v>
          </cell>
          <cell r="AI6765">
            <v>113.67277683875545</v>
          </cell>
          <cell r="AJ6765">
            <v>116.35420828755377</v>
          </cell>
        </row>
        <row r="6766">
          <cell r="F6766">
            <v>37.325058229446398</v>
          </cell>
          <cell r="G6766">
            <v>34.767980438232399</v>
          </cell>
          <cell r="H6766">
            <v>39.928693742752102</v>
          </cell>
          <cell r="I6766">
            <v>46.945054447174101</v>
          </cell>
          <cell r="J6766">
            <v>51.147066730499297</v>
          </cell>
          <cell r="K6766">
            <v>49.802667226791399</v>
          </cell>
          <cell r="L6766">
            <v>53.407637588500997</v>
          </cell>
          <cell r="M6766">
            <v>53.888646955490103</v>
          </cell>
          <cell r="N6766">
            <v>63.658873027801498</v>
          </cell>
          <cell r="O6766">
            <v>65.656935577392602</v>
          </cell>
          <cell r="P6766">
            <v>69.606942012786902</v>
          </cell>
          <cell r="Q6766">
            <v>69.744691810607904</v>
          </cell>
          <cell r="R6766">
            <v>71.243582401275603</v>
          </cell>
          <cell r="S6766">
            <v>75.662443878173804</v>
          </cell>
          <cell r="T6766">
            <v>82.827358940124498</v>
          </cell>
          <cell r="U6766">
            <v>81.442449035644501</v>
          </cell>
          <cell r="V6766">
            <v>85.176998593330396</v>
          </cell>
          <cell r="W6766">
            <v>87.714455635070806</v>
          </cell>
          <cell r="X6766">
            <v>90.472975843112181</v>
          </cell>
          <cell r="Y6766">
            <v>93.236521798001377</v>
          </cell>
          <cell r="Z6766">
            <v>96.000067752890573</v>
          </cell>
          <cell r="AA6766">
            <v>98.763613707779768</v>
          </cell>
          <cell r="AB6766">
            <v>101.52715966266896</v>
          </cell>
          <cell r="AC6766">
            <v>104.29070561755816</v>
          </cell>
          <cell r="AD6766">
            <v>107.05425157244736</v>
          </cell>
          <cell r="AE6766">
            <v>109.81779752733655</v>
          </cell>
          <cell r="AF6766">
            <v>112.58134348222575</v>
          </cell>
          <cell r="AG6766">
            <v>115.34488943711494</v>
          </cell>
          <cell r="AH6766">
            <v>118.10843539200414</v>
          </cell>
          <cell r="AI6766">
            <v>120.87198134689334</v>
          </cell>
          <cell r="AJ6766">
            <v>123.63552730178253</v>
          </cell>
        </row>
        <row r="6767">
          <cell r="F6767">
            <v>37.514823843956002</v>
          </cell>
          <cell r="G6767">
            <v>35.568203962326102</v>
          </cell>
          <cell r="H6767">
            <v>41.466444040298498</v>
          </cell>
          <cell r="I6767">
            <v>48.1686016807556</v>
          </cell>
          <cell r="J6767">
            <v>52.824086570739702</v>
          </cell>
          <cell r="K6767">
            <v>50.729730110168497</v>
          </cell>
          <cell r="L6767">
            <v>53.879114055633501</v>
          </cell>
          <cell r="M6767">
            <v>56.284005233764603</v>
          </cell>
          <cell r="N6767">
            <v>65.715312633514401</v>
          </cell>
          <cell r="O6767">
            <v>67.957381843566907</v>
          </cell>
          <cell r="P6767">
            <v>72.243058246612506</v>
          </cell>
          <cell r="Q6767">
            <v>72.398616367340097</v>
          </cell>
          <cell r="R6767">
            <v>74.863383377075195</v>
          </cell>
          <cell r="S6767">
            <v>79.110284997940099</v>
          </cell>
          <cell r="T6767">
            <v>84.360686893463097</v>
          </cell>
          <cell r="U6767">
            <v>84.499011482238799</v>
          </cell>
          <cell r="V6767">
            <v>88.303530052185096</v>
          </cell>
          <cell r="W6767">
            <v>89.253741558075006</v>
          </cell>
          <cell r="X6767">
            <v>93.05989331715864</v>
          </cell>
          <cell r="Y6767">
            <v>95.821601057514272</v>
          </cell>
          <cell r="Z6767">
            <v>98.583308797870814</v>
          </cell>
          <cell r="AA6767">
            <v>101.34501653822645</v>
          </cell>
          <cell r="AB6767">
            <v>104.10672427858299</v>
          </cell>
          <cell r="AC6767">
            <v>106.86843201893862</v>
          </cell>
          <cell r="AD6767">
            <v>109.63013975929425</v>
          </cell>
          <cell r="AE6767">
            <v>112.39184749965079</v>
          </cell>
          <cell r="AF6767">
            <v>115.15355524000643</v>
          </cell>
          <cell r="AG6767">
            <v>117.91526298036297</v>
          </cell>
          <cell r="AH6767">
            <v>120.6769707207186</v>
          </cell>
          <cell r="AI6767">
            <v>123.43867846107423</v>
          </cell>
          <cell r="AJ6767">
            <v>126.20038620143077</v>
          </cell>
        </row>
        <row r="6768">
          <cell r="F6768">
            <v>36.681472637176498</v>
          </cell>
          <cell r="G6768">
            <v>35.516103923797601</v>
          </cell>
          <cell r="H6768">
            <v>41.855710687637298</v>
          </cell>
          <cell r="I6768">
            <v>48.250058830261203</v>
          </cell>
          <cell r="J6768">
            <v>53.227463485717799</v>
          </cell>
          <cell r="K6768">
            <v>51.224531257629401</v>
          </cell>
          <cell r="L6768">
            <v>53.590877422332802</v>
          </cell>
          <cell r="M6768">
            <v>56.867545576095601</v>
          </cell>
          <cell r="N6768">
            <v>66.386313549041702</v>
          </cell>
          <cell r="O6768">
            <v>68.728604057311998</v>
          </cell>
          <cell r="P6768">
            <v>73.051772754669202</v>
          </cell>
          <cell r="Q6768">
            <v>73.753200405120893</v>
          </cell>
          <cell r="R6768">
            <v>76.351999755859396</v>
          </cell>
          <cell r="S6768">
            <v>81.329446208953897</v>
          </cell>
          <cell r="T6768">
            <v>85.575661075591995</v>
          </cell>
          <cell r="U6768">
            <v>85.835434509277306</v>
          </cell>
          <cell r="V6768">
            <v>89.455332263946502</v>
          </cell>
          <cell r="W6768">
            <v>89.102366352081305</v>
          </cell>
          <cell r="X6768">
            <v>94.086836756897355</v>
          </cell>
          <cell r="Y6768">
            <v>96.837713786662789</v>
          </cell>
          <cell r="Z6768">
            <v>99.588590816428223</v>
          </cell>
          <cell r="AA6768">
            <v>102.33946784619457</v>
          </cell>
          <cell r="AB6768">
            <v>105.09034487596</v>
          </cell>
          <cell r="AC6768">
            <v>107.84122190572543</v>
          </cell>
          <cell r="AD6768">
            <v>110.59209893549178</v>
          </cell>
          <cell r="AE6768">
            <v>113.34297596525721</v>
          </cell>
          <cell r="AF6768">
            <v>116.09385299502264</v>
          </cell>
          <cell r="AG6768">
            <v>118.84473002478899</v>
          </cell>
          <cell r="AH6768">
            <v>121.59560705455442</v>
          </cell>
          <cell r="AI6768">
            <v>124.34648408431985</v>
          </cell>
          <cell r="AJ6768">
            <v>127.0973611140862</v>
          </cell>
        </row>
        <row r="6769">
          <cell r="F6769">
            <v>34.9194953269959</v>
          </cell>
          <cell r="G6769">
            <v>34.447955635070798</v>
          </cell>
          <cell r="H6769">
            <v>40.540833133697497</v>
          </cell>
          <cell r="I6769">
            <v>46.197202537536597</v>
          </cell>
          <cell r="J6769">
            <v>51.415647808075001</v>
          </cell>
          <cell r="K6769">
            <v>49.503718620300297</v>
          </cell>
          <cell r="L6769">
            <v>51.988670083999601</v>
          </cell>
          <cell r="M6769">
            <v>55.874865859985299</v>
          </cell>
          <cell r="N6769">
            <v>64.874933586120605</v>
          </cell>
          <cell r="O6769">
            <v>66.928093246459994</v>
          </cell>
          <cell r="P6769">
            <v>71.446498550415001</v>
          </cell>
          <cell r="Q6769">
            <v>72.425403450965902</v>
          </cell>
          <cell r="R6769">
            <v>75.567877265930207</v>
          </cell>
          <cell r="S6769">
            <v>79.615206836700395</v>
          </cell>
          <cell r="T6769">
            <v>82.188800788879405</v>
          </cell>
          <cell r="U6769">
            <v>84.099380104064906</v>
          </cell>
          <cell r="V6769">
            <v>86.881328384399396</v>
          </cell>
          <cell r="W6769">
            <v>87.911102474212598</v>
          </cell>
          <cell r="X6769">
            <v>91.980532312520154</v>
          </cell>
          <cell r="Y6769">
            <v>94.669017738648108</v>
          </cell>
          <cell r="Z6769">
            <v>97.357503164776062</v>
          </cell>
          <cell r="AA6769">
            <v>100.04598859090493</v>
          </cell>
          <cell r="AB6769">
            <v>102.73447401703288</v>
          </cell>
          <cell r="AC6769">
            <v>105.42295944316083</v>
          </cell>
          <cell r="AD6769">
            <v>108.1114448692897</v>
          </cell>
          <cell r="AE6769">
            <v>110.79993029541765</v>
          </cell>
          <cell r="AF6769">
            <v>113.48841572154561</v>
          </cell>
          <cell r="AG6769">
            <v>116.17690114767447</v>
          </cell>
          <cell r="AH6769">
            <v>118.86538657380243</v>
          </cell>
          <cell r="AI6769">
            <v>121.55387199993038</v>
          </cell>
          <cell r="AJ6769">
            <v>124.24235742605924</v>
          </cell>
        </row>
        <row r="6770">
          <cell r="F6770">
            <v>32.147446849822998</v>
          </cell>
          <cell r="G6770">
            <v>32.760678508758502</v>
          </cell>
          <cell r="H6770">
            <v>38.413919843673703</v>
          </cell>
          <cell r="I6770">
            <v>42.457382663726797</v>
          </cell>
          <cell r="J6770">
            <v>47.391351299285901</v>
          </cell>
          <cell r="K6770">
            <v>46.430350681304901</v>
          </cell>
          <cell r="L6770">
            <v>49.009078458786</v>
          </cell>
          <cell r="M6770">
            <v>53.694542558670001</v>
          </cell>
          <cell r="N6770">
            <v>60.614931148529102</v>
          </cell>
          <cell r="O6770">
            <v>63.4802133522034</v>
          </cell>
          <cell r="P6770">
            <v>68.393013420105007</v>
          </cell>
          <cell r="Q6770">
            <v>69.068211273193398</v>
          </cell>
          <cell r="R6770">
            <v>71.948547332763695</v>
          </cell>
          <cell r="S6770">
            <v>75.6994967536926</v>
          </cell>
          <cell r="T6770">
            <v>77.211142482757595</v>
          </cell>
          <cell r="U6770">
            <v>80.007045879364</v>
          </cell>
          <cell r="V6770">
            <v>83.405497283935503</v>
          </cell>
          <cell r="W6770">
            <v>84.839786476135302</v>
          </cell>
          <cell r="X6770">
            <v>88.258474900817419</v>
          </cell>
          <cell r="Y6770">
            <v>90.94787242091752</v>
          </cell>
          <cell r="Z6770">
            <v>93.637269941017621</v>
          </cell>
          <cell r="AA6770">
            <v>96.326667461117722</v>
          </cell>
          <cell r="AB6770">
            <v>99.016064981217824</v>
          </cell>
          <cell r="AC6770">
            <v>101.70546250131792</v>
          </cell>
          <cell r="AD6770">
            <v>104.39486002141803</v>
          </cell>
          <cell r="AE6770">
            <v>107.08425754151722</v>
          </cell>
          <cell r="AF6770">
            <v>109.77365506161732</v>
          </cell>
          <cell r="AG6770">
            <v>112.46305258171742</v>
          </cell>
          <cell r="AH6770">
            <v>115.15245010181752</v>
          </cell>
          <cell r="AI6770">
            <v>117.84184762191762</v>
          </cell>
          <cell r="AJ6770">
            <v>120.53124514201772</v>
          </cell>
        </row>
        <row r="6771">
          <cell r="F6771">
            <v>29.0749516963959</v>
          </cell>
          <cell r="G6771">
            <v>30.3740281467438</v>
          </cell>
          <cell r="H6771">
            <v>34.7574840908051</v>
          </cell>
          <cell r="I6771">
            <v>37.508920957565302</v>
          </cell>
          <cell r="J6771">
            <v>42.329377859115603</v>
          </cell>
          <cell r="K6771">
            <v>41.1870828475952</v>
          </cell>
          <cell r="L6771">
            <v>44.895822301864598</v>
          </cell>
          <cell r="M6771">
            <v>51.029548324585001</v>
          </cell>
          <cell r="N6771">
            <v>56.252779703140298</v>
          </cell>
          <cell r="O6771">
            <v>58.142969757795299</v>
          </cell>
          <cell r="P6771">
            <v>63.2169617996216</v>
          </cell>
          <cell r="Q6771">
            <v>62.9944543590546</v>
          </cell>
          <cell r="R6771">
            <v>68.753514719009402</v>
          </cell>
          <cell r="S6771">
            <v>70.364158988475793</v>
          </cell>
          <cell r="T6771">
            <v>71.654915933609004</v>
          </cell>
          <cell r="U6771">
            <v>73.672509519100203</v>
          </cell>
          <cell r="V6771">
            <v>77.329476469039903</v>
          </cell>
          <cell r="W6771">
            <v>79.814323984384501</v>
          </cell>
          <cell r="X6771">
            <v>82.427246960003686</v>
          </cell>
          <cell r="Y6771">
            <v>85.010454312127877</v>
          </cell>
          <cell r="Z6771">
            <v>87.593661664251158</v>
          </cell>
          <cell r="AA6771">
            <v>90.176869016375349</v>
          </cell>
          <cell r="AB6771">
            <v>92.76007636849863</v>
          </cell>
          <cell r="AC6771">
            <v>95.343283720622821</v>
          </cell>
          <cell r="AD6771">
            <v>97.926491072747012</v>
          </cell>
          <cell r="AE6771">
            <v>100.50969842487029</v>
          </cell>
          <cell r="AF6771">
            <v>103.09290577699448</v>
          </cell>
          <cell r="AG6771">
            <v>105.67611312911777</v>
          </cell>
          <cell r="AH6771">
            <v>108.25932048124196</v>
          </cell>
          <cell r="AI6771">
            <v>110.84252783336615</v>
          </cell>
          <cell r="AJ6771">
            <v>113.42573518548943</v>
          </cell>
        </row>
        <row r="6772">
          <cell r="F6772">
            <v>25.570145842552201</v>
          </cell>
          <cell r="G6772">
            <v>27.9149658478498</v>
          </cell>
          <cell r="H6772">
            <v>30.132054847240401</v>
          </cell>
          <cell r="I6772">
            <v>32.371678667098301</v>
          </cell>
          <cell r="J6772">
            <v>36.372030049443197</v>
          </cell>
          <cell r="K6772">
            <v>35.927054433822597</v>
          </cell>
          <cell r="L6772">
            <v>39.1839803516865</v>
          </cell>
          <cell r="M6772">
            <v>46.439905402779601</v>
          </cell>
          <cell r="N6772">
            <v>50.344301102161403</v>
          </cell>
          <cell r="O6772">
            <v>51.290389206886303</v>
          </cell>
          <cell r="P6772">
            <v>55.148894680023197</v>
          </cell>
          <cell r="Q6772">
            <v>56.581141586780497</v>
          </cell>
          <cell r="R6772">
            <v>62.7738126540184</v>
          </cell>
          <cell r="S6772">
            <v>63.212546728372601</v>
          </cell>
          <cell r="T6772">
            <v>63.448766279101399</v>
          </cell>
          <cell r="U6772">
            <v>65.077239307813301</v>
          </cell>
          <cell r="V6772">
            <v>68.460457294464106</v>
          </cell>
          <cell r="W6772">
            <v>71.761938921451602</v>
          </cell>
          <cell r="X6772">
            <v>73.597700385338612</v>
          </cell>
          <cell r="Y6772">
            <v>75.92274613247082</v>
          </cell>
          <cell r="Z6772">
            <v>78.247791879603938</v>
          </cell>
          <cell r="AA6772">
            <v>80.572837626737055</v>
          </cell>
          <cell r="AB6772">
            <v>82.897883373870172</v>
          </cell>
          <cell r="AC6772">
            <v>85.22292912100238</v>
          </cell>
          <cell r="AD6772">
            <v>87.547974868135498</v>
          </cell>
          <cell r="AE6772">
            <v>89.873020615268615</v>
          </cell>
          <cell r="AF6772">
            <v>92.198066362401732</v>
          </cell>
          <cell r="AG6772">
            <v>94.52311210953394</v>
          </cell>
          <cell r="AH6772">
            <v>96.848157856667058</v>
          </cell>
          <cell r="AI6772">
            <v>99.173203603800175</v>
          </cell>
          <cell r="AJ6772">
            <v>101.49824935093238</v>
          </cell>
        </row>
        <row r="6773">
          <cell r="F6773">
            <v>23.626652340650601</v>
          </cell>
          <cell r="G6773">
            <v>25.589555249482402</v>
          </cell>
          <cell r="H6773">
            <v>24.872314238548299</v>
          </cell>
          <cell r="I6773">
            <v>29.0833750662804</v>
          </cell>
          <cell r="J6773">
            <v>33.796505209446003</v>
          </cell>
          <cell r="K6773">
            <v>33.125946569830198</v>
          </cell>
          <cell r="L6773">
            <v>37.621877046585098</v>
          </cell>
          <cell r="M6773">
            <v>45.427115147471397</v>
          </cell>
          <cell r="N6773">
            <v>47.124016464233399</v>
          </cell>
          <cell r="O6773">
            <v>49.230000648498503</v>
          </cell>
          <cell r="P6773">
            <v>53.291089990139</v>
          </cell>
          <cell r="Q6773">
            <v>54.397811614796503</v>
          </cell>
          <cell r="R6773">
            <v>62.763569570064497</v>
          </cell>
          <cell r="S6773">
            <v>57.250514831662201</v>
          </cell>
          <cell r="T6773">
            <v>59.853616405725496</v>
          </cell>
          <cell r="U6773">
            <v>62.6241549416781</v>
          </cell>
          <cell r="V6773">
            <v>64.723170186042793</v>
          </cell>
          <cell r="W6773">
            <v>71.990243108749397</v>
          </cell>
          <cell r="X6773">
            <v>71.317082474677591</v>
          </cell>
          <cell r="Y6773">
            <v>73.679312238044076</v>
          </cell>
          <cell r="Z6773">
            <v>76.041542001411472</v>
          </cell>
          <cell r="AA6773">
            <v>78.403771764777957</v>
          </cell>
          <cell r="AB6773">
            <v>80.766001528144443</v>
          </cell>
          <cell r="AC6773">
            <v>83.128231291511838</v>
          </cell>
          <cell r="AD6773">
            <v>85.490461054878324</v>
          </cell>
          <cell r="AE6773">
            <v>87.852690818245719</v>
          </cell>
          <cell r="AF6773">
            <v>90.214920581612205</v>
          </cell>
          <cell r="AG6773">
            <v>92.5771503449796</v>
          </cell>
          <cell r="AH6773">
            <v>94.939380108346086</v>
          </cell>
          <cell r="AI6773">
            <v>97.301609871712571</v>
          </cell>
          <cell r="AJ6773">
            <v>99.663839635079967</v>
          </cell>
        </row>
        <row r="6774">
          <cell r="F6774">
            <v>21.8837160707712</v>
          </cell>
          <cell r="G6774">
            <v>22.415370333910001</v>
          </cell>
          <cell r="H6774">
            <v>20.891515841774599</v>
          </cell>
          <cell r="I6774">
            <v>25.695057469844802</v>
          </cell>
          <cell r="J6774">
            <v>29.347403156291701</v>
          </cell>
          <cell r="K6774">
            <v>29.884317551493599</v>
          </cell>
          <cell r="L6774">
            <v>34.059429217696199</v>
          </cell>
          <cell r="M6774">
            <v>40.915378512263302</v>
          </cell>
          <cell r="N6774">
            <v>42.361589993596098</v>
          </cell>
          <cell r="O6774">
            <v>44.689951706409502</v>
          </cell>
          <cell r="P6774">
            <v>47.577846696510903</v>
          </cell>
          <cell r="Q6774">
            <v>47.826715080201602</v>
          </cell>
          <cell r="R6774">
            <v>57.326555107533899</v>
          </cell>
          <cell r="S6774">
            <v>49.1118459980935</v>
          </cell>
          <cell r="T6774">
            <v>54.152552225828202</v>
          </cell>
          <cell r="U6774">
            <v>56.833749850988397</v>
          </cell>
          <cell r="V6774">
            <v>59.104605722665802</v>
          </cell>
          <cell r="W6774">
            <v>66.497856906890902</v>
          </cell>
          <cell r="X6774">
            <v>65.054036876647842</v>
          </cell>
          <cell r="Y6774">
            <v>67.327802321698073</v>
          </cell>
          <cell r="Z6774">
            <v>69.601567766748303</v>
          </cell>
          <cell r="AA6774">
            <v>71.875333211798534</v>
          </cell>
          <cell r="AB6774">
            <v>74.149098656848764</v>
          </cell>
          <cell r="AC6774">
            <v>76.422864101898085</v>
          </cell>
          <cell r="AD6774">
            <v>78.696629546948316</v>
          </cell>
          <cell r="AE6774">
            <v>80.970394991998546</v>
          </cell>
          <cell r="AF6774">
            <v>83.244160437048777</v>
          </cell>
          <cell r="AG6774">
            <v>85.517925882099007</v>
          </cell>
          <cell r="AH6774">
            <v>87.791691327149238</v>
          </cell>
          <cell r="AI6774">
            <v>90.065456772199468</v>
          </cell>
          <cell r="AJ6774">
            <v>92.339222217249699</v>
          </cell>
        </row>
        <row r="6775">
          <cell r="F6775">
            <v>20.143432575106601</v>
          </cell>
          <cell r="G6775">
            <v>19.958071188300799</v>
          </cell>
          <cell r="H6775">
            <v>18.453045582026199</v>
          </cell>
          <cell r="I6775">
            <v>23.190181821137699</v>
          </cell>
          <cell r="J6775">
            <v>26.436233176588999</v>
          </cell>
          <cell r="K6775">
            <v>26.987407057106498</v>
          </cell>
          <cell r="L6775">
            <v>30.537661877155301</v>
          </cell>
          <cell r="M6775">
            <v>36.881880140542997</v>
          </cell>
          <cell r="N6775">
            <v>37.490024657726302</v>
          </cell>
          <cell r="O6775">
            <v>39.7830371342897</v>
          </cell>
          <cell r="P6775">
            <v>42.862362571656703</v>
          </cell>
          <cell r="Q6775">
            <v>41.991967979550402</v>
          </cell>
          <cell r="R6775">
            <v>51.041961848959303</v>
          </cell>
          <cell r="S6775">
            <v>43.091040368944398</v>
          </cell>
          <cell r="T6775">
            <v>48.678134968400002</v>
          </cell>
          <cell r="U6775">
            <v>51.7543399475813</v>
          </cell>
          <cell r="V6775">
            <v>53.961069175243402</v>
          </cell>
          <cell r="W6775">
            <v>59.372553227297999</v>
          </cell>
          <cell r="X6775">
            <v>58.761197447264749</v>
          </cell>
          <cell r="Y6775">
            <v>60.899115312591675</v>
          </cell>
          <cell r="Z6775">
            <v>63.037033177918602</v>
          </cell>
          <cell r="AA6775">
            <v>65.174951043245528</v>
          </cell>
          <cell r="AB6775">
            <v>67.312868908573364</v>
          </cell>
          <cell r="AC6775">
            <v>69.45078677390029</v>
          </cell>
          <cell r="AD6775">
            <v>71.588704639227217</v>
          </cell>
          <cell r="AE6775">
            <v>73.726622504554143</v>
          </cell>
          <cell r="AF6775">
            <v>75.864540369881979</v>
          </cell>
          <cell r="AG6775">
            <v>78.002458235208906</v>
          </cell>
          <cell r="AH6775">
            <v>80.140376100535832</v>
          </cell>
          <cell r="AI6775">
            <v>82.278293965862758</v>
          </cell>
          <cell r="AJ6775">
            <v>84.416211831189685</v>
          </cell>
        </row>
        <row r="6776">
          <cell r="F6776">
            <v>19.5913047496453</v>
          </cell>
          <cell r="G6776">
            <v>19.947021761357799</v>
          </cell>
          <cell r="H6776">
            <v>19.552388151951099</v>
          </cell>
          <cell r="I6776">
            <v>23.2333093807697</v>
          </cell>
          <cell r="J6776">
            <v>26.838275784373302</v>
          </cell>
          <cell r="K6776">
            <v>27.021589870691301</v>
          </cell>
          <cell r="L6776">
            <v>29.691680851578699</v>
          </cell>
          <cell r="M6776">
            <v>34.390138663172699</v>
          </cell>
          <cell r="N6776">
            <v>36.7875273213387</v>
          </cell>
          <cell r="O6776">
            <v>38.561144405364999</v>
          </cell>
          <cell r="P6776">
            <v>43.550606842637102</v>
          </cell>
          <cell r="Q6776">
            <v>42.133184073925001</v>
          </cell>
          <cell r="R6776">
            <v>47.917919182628403</v>
          </cell>
          <cell r="S6776">
            <v>42.097297314763097</v>
          </cell>
          <cell r="T6776">
            <v>47.858123505786097</v>
          </cell>
          <cell r="U6776">
            <v>49.930186432957598</v>
          </cell>
          <cell r="V6776">
            <v>54.209262745383199</v>
          </cell>
          <cell r="W6776">
            <v>57.107676979899402</v>
          </cell>
          <cell r="X6776">
            <v>57.204301870017844</v>
          </cell>
          <cell r="Y6776">
            <v>59.238667140844882</v>
          </cell>
          <cell r="Z6776">
            <v>61.27303241167192</v>
          </cell>
          <cell r="AA6776">
            <v>63.307397682498959</v>
          </cell>
          <cell r="AB6776">
            <v>65.341762953326906</v>
          </cell>
          <cell r="AC6776">
            <v>67.376128224153945</v>
          </cell>
          <cell r="AD6776">
            <v>69.410493494980983</v>
          </cell>
          <cell r="AE6776">
            <v>71.444858765808021</v>
          </cell>
          <cell r="AF6776">
            <v>73.479224036635969</v>
          </cell>
          <cell r="AG6776">
            <v>75.513589307463008</v>
          </cell>
          <cell r="AH6776">
            <v>77.547954578290046</v>
          </cell>
          <cell r="AI6776">
            <v>79.582319849117084</v>
          </cell>
          <cell r="AJ6776">
            <v>81.616685119944123</v>
          </cell>
        </row>
        <row r="6777">
          <cell r="F6777">
            <v>20.266652372479399</v>
          </cell>
          <cell r="G6777">
            <v>20.428799942404002</v>
          </cell>
          <cell r="H6777">
            <v>21.670940869808199</v>
          </cell>
          <cell r="I6777">
            <v>24.822655162692101</v>
          </cell>
          <cell r="J6777">
            <v>29.260072873473199</v>
          </cell>
          <cell r="K6777">
            <v>29.639427930712699</v>
          </cell>
          <cell r="L6777">
            <v>31.378772837519598</v>
          </cell>
          <cell r="M6777">
            <v>33.627165884017899</v>
          </cell>
          <cell r="N6777">
            <v>38.483945056647102</v>
          </cell>
          <cell r="O6777">
            <v>41.5438433408737</v>
          </cell>
          <cell r="P6777">
            <v>46.794499892234803</v>
          </cell>
          <cell r="Q6777">
            <v>43.788554791927297</v>
          </cell>
          <cell r="R6777">
            <v>46.327091936022001</v>
          </cell>
          <cell r="S6777">
            <v>44.620853912964499</v>
          </cell>
          <cell r="T6777">
            <v>51.450695189714402</v>
          </cell>
          <cell r="U6777">
            <v>53.1652492243648</v>
          </cell>
          <cell r="V6777">
            <v>56.398823967695201</v>
          </cell>
          <cell r="W6777">
            <v>57.2771124811173</v>
          </cell>
          <cell r="X6777">
            <v>58.860310347320137</v>
          </cell>
          <cell r="Y6777">
            <v>60.837627323313882</v>
          </cell>
          <cell r="Z6777">
            <v>62.814944299307172</v>
          </cell>
          <cell r="AA6777">
            <v>64.792261275300916</v>
          </cell>
          <cell r="AB6777">
            <v>66.769578251294661</v>
          </cell>
          <cell r="AC6777">
            <v>68.746895227287951</v>
          </cell>
          <cell r="AD6777">
            <v>70.724212203281695</v>
          </cell>
          <cell r="AE6777">
            <v>72.701529179274985</v>
          </cell>
          <cell r="AF6777">
            <v>74.678846155268729</v>
          </cell>
          <cell r="AG6777">
            <v>76.656163131262019</v>
          </cell>
          <cell r="AH6777">
            <v>78.633480107255764</v>
          </cell>
          <cell r="AI6777">
            <v>80.610797083249508</v>
          </cell>
          <cell r="AJ6777">
            <v>82.588114059242798</v>
          </cell>
        </row>
        <row r="6778">
          <cell r="F6778">
            <v>21.6857971920967</v>
          </cell>
          <cell r="G6778">
            <v>21.967735461905601</v>
          </cell>
          <cell r="H6778">
            <v>26.301027886390699</v>
          </cell>
          <cell r="I6778">
            <v>30.8136922373772</v>
          </cell>
          <cell r="J6778">
            <v>36.636239185243802</v>
          </cell>
          <cell r="K6778">
            <v>35.719641450882001</v>
          </cell>
          <cell r="L6778">
            <v>33.954135964155199</v>
          </cell>
          <cell r="M6778">
            <v>35.413776701152301</v>
          </cell>
          <cell r="N6778">
            <v>45.851769687652599</v>
          </cell>
          <cell r="O6778">
            <v>49.005665327787398</v>
          </cell>
          <cell r="P6778">
            <v>54.0735104175806</v>
          </cell>
          <cell r="Q6778">
            <v>52.709104081392297</v>
          </cell>
          <cell r="R6778">
            <v>49.364679514378302</v>
          </cell>
          <cell r="S6778">
            <v>54.392681538730898</v>
          </cell>
          <cell r="T6778">
            <v>60.637693391561498</v>
          </cell>
          <cell r="U6778">
            <v>63.544146015644102</v>
          </cell>
          <cell r="V6778">
            <v>66.306491753220598</v>
          </cell>
          <cell r="W6778">
            <v>61.450818649530397</v>
          </cell>
          <cell r="X6778">
            <v>66.989128490417897</v>
          </cell>
          <cell r="Y6778">
            <v>69.035578027267547</v>
          </cell>
          <cell r="Z6778">
            <v>71.082027564116288</v>
          </cell>
          <cell r="AA6778">
            <v>73.128477100965938</v>
          </cell>
          <cell r="AB6778">
            <v>75.174926637814679</v>
          </cell>
          <cell r="AC6778">
            <v>77.221376174664329</v>
          </cell>
          <cell r="AD6778">
            <v>79.267825711513069</v>
          </cell>
          <cell r="AE6778">
            <v>81.314275248362719</v>
          </cell>
          <cell r="AF6778">
            <v>83.36072478521146</v>
          </cell>
          <cell r="AG6778">
            <v>85.40717432206111</v>
          </cell>
          <cell r="AH6778">
            <v>87.45362385890985</v>
          </cell>
          <cell r="AI6778">
            <v>89.500073395758591</v>
          </cell>
          <cell r="AJ6778">
            <v>91.546522932608241</v>
          </cell>
        </row>
        <row r="6779">
          <cell r="F6779">
            <v>23.075442354679101</v>
          </cell>
          <cell r="G6779">
            <v>23.186990669250498</v>
          </cell>
          <cell r="H6779">
            <v>31.6604341275692</v>
          </cell>
          <cell r="I6779">
            <v>36.971549041509597</v>
          </cell>
          <cell r="J6779">
            <v>42.150040946006797</v>
          </cell>
          <cell r="K6779">
            <v>41.300901443481401</v>
          </cell>
          <cell r="L6779">
            <v>35.128855160117098</v>
          </cell>
          <cell r="M6779">
            <v>37.8499005594254</v>
          </cell>
          <cell r="N6779">
            <v>53.291480976462402</v>
          </cell>
          <cell r="O6779">
            <v>55.904068574905402</v>
          </cell>
          <cell r="P6779">
            <v>61.319945308685298</v>
          </cell>
          <cell r="Q6779">
            <v>60.929540320396399</v>
          </cell>
          <cell r="R6779">
            <v>50.088068190425602</v>
          </cell>
          <cell r="S6779">
            <v>64.067534546852102</v>
          </cell>
          <cell r="T6779">
            <v>70.062402986526493</v>
          </cell>
          <cell r="U6779">
            <v>72.722248533248901</v>
          </cell>
          <cell r="V6779">
            <v>75.535606899261495</v>
          </cell>
          <cell r="W6779">
            <v>66.039560235977206</v>
          </cell>
          <cell r="X6779">
            <v>74.68081406006695</v>
          </cell>
          <cell r="Y6779">
            <v>76.805317406028735</v>
          </cell>
          <cell r="Z6779">
            <v>78.929820751990519</v>
          </cell>
          <cell r="AA6779">
            <v>81.054324097953213</v>
          </cell>
          <cell r="AB6779">
            <v>83.178827443914997</v>
          </cell>
          <cell r="AC6779">
            <v>85.303330789877691</v>
          </cell>
          <cell r="AD6779">
            <v>87.427834135839475</v>
          </cell>
          <cell r="AE6779">
            <v>89.552337481802169</v>
          </cell>
          <cell r="AF6779">
            <v>91.676840827763954</v>
          </cell>
          <cell r="AG6779">
            <v>93.801344173726648</v>
          </cell>
          <cell r="AH6779">
            <v>95.925847519688432</v>
          </cell>
          <cell r="AI6779">
            <v>98.050350865650216</v>
          </cell>
          <cell r="AJ6779">
            <v>100.17485421161291</v>
          </cell>
        </row>
        <row r="6780">
          <cell r="F6780">
            <v>22.2584389766455</v>
          </cell>
          <cell r="G6780">
            <v>20.065549621924799</v>
          </cell>
          <cell r="H6780">
            <v>30.922635493040101</v>
          </cell>
          <cell r="I6780">
            <v>35.785645904540999</v>
          </cell>
          <cell r="J6780">
            <v>38.7767309222221</v>
          </cell>
          <cell r="K6780">
            <v>37.825718432903301</v>
          </cell>
          <cell r="L6780">
            <v>27.325718241333998</v>
          </cell>
          <cell r="M6780">
            <v>28.942880711197901</v>
          </cell>
          <cell r="N6780">
            <v>49.030167839288701</v>
          </cell>
          <cell r="O6780">
            <v>50.427936129093197</v>
          </cell>
          <cell r="P6780">
            <v>55.768899858474697</v>
          </cell>
          <cell r="Q6780">
            <v>53.692537220239601</v>
          </cell>
          <cell r="R6780">
            <v>35.632215493083002</v>
          </cell>
          <cell r="S6780">
            <v>58.284599581718403</v>
          </cell>
          <cell r="T6780">
            <v>65.544820331573504</v>
          </cell>
          <cell r="U6780">
            <v>68.625911454200704</v>
          </cell>
          <cell r="V6780">
            <v>68.571560358166707</v>
          </cell>
          <cell r="W6780">
            <v>52.5246254794598</v>
          </cell>
          <cell r="X6780">
            <v>65.175320033406933</v>
          </cell>
          <cell r="Y6780">
            <v>66.878045971384836</v>
          </cell>
          <cell r="Z6780">
            <v>68.580771909362284</v>
          </cell>
          <cell r="AA6780">
            <v>70.283497847340186</v>
          </cell>
          <cell r="AB6780">
            <v>71.986223785318089</v>
          </cell>
          <cell r="AC6780">
            <v>73.688949723295536</v>
          </cell>
          <cell r="AD6780">
            <v>75.391675661273439</v>
          </cell>
          <cell r="AE6780">
            <v>77.094401599250887</v>
          </cell>
          <cell r="AF6780">
            <v>78.797127537228789</v>
          </cell>
          <cell r="AG6780">
            <v>80.499853475206237</v>
          </cell>
          <cell r="AH6780">
            <v>82.202579413184139</v>
          </cell>
          <cell r="AI6780">
            <v>83.905305351162042</v>
          </cell>
          <cell r="AJ6780">
            <v>85.60803128913949</v>
          </cell>
        </row>
        <row r="6781">
          <cell r="F6781">
            <v>22.650096755981401</v>
          </cell>
          <cell r="G6781">
            <v>19.5204440022111</v>
          </cell>
          <cell r="H6781">
            <v>30.397071674585298</v>
          </cell>
          <cell r="I6781">
            <v>34.265352865457501</v>
          </cell>
          <cell r="J6781">
            <v>37.125978915691398</v>
          </cell>
          <cell r="K6781">
            <v>36.4788590424061</v>
          </cell>
          <cell r="L6781">
            <v>26.676882294517</v>
          </cell>
          <cell r="M6781">
            <v>25.626893494453299</v>
          </cell>
          <cell r="N6781">
            <v>43.734744812250099</v>
          </cell>
          <cell r="O6781">
            <v>45.219823283910699</v>
          </cell>
          <cell r="P6781">
            <v>50.208513632059102</v>
          </cell>
          <cell r="Q6781">
            <v>49.084020404815703</v>
          </cell>
          <cell r="R6781">
            <v>31.4076890917718</v>
          </cell>
          <cell r="S6781">
            <v>53.741740085720998</v>
          </cell>
          <cell r="T6781">
            <v>60.7042440290451</v>
          </cell>
          <cell r="U6781">
            <v>63.951549184799198</v>
          </cell>
          <cell r="V6781">
            <v>63.415812912225697</v>
          </cell>
          <cell r="W6781">
            <v>49.129143949955697</v>
          </cell>
          <cell r="X6781">
            <v>61.120775447584947</v>
          </cell>
          <cell r="Y6781">
            <v>62.950056776481233</v>
          </cell>
          <cell r="Z6781">
            <v>64.779338105377519</v>
          </cell>
          <cell r="AA6781">
            <v>66.608619434273805</v>
          </cell>
          <cell r="AB6781">
            <v>68.437900763170546</v>
          </cell>
          <cell r="AC6781">
            <v>70.267182092066832</v>
          </cell>
          <cell r="AD6781">
            <v>72.096463420963119</v>
          </cell>
          <cell r="AE6781">
            <v>73.925744749859405</v>
          </cell>
          <cell r="AF6781">
            <v>75.755026078755691</v>
          </cell>
          <cell r="AG6781">
            <v>77.584307407651977</v>
          </cell>
          <cell r="AH6781">
            <v>79.413588736548263</v>
          </cell>
          <cell r="AI6781">
            <v>81.242870065444549</v>
          </cell>
          <cell r="AJ6781">
            <v>83.072151394340835</v>
          </cell>
        </row>
        <row r="6782">
          <cell r="F6782">
            <v>23.109862388372399</v>
          </cell>
          <cell r="G6782">
            <v>19.218254402101</v>
          </cell>
          <cell r="H6782">
            <v>29.521292032122599</v>
          </cell>
          <cell r="I6782">
            <v>32.5374793129563</v>
          </cell>
          <cell r="J6782">
            <v>32.834065111637102</v>
          </cell>
          <cell r="K6782">
            <v>32.230891069948697</v>
          </cell>
          <cell r="L6782">
            <v>24.380835330113801</v>
          </cell>
          <cell r="M6782">
            <v>22.0280003560297</v>
          </cell>
          <cell r="N6782">
            <v>38.106453186415102</v>
          </cell>
          <cell r="O6782">
            <v>37.323862324535803</v>
          </cell>
          <cell r="P6782">
            <v>41.5789706731439</v>
          </cell>
          <cell r="Q6782">
            <v>41.819560619831101</v>
          </cell>
          <cell r="R6782">
            <v>28.205698925442999</v>
          </cell>
          <cell r="S6782">
            <v>47.2806301059723</v>
          </cell>
          <cell r="T6782">
            <v>54.050618504405001</v>
          </cell>
          <cell r="U6782">
            <v>55.7984509094656</v>
          </cell>
          <cell r="V6782">
            <v>54.765891322374301</v>
          </cell>
          <cell r="W6782">
            <v>45.617203639686103</v>
          </cell>
          <cell r="X6782">
            <v>55.006616123799176</v>
          </cell>
          <cell r="Y6782">
            <v>56.925140142466716</v>
          </cell>
          <cell r="Z6782">
            <v>58.843664161134257</v>
          </cell>
          <cell r="AA6782">
            <v>60.762188179802251</v>
          </cell>
          <cell r="AB6782">
            <v>62.680712198469791</v>
          </cell>
          <cell r="AC6782">
            <v>64.599236217137332</v>
          </cell>
          <cell r="AD6782">
            <v>66.517760235805326</v>
          </cell>
          <cell r="AE6782">
            <v>68.436284254472866</v>
          </cell>
          <cell r="AF6782">
            <v>70.354808273140407</v>
          </cell>
          <cell r="AG6782">
            <v>72.273332291808401</v>
          </cell>
          <cell r="AH6782">
            <v>74.191856310475941</v>
          </cell>
          <cell r="AI6782">
            <v>76.110380329143482</v>
          </cell>
          <cell r="AJ6782">
            <v>78.028904347811476</v>
          </cell>
        </row>
        <row r="6783">
          <cell r="F6783">
            <v>23.981183885097501</v>
          </cell>
          <cell r="G6783">
            <v>20.0593118800521</v>
          </cell>
          <cell r="H6783">
            <v>29.2019433302879</v>
          </cell>
          <cell r="I6783">
            <v>31.723507944583901</v>
          </cell>
          <cell r="J6783">
            <v>31.262679774999601</v>
          </cell>
          <cell r="K6783">
            <v>30.106650890708</v>
          </cell>
          <cell r="L6783">
            <v>24.4918243124485</v>
          </cell>
          <cell r="M6783">
            <v>22.413042416784901</v>
          </cell>
          <cell r="N6783">
            <v>37.601519984781703</v>
          </cell>
          <cell r="O6783">
            <v>38.0089924162626</v>
          </cell>
          <cell r="P6783">
            <v>38.617364051878504</v>
          </cell>
          <cell r="Q6783">
            <v>39.3316081214547</v>
          </cell>
          <cell r="R6783">
            <v>29.496970122993002</v>
          </cell>
          <cell r="S6783">
            <v>46.011323908567398</v>
          </cell>
          <cell r="T6783">
            <v>52.567013680547497</v>
          </cell>
          <cell r="U6783">
            <v>55.384648690022502</v>
          </cell>
          <cell r="V6783">
            <v>53.101956414938002</v>
          </cell>
          <cell r="W6783">
            <v>47.222111541271197</v>
          </cell>
          <cell r="X6783">
            <v>54.81078641502836</v>
          </cell>
          <cell r="Y6783">
            <v>56.824683782620468</v>
          </cell>
          <cell r="Z6783">
            <v>58.838581150213486</v>
          </cell>
          <cell r="AA6783">
            <v>60.852478517805594</v>
          </cell>
          <cell r="AB6783">
            <v>62.866375885397701</v>
          </cell>
          <cell r="AC6783">
            <v>64.880273252989809</v>
          </cell>
          <cell r="AD6783">
            <v>66.894170620581917</v>
          </cell>
          <cell r="AE6783">
            <v>68.908067988174025</v>
          </cell>
          <cell r="AF6783">
            <v>70.921965355766133</v>
          </cell>
          <cell r="AG6783">
            <v>72.935862723358241</v>
          </cell>
          <cell r="AH6783">
            <v>74.949760090950349</v>
          </cell>
          <cell r="AI6783">
            <v>76.963657458542457</v>
          </cell>
          <cell r="AJ6783">
            <v>78.977554826134565</v>
          </cell>
        </row>
        <row r="6784">
          <cell r="F6784">
            <v>24.667098488807699</v>
          </cell>
          <cell r="G6784">
            <v>20.730106364250201</v>
          </cell>
          <cell r="H6784">
            <v>29.147161293983501</v>
          </cell>
          <cell r="I6784">
            <v>30.2599643287659</v>
          </cell>
          <cell r="J6784">
            <v>31.8733169298172</v>
          </cell>
          <cell r="K6784">
            <v>28.6947587289214</v>
          </cell>
          <cell r="L6784">
            <v>24.448349094271698</v>
          </cell>
          <cell r="M6784">
            <v>23.616755902335001</v>
          </cell>
          <cell r="N6784">
            <v>36.596340386278897</v>
          </cell>
          <cell r="O6784">
            <v>37.418070945143697</v>
          </cell>
          <cell r="P6784">
            <v>39.393306920528403</v>
          </cell>
          <cell r="Q6784">
            <v>38.5943279944211</v>
          </cell>
          <cell r="R6784">
            <v>31.439212100446198</v>
          </cell>
          <cell r="S6784">
            <v>46.499785521626499</v>
          </cell>
          <cell r="T6784">
            <v>51.069479320287698</v>
          </cell>
          <cell r="U6784">
            <v>53.698928535401798</v>
          </cell>
          <cell r="V6784">
            <v>52.401375247478498</v>
          </cell>
          <cell r="W6784">
            <v>47.479901770353301</v>
          </cell>
          <cell r="X6784">
            <v>54.354050142401775</v>
          </cell>
          <cell r="Y6784">
            <v>56.334955100257048</v>
          </cell>
          <cell r="Z6784">
            <v>58.315860058112776</v>
          </cell>
          <cell r="AA6784">
            <v>60.296765015968049</v>
          </cell>
          <cell r="AB6784">
            <v>62.277669973823777</v>
          </cell>
          <cell r="AC6784">
            <v>64.25857493167905</v>
          </cell>
          <cell r="AD6784">
            <v>66.239479889534778</v>
          </cell>
          <cell r="AE6784">
            <v>68.220384847390051</v>
          </cell>
          <cell r="AF6784">
            <v>70.201289805245779</v>
          </cell>
          <cell r="AG6784">
            <v>72.182194763101052</v>
          </cell>
          <cell r="AH6784">
            <v>74.163099720956779</v>
          </cell>
          <cell r="AI6784">
            <v>76.144004678812507</v>
          </cell>
          <cell r="AJ6784">
            <v>78.12490963666778</v>
          </cell>
        </row>
        <row r="6785">
          <cell r="F6785">
            <v>24.819776184022398</v>
          </cell>
          <cell r="G6785">
            <v>20.601566754192099</v>
          </cell>
          <cell r="H6785">
            <v>28.9799898045063</v>
          </cell>
          <cell r="I6785">
            <v>29.599308719530701</v>
          </cell>
          <cell r="J6785">
            <v>31.009913325429</v>
          </cell>
          <cell r="K6785">
            <v>28.319346785545299</v>
          </cell>
          <cell r="L6785">
            <v>23.247608856674301</v>
          </cell>
          <cell r="M6785">
            <v>22.464730261556799</v>
          </cell>
          <cell r="N6785">
            <v>35.396903239749399</v>
          </cell>
          <cell r="O6785">
            <v>37.405926104828701</v>
          </cell>
          <cell r="P6785">
            <v>38.9874100912213</v>
          </cell>
          <cell r="Q6785">
            <v>38.025911882758102</v>
          </cell>
          <cell r="R6785">
            <v>30.070393001705401</v>
          </cell>
          <cell r="S6785">
            <v>47.455138121493199</v>
          </cell>
          <cell r="T6785">
            <v>48.576280452728298</v>
          </cell>
          <cell r="U6785">
            <v>52.127532170504303</v>
          </cell>
          <cell r="V6785">
            <v>51.433372154839297</v>
          </cell>
          <cell r="W6785">
            <v>42.943964527607001</v>
          </cell>
          <cell r="X6785">
            <v>51.604021013640704</v>
          </cell>
          <cell r="Y6785">
            <v>53.306155166167173</v>
          </cell>
          <cell r="Z6785">
            <v>55.008289318694096</v>
          </cell>
          <cell r="AA6785">
            <v>56.710423471220565</v>
          </cell>
          <cell r="AB6785">
            <v>58.412557623747489</v>
          </cell>
          <cell r="AC6785">
            <v>60.114691776273958</v>
          </cell>
          <cell r="AD6785">
            <v>61.816825928800881</v>
          </cell>
          <cell r="AE6785">
            <v>63.51896008132735</v>
          </cell>
          <cell r="AF6785">
            <v>65.221094233854274</v>
          </cell>
          <cell r="AG6785">
            <v>66.923228386380742</v>
          </cell>
          <cell r="AH6785">
            <v>68.625362538907666</v>
          </cell>
          <cell r="AI6785">
            <v>70.32749669143459</v>
          </cell>
          <cell r="AJ6785">
            <v>72.029630843961058</v>
          </cell>
        </row>
        <row r="6786">
          <cell r="F6786">
            <v>25.164751011133198</v>
          </cell>
          <cell r="G6786">
            <v>22.849329926967599</v>
          </cell>
          <cell r="H6786">
            <v>31.031934789061498</v>
          </cell>
          <cell r="I6786">
            <v>31.70461903584</v>
          </cell>
          <cell r="J6786">
            <v>33.313246378421802</v>
          </cell>
          <cell r="K6786">
            <v>31.3647720206976</v>
          </cell>
          <cell r="L6786">
            <v>26.756060253024099</v>
          </cell>
          <cell r="M6786">
            <v>27.588289273131601</v>
          </cell>
          <cell r="N6786">
            <v>40.445604710578898</v>
          </cell>
          <cell r="O6786">
            <v>43.518001991510403</v>
          </cell>
          <cell r="P6786">
            <v>45.677663648977898</v>
          </cell>
          <cell r="Q6786">
            <v>44.341875685930297</v>
          </cell>
          <cell r="R6786">
            <v>36.864392340660103</v>
          </cell>
          <cell r="S6786">
            <v>54.219866600632699</v>
          </cell>
          <cell r="T6786">
            <v>54.620613171339002</v>
          </cell>
          <cell r="U6786">
            <v>58.395679935932201</v>
          </cell>
          <cell r="V6786">
            <v>57.334524603217801</v>
          </cell>
          <cell r="W6786">
            <v>47.266385357923802</v>
          </cell>
          <cell r="X6786">
            <v>57.264609213304539</v>
          </cell>
          <cell r="Y6786">
            <v>58.900272560329086</v>
          </cell>
          <cell r="Z6786">
            <v>60.535935907353633</v>
          </cell>
          <cell r="AA6786">
            <v>62.171599254377725</v>
          </cell>
          <cell r="AB6786">
            <v>63.807262601402272</v>
          </cell>
          <cell r="AC6786">
            <v>65.442925948426819</v>
          </cell>
          <cell r="AD6786">
            <v>67.078589295450911</v>
          </cell>
          <cell r="AE6786">
            <v>68.714252642475458</v>
          </cell>
          <cell r="AF6786">
            <v>70.349915989500005</v>
          </cell>
          <cell r="AG6786">
            <v>71.985579336524097</v>
          </cell>
          <cell r="AH6786">
            <v>73.621242683548644</v>
          </cell>
          <cell r="AI6786">
            <v>75.256906030573191</v>
          </cell>
          <cell r="AJ6786">
            <v>76.892569377597283</v>
          </cell>
        </row>
        <row r="6787">
          <cell r="F6787">
            <v>25.304515261650099</v>
          </cell>
          <cell r="G6787">
            <v>24.2355186805725</v>
          </cell>
          <cell r="H6787">
            <v>32.475281128883402</v>
          </cell>
          <cell r="I6787">
            <v>32.754289076924302</v>
          </cell>
          <cell r="J6787">
            <v>35.088666747540202</v>
          </cell>
          <cell r="K6787">
            <v>34.2210832582265</v>
          </cell>
          <cell r="L6787">
            <v>29.8404215305634</v>
          </cell>
          <cell r="M6787">
            <v>32.191398314334499</v>
          </cell>
          <cell r="N6787">
            <v>43.466761897563899</v>
          </cell>
          <cell r="O6787">
            <v>46.685809101104702</v>
          </cell>
          <cell r="P6787">
            <v>50.023528563022602</v>
          </cell>
          <cell r="Q6787">
            <v>49.925484973907501</v>
          </cell>
          <cell r="R6787">
            <v>42.138365768671001</v>
          </cell>
          <cell r="S6787">
            <v>59.112156000798599</v>
          </cell>
          <cell r="T6787">
            <v>59.3483074970245</v>
          </cell>
          <cell r="U6787">
            <v>61.791252775192298</v>
          </cell>
          <cell r="V6787">
            <v>62.9084586877823</v>
          </cell>
          <cell r="W6787">
            <v>51.590004754066499</v>
          </cell>
          <cell r="X6787">
            <v>62.39063339116683</v>
          </cell>
          <cell r="Y6787">
            <v>64.152746189212849</v>
          </cell>
          <cell r="Z6787">
            <v>65.914858987258867</v>
          </cell>
          <cell r="AA6787">
            <v>67.676971785304886</v>
          </cell>
          <cell r="AB6787">
            <v>69.439084583350905</v>
          </cell>
          <cell r="AC6787">
            <v>71.201197381396923</v>
          </cell>
          <cell r="AD6787">
            <v>72.963310179442942</v>
          </cell>
          <cell r="AE6787">
            <v>74.725422977488961</v>
          </cell>
          <cell r="AF6787">
            <v>76.48753577553498</v>
          </cell>
          <cell r="AG6787">
            <v>78.249648573580998</v>
          </cell>
          <cell r="AH6787">
            <v>80.011761371627017</v>
          </cell>
          <cell r="AI6787">
            <v>81.773874169673036</v>
          </cell>
          <cell r="AJ6787">
            <v>83.535986967719055</v>
          </cell>
        </row>
        <row r="6788">
          <cell r="F6788">
            <v>26.119507786273999</v>
          </cell>
          <cell r="G6788">
            <v>25.764790240764601</v>
          </cell>
          <cell r="H6788">
            <v>33.935284239768997</v>
          </cell>
          <cell r="I6788">
            <v>34.689123767852799</v>
          </cell>
          <cell r="J6788">
            <v>37.640827344894397</v>
          </cell>
          <cell r="K6788">
            <v>36.253314659595503</v>
          </cell>
          <cell r="L6788">
            <v>33.379807591579898</v>
          </cell>
          <cell r="M6788">
            <v>36.193669852256797</v>
          </cell>
          <cell r="N6788">
            <v>46.327012403488197</v>
          </cell>
          <cell r="O6788">
            <v>49.993459396362297</v>
          </cell>
          <cell r="P6788">
            <v>53.157630377292598</v>
          </cell>
          <cell r="Q6788">
            <v>53.644564976215399</v>
          </cell>
          <cell r="R6788">
            <v>50.410950021266899</v>
          </cell>
          <cell r="S6788">
            <v>64.061528338432296</v>
          </cell>
          <cell r="T6788">
            <v>63.796341092586502</v>
          </cell>
          <cell r="U6788">
            <v>64.466045116424596</v>
          </cell>
          <cell r="V6788">
            <v>67.145484455108601</v>
          </cell>
          <cell r="W6788">
            <v>58.851024023771302</v>
          </cell>
          <cell r="X6788">
            <v>68.299679365285101</v>
          </cell>
          <cell r="Y6788">
            <v>70.320456700773775</v>
          </cell>
          <cell r="Z6788">
            <v>72.341234036263359</v>
          </cell>
          <cell r="AA6788">
            <v>74.362011371752033</v>
          </cell>
          <cell r="AB6788">
            <v>76.382788707241616</v>
          </cell>
          <cell r="AC6788">
            <v>78.40356604273029</v>
          </cell>
          <cell r="AD6788">
            <v>80.424343378219874</v>
          </cell>
          <cell r="AE6788">
            <v>82.445120713708548</v>
          </cell>
          <cell r="AF6788">
            <v>84.465898049198131</v>
          </cell>
          <cell r="AG6788">
            <v>86.486675384686805</v>
          </cell>
          <cell r="AH6788">
            <v>88.507452720176389</v>
          </cell>
          <cell r="AI6788">
            <v>90.528230055665972</v>
          </cell>
          <cell r="AJ6788">
            <v>92.549007391154646</v>
          </cell>
        </row>
        <row r="6789">
          <cell r="F6789">
            <v>30.2677045583725</v>
          </cell>
          <cell r="G6789">
            <v>29.8893971481323</v>
          </cell>
          <cell r="H6789">
            <v>37.498748744964601</v>
          </cell>
          <cell r="I6789">
            <v>40.0407224636078</v>
          </cell>
          <cell r="J6789">
            <v>44.6748313350678</v>
          </cell>
          <cell r="K6789">
            <v>43.105577705383297</v>
          </cell>
          <cell r="L6789">
            <v>40.284594705939298</v>
          </cell>
          <cell r="M6789">
            <v>46.741766726970702</v>
          </cell>
          <cell r="N6789">
            <v>54.358170724868799</v>
          </cell>
          <cell r="O6789">
            <v>56.908249769210798</v>
          </cell>
          <cell r="P6789">
            <v>62.238537615776103</v>
          </cell>
          <cell r="Q6789">
            <v>62.195640903472899</v>
          </cell>
          <cell r="R6789">
            <v>63.966618864059399</v>
          </cell>
          <cell r="S6789">
            <v>71.508177637100204</v>
          </cell>
          <cell r="T6789">
            <v>71.429306684493994</v>
          </cell>
          <cell r="U6789">
            <v>72.848475666046099</v>
          </cell>
          <cell r="V6789">
            <v>77.054962757587404</v>
          </cell>
          <cell r="W6789">
            <v>71.361320137023895</v>
          </cell>
          <cell r="X6789">
            <v>79.131865475813356</v>
          </cell>
          <cell r="Y6789">
            <v>81.449123548513853</v>
          </cell>
          <cell r="Z6789">
            <v>83.766381621213441</v>
          </cell>
          <cell r="AA6789">
            <v>86.083639693913028</v>
          </cell>
          <cell r="AB6789">
            <v>88.400897766613525</v>
          </cell>
          <cell r="AC6789">
            <v>90.718155839313113</v>
          </cell>
          <cell r="AD6789">
            <v>93.03541391201361</v>
          </cell>
          <cell r="AE6789">
            <v>95.352671984713197</v>
          </cell>
          <cell r="AF6789">
            <v>97.669930057412785</v>
          </cell>
          <cell r="AG6789">
            <v>99.987188130113282</v>
          </cell>
          <cell r="AH6789">
            <v>102.30444620281287</v>
          </cell>
          <cell r="AI6789">
            <v>104.62170427551246</v>
          </cell>
          <cell r="AJ6789">
            <v>106.93896234821295</v>
          </cell>
        </row>
        <row r="6790">
          <cell r="F6790">
            <v>32.936728813171399</v>
          </cell>
          <cell r="G6790">
            <v>33.959246541976903</v>
          </cell>
          <cell r="H6790">
            <v>40.667545070648202</v>
          </cell>
          <cell r="I6790">
            <v>43.932132959365802</v>
          </cell>
          <cell r="J6790">
            <v>48.996556413650502</v>
          </cell>
          <cell r="K6790">
            <v>47.669822771072397</v>
          </cell>
          <cell r="L6790">
            <v>47.835561915397598</v>
          </cell>
          <cell r="M6790">
            <v>53.9773450679779</v>
          </cell>
          <cell r="N6790">
            <v>59.426179924011201</v>
          </cell>
          <cell r="O6790">
            <v>62.147752799987799</v>
          </cell>
          <cell r="P6790">
            <v>67.661392387390094</v>
          </cell>
          <cell r="Q6790">
            <v>67.422237957000704</v>
          </cell>
          <cell r="R6790">
            <v>71.989777694702198</v>
          </cell>
          <cell r="S6790">
            <v>77.401256462097194</v>
          </cell>
          <cell r="T6790">
            <v>77.557509735107402</v>
          </cell>
          <cell r="U6790">
            <v>77.769721984863295</v>
          </cell>
          <cell r="V6790">
            <v>82.198439308166499</v>
          </cell>
          <cell r="W6790">
            <v>80.059831268310504</v>
          </cell>
          <cell r="X6790">
            <v>86.110630276996744</v>
          </cell>
          <cell r="Y6790">
            <v>88.610124881512093</v>
          </cell>
          <cell r="Z6790">
            <v>91.109619486027441</v>
          </cell>
          <cell r="AA6790">
            <v>93.609114090542789</v>
          </cell>
          <cell r="AB6790">
            <v>96.108608695058138</v>
          </cell>
          <cell r="AC6790">
            <v>98.608103299573486</v>
          </cell>
          <cell r="AD6790">
            <v>101.10759790408883</v>
          </cell>
          <cell r="AE6790">
            <v>103.60709250860418</v>
          </cell>
          <cell r="AF6790">
            <v>106.10658711311953</v>
          </cell>
          <cell r="AG6790">
            <v>108.60608171763488</v>
          </cell>
          <cell r="AH6790">
            <v>111.10557632215023</v>
          </cell>
          <cell r="AI6790">
            <v>113.60507092666558</v>
          </cell>
          <cell r="AJ6790">
            <v>116.10456553118092</v>
          </cell>
        </row>
        <row r="6791">
          <cell r="F6791">
            <v>34.0016662006378</v>
          </cell>
          <cell r="G6791">
            <v>35.440578836440999</v>
          </cell>
          <cell r="H6791">
            <v>42.300521213531503</v>
          </cell>
          <cell r="I6791">
            <v>45.862385048866301</v>
          </cell>
          <cell r="J6791">
            <v>50.714901195526103</v>
          </cell>
          <cell r="K6791">
            <v>48.671165731430101</v>
          </cell>
          <cell r="L6791">
            <v>50.176070644378697</v>
          </cell>
          <cell r="M6791">
            <v>56.602683029174798</v>
          </cell>
          <cell r="N6791">
            <v>62.310535453796398</v>
          </cell>
          <cell r="O6791">
            <v>65.093573314666699</v>
          </cell>
          <cell r="P6791">
            <v>69.836171928405804</v>
          </cell>
          <cell r="Q6791">
            <v>69.347993000030499</v>
          </cell>
          <cell r="R6791">
            <v>76.005618057250999</v>
          </cell>
          <cell r="S6791">
            <v>80.484368469238305</v>
          </cell>
          <cell r="T6791">
            <v>79.738216136932394</v>
          </cell>
          <cell r="U6791">
            <v>80.771215347289996</v>
          </cell>
          <cell r="V6791">
            <v>84.5798807220459</v>
          </cell>
          <cell r="W6791">
            <v>83.635158508300805</v>
          </cell>
          <cell r="X6791">
            <v>89.135286302440363</v>
          </cell>
          <cell r="Y6791">
            <v>91.672561431284521</v>
          </cell>
          <cell r="Z6791">
            <v>94.209836560128679</v>
          </cell>
          <cell r="AA6791">
            <v>96.747111688972836</v>
          </cell>
          <cell r="AB6791">
            <v>99.284386817816994</v>
          </cell>
          <cell r="AC6791">
            <v>101.82166194666115</v>
          </cell>
          <cell r="AD6791">
            <v>104.35893707550531</v>
          </cell>
          <cell r="AE6791">
            <v>106.89621220435038</v>
          </cell>
          <cell r="AF6791">
            <v>109.43348733319453</v>
          </cell>
          <cell r="AG6791">
            <v>111.97076246203869</v>
          </cell>
          <cell r="AH6791">
            <v>114.50803759088285</v>
          </cell>
          <cell r="AI6791">
            <v>117.04531271972701</v>
          </cell>
          <cell r="AJ6791">
            <v>119.58258784857117</v>
          </cell>
        </row>
        <row r="6792">
          <cell r="F6792">
            <v>34.038366384506197</v>
          </cell>
          <cell r="G6792">
            <v>36.016986921310398</v>
          </cell>
          <cell r="H6792">
            <v>42.471293502807598</v>
          </cell>
          <cell r="I6792">
            <v>45.923772876739498</v>
          </cell>
          <cell r="J6792">
            <v>51.129956363677998</v>
          </cell>
          <cell r="K6792">
            <v>48.878363590240497</v>
          </cell>
          <cell r="L6792">
            <v>50.886285400390598</v>
          </cell>
          <cell r="M6792">
            <v>58.102415081024198</v>
          </cell>
          <cell r="N6792">
            <v>62.903541973114002</v>
          </cell>
          <cell r="O6792">
            <v>66.269939769744894</v>
          </cell>
          <cell r="P6792">
            <v>71.225892757415806</v>
          </cell>
          <cell r="Q6792">
            <v>70.189159324645999</v>
          </cell>
          <cell r="R6792">
            <v>78.086110614776601</v>
          </cell>
          <cell r="S6792">
            <v>81.018273342132602</v>
          </cell>
          <cell r="T6792">
            <v>81.996201463699293</v>
          </cell>
          <cell r="U6792">
            <v>82.262064926147502</v>
          </cell>
          <cell r="V6792">
            <v>84.531916932106</v>
          </cell>
          <cell r="W6792">
            <v>84.180146911621094</v>
          </cell>
          <cell r="X6792">
            <v>90.028239287249562</v>
          </cell>
          <cell r="Y6792">
            <v>92.53040555737789</v>
          </cell>
          <cell r="Z6792">
            <v>95.032571827507127</v>
          </cell>
          <cell r="AA6792">
            <v>97.534738097636364</v>
          </cell>
          <cell r="AB6792">
            <v>100.03690436776469</v>
          </cell>
          <cell r="AC6792">
            <v>102.53907063789393</v>
          </cell>
          <cell r="AD6792">
            <v>105.04123690802317</v>
          </cell>
          <cell r="AE6792">
            <v>107.54340317815149</v>
          </cell>
          <cell r="AF6792">
            <v>110.04556944828073</v>
          </cell>
          <cell r="AG6792">
            <v>112.54773571840906</v>
          </cell>
          <cell r="AH6792">
            <v>115.04990198853829</v>
          </cell>
          <cell r="AI6792">
            <v>117.55206825866753</v>
          </cell>
          <cell r="AJ6792">
            <v>120.05423452879586</v>
          </cell>
        </row>
        <row r="6793">
          <cell r="F6793">
            <v>33.811990158081102</v>
          </cell>
          <cell r="G6793">
            <v>35.800256343841603</v>
          </cell>
          <cell r="H6793">
            <v>41.806966182708699</v>
          </cell>
          <cell r="I6793">
            <v>44.844260189056399</v>
          </cell>
          <cell r="J6793">
            <v>50.643103496551497</v>
          </cell>
          <cell r="K6793">
            <v>48.2073126239777</v>
          </cell>
          <cell r="L6793">
            <v>50.759011825561501</v>
          </cell>
          <cell r="M6793">
            <v>57.625474830627397</v>
          </cell>
          <cell r="N6793">
            <v>62.353724029540999</v>
          </cell>
          <cell r="O6793">
            <v>66.229738929748507</v>
          </cell>
          <cell r="P6793">
            <v>70.672043628692606</v>
          </cell>
          <cell r="Q6793">
            <v>69.460223345279701</v>
          </cell>
          <cell r="R6793">
            <v>77.485813552856399</v>
          </cell>
          <cell r="S6793">
            <v>79.696132843017594</v>
          </cell>
          <cell r="T6793">
            <v>81.670247039794901</v>
          </cell>
          <cell r="U6793">
            <v>82.188458484649701</v>
          </cell>
          <cell r="V6793">
            <v>83.511447590827899</v>
          </cell>
          <cell r="W6793">
            <v>84.306816875457798</v>
          </cell>
          <cell r="X6793">
            <v>89.589873328463</v>
          </cell>
          <cell r="Y6793">
            <v>92.104856727823062</v>
          </cell>
          <cell r="Z6793">
            <v>94.619840127182215</v>
          </cell>
          <cell r="AA6793">
            <v>97.134823526541368</v>
          </cell>
          <cell r="AB6793">
            <v>99.649806925900521</v>
          </cell>
          <cell r="AC6793">
            <v>102.16479032526058</v>
          </cell>
          <cell r="AD6793">
            <v>104.67977372461974</v>
          </cell>
          <cell r="AE6793">
            <v>107.19475712397889</v>
          </cell>
          <cell r="AF6793">
            <v>109.70974052333804</v>
          </cell>
          <cell r="AG6793">
            <v>112.2247239226981</v>
          </cell>
          <cell r="AH6793">
            <v>114.73970732205726</v>
          </cell>
          <cell r="AI6793">
            <v>117.25469072141641</v>
          </cell>
          <cell r="AJ6793">
            <v>119.76967412077647</v>
          </cell>
        </row>
        <row r="6794">
          <cell r="F6794">
            <v>31.704485973596601</v>
          </cell>
          <cell r="G6794">
            <v>33.701782273292501</v>
          </cell>
          <cell r="H6794">
            <v>38.6005452747345</v>
          </cell>
          <cell r="I6794">
            <v>41.873784683227498</v>
          </cell>
          <cell r="J6794">
            <v>47.663389669418301</v>
          </cell>
          <cell r="K6794">
            <v>45.0618070859909</v>
          </cell>
          <cell r="L6794">
            <v>48.973351732254002</v>
          </cell>
          <cell r="M6794">
            <v>54.654976969718902</v>
          </cell>
          <cell r="N6794">
            <v>59.115500507354703</v>
          </cell>
          <cell r="O6794">
            <v>62.680899271011398</v>
          </cell>
          <cell r="P6794">
            <v>67.835481506347705</v>
          </cell>
          <cell r="Q6794">
            <v>66.970433186531096</v>
          </cell>
          <cell r="R6794">
            <v>73.897919294357294</v>
          </cell>
          <cell r="S6794">
            <v>75.643572353362998</v>
          </cell>
          <cell r="T6794">
            <v>77.561544677734403</v>
          </cell>
          <cell r="U6794">
            <v>78.132850185394304</v>
          </cell>
          <cell r="V6794">
            <v>80.519113135814706</v>
          </cell>
          <cell r="W6794">
            <v>81.7365825710297</v>
          </cell>
          <cell r="X6794">
            <v>86.191491887379016</v>
          </cell>
          <cell r="Y6794">
            <v>88.697328654376179</v>
          </cell>
          <cell r="Z6794">
            <v>91.203165421373342</v>
          </cell>
          <cell r="AA6794">
            <v>93.709002188370505</v>
          </cell>
          <cell r="AB6794">
            <v>96.214838955367668</v>
          </cell>
          <cell r="AC6794">
            <v>98.720675722365741</v>
          </cell>
          <cell r="AD6794">
            <v>101.2265124893629</v>
          </cell>
          <cell r="AE6794">
            <v>103.73234925636007</v>
          </cell>
          <cell r="AF6794">
            <v>106.23818602335723</v>
          </cell>
          <cell r="AG6794">
            <v>108.74402279035439</v>
          </cell>
          <cell r="AH6794">
            <v>111.24985955735156</v>
          </cell>
          <cell r="AI6794">
            <v>113.75569632434872</v>
          </cell>
          <cell r="AJ6794">
            <v>116.26153309134588</v>
          </cell>
        </row>
        <row r="6795">
          <cell r="F6795">
            <v>29.099945163786401</v>
          </cell>
          <cell r="G6795">
            <v>30.701354488849599</v>
          </cell>
          <cell r="H6795">
            <v>34.369463447093999</v>
          </cell>
          <cell r="I6795">
            <v>37.156337173938802</v>
          </cell>
          <cell r="J6795">
            <v>41.969171873092598</v>
          </cell>
          <cell r="K6795">
            <v>41.361830682218098</v>
          </cell>
          <cell r="L6795">
            <v>45.3162297298908</v>
          </cell>
          <cell r="M6795">
            <v>51.1844385671616</v>
          </cell>
          <cell r="N6795">
            <v>53.840366819858602</v>
          </cell>
          <cell r="O6795">
            <v>57.126423691272699</v>
          </cell>
          <cell r="P6795">
            <v>62.010401473999003</v>
          </cell>
          <cell r="Q6795">
            <v>61.828026764631304</v>
          </cell>
          <cell r="R6795">
            <v>68.849842818021799</v>
          </cell>
          <cell r="S6795">
            <v>69.561580798625897</v>
          </cell>
          <cell r="T6795">
            <v>70.638231113433804</v>
          </cell>
          <cell r="U6795">
            <v>70.382323239326496</v>
          </cell>
          <cell r="V6795">
            <v>76.167077120542501</v>
          </cell>
          <cell r="W6795">
            <v>77.080761786460897</v>
          </cell>
          <cell r="X6795">
            <v>80.463506514549408</v>
          </cell>
          <cell r="Y6795">
            <v>82.957143414900202</v>
          </cell>
          <cell r="Z6795">
            <v>85.450780315251905</v>
          </cell>
          <cell r="AA6795">
            <v>87.944417215602698</v>
          </cell>
          <cell r="AB6795">
            <v>90.438054115954401</v>
          </cell>
          <cell r="AC6795">
            <v>92.931691016305194</v>
          </cell>
          <cell r="AD6795">
            <v>95.425327916656897</v>
          </cell>
          <cell r="AE6795">
            <v>97.918964817007691</v>
          </cell>
          <cell r="AF6795">
            <v>100.41260171735939</v>
          </cell>
          <cell r="AG6795">
            <v>102.90623861771019</v>
          </cell>
          <cell r="AH6795">
            <v>105.39987551806189</v>
          </cell>
          <cell r="AI6795">
            <v>107.89351241841359</v>
          </cell>
          <cell r="AJ6795">
            <v>110.38714931876439</v>
          </cell>
        </row>
        <row r="6796">
          <cell r="F6796">
            <v>26.037372096061699</v>
          </cell>
          <cell r="G6796">
            <v>27.122892255574499</v>
          </cell>
          <cell r="H6796">
            <v>30.257006031990102</v>
          </cell>
          <cell r="I6796">
            <v>33.098465217351901</v>
          </cell>
          <cell r="J6796">
            <v>38.512347821712503</v>
          </cell>
          <cell r="K6796">
            <v>37.702161118030503</v>
          </cell>
          <cell r="L6796">
            <v>42.515746457695997</v>
          </cell>
          <cell r="M6796">
            <v>46.556537667036103</v>
          </cell>
          <cell r="N6796">
            <v>47.915650671482098</v>
          </cell>
          <cell r="O6796">
            <v>50.572420021772402</v>
          </cell>
          <cell r="P6796">
            <v>55.269347168922401</v>
          </cell>
          <cell r="Q6796">
            <v>56.096979788780203</v>
          </cell>
          <cell r="R6796">
            <v>63.829317955017103</v>
          </cell>
          <cell r="S6796">
            <v>62.639807564496998</v>
          </cell>
          <cell r="T6796">
            <v>64.178090104103106</v>
          </cell>
          <cell r="U6796">
            <v>62.846916587621003</v>
          </cell>
          <cell r="V6796">
            <v>70.427954881951194</v>
          </cell>
          <cell r="W6796">
            <v>72.005024996519097</v>
          </cell>
          <cell r="X6796">
            <v>74.469310327250241</v>
          </cell>
          <cell r="Y6796">
            <v>76.994975664193589</v>
          </cell>
          <cell r="Z6796">
            <v>79.520641001136028</v>
          </cell>
          <cell r="AA6796">
            <v>82.046306338078466</v>
          </cell>
          <cell r="AB6796">
            <v>84.571971675020905</v>
          </cell>
          <cell r="AC6796">
            <v>87.097637011963343</v>
          </cell>
          <cell r="AD6796">
            <v>89.623302348905781</v>
          </cell>
          <cell r="AE6796">
            <v>92.148967685849129</v>
          </cell>
          <cell r="AF6796">
            <v>94.674633022791568</v>
          </cell>
          <cell r="AG6796">
            <v>97.200298359734006</v>
          </cell>
          <cell r="AH6796">
            <v>99.725963696676445</v>
          </cell>
          <cell r="AI6796">
            <v>102.25162903361888</v>
          </cell>
          <cell r="AJ6796">
            <v>104.77729437056132</v>
          </cell>
        </row>
        <row r="6797">
          <cell r="F6797">
            <v>24.569946775913198</v>
          </cell>
          <cell r="G6797">
            <v>22.659417037447898</v>
          </cell>
          <cell r="H6797">
            <v>27.600805175423599</v>
          </cell>
          <cell r="I6797">
            <v>30.961068752542101</v>
          </cell>
          <cell r="J6797">
            <v>35.886525407243496</v>
          </cell>
          <cell r="K6797">
            <v>37.177845802783999</v>
          </cell>
          <cell r="L6797">
            <v>41.776720905780799</v>
          </cell>
          <cell r="M6797">
            <v>43.233226857543002</v>
          </cell>
          <cell r="N6797">
            <v>48.227515056967697</v>
          </cell>
          <cell r="O6797">
            <v>50.191589585214899</v>
          </cell>
          <cell r="P6797">
            <v>56.355079246044198</v>
          </cell>
          <cell r="Q6797">
            <v>57.785675975322697</v>
          </cell>
          <cell r="R6797">
            <v>60.660760568618798</v>
          </cell>
          <cell r="S6797">
            <v>61.572972947120697</v>
          </cell>
          <cell r="T6797">
            <v>64.389377273321102</v>
          </cell>
          <cell r="U6797">
            <v>62.939286837577797</v>
          </cell>
          <cell r="V6797">
            <v>71.722469238281207</v>
          </cell>
          <cell r="W6797">
            <v>75.787818458557098</v>
          </cell>
          <cell r="X6797">
            <v>76.043362599232751</v>
          </cell>
          <cell r="Y6797">
            <v>78.785200432056627</v>
          </cell>
          <cell r="Z6797">
            <v>81.527038264880503</v>
          </cell>
          <cell r="AA6797">
            <v>84.268876097704378</v>
          </cell>
          <cell r="AB6797">
            <v>87.010713930528254</v>
          </cell>
          <cell r="AC6797">
            <v>89.75255176335213</v>
          </cell>
          <cell r="AD6797">
            <v>92.494389596176006</v>
          </cell>
          <cell r="AE6797">
            <v>95.236227428999882</v>
          </cell>
          <cell r="AF6797">
            <v>97.978065261823758</v>
          </cell>
          <cell r="AG6797">
            <v>100.71990309464763</v>
          </cell>
          <cell r="AH6797">
            <v>103.46174092747151</v>
          </cell>
          <cell r="AI6797">
            <v>106.20357876029539</v>
          </cell>
          <cell r="AJ6797">
            <v>108.94541659311926</v>
          </cell>
        </row>
        <row r="6798">
          <cell r="F6798">
            <v>22.6178398829699</v>
          </cell>
          <cell r="G6798">
            <v>18.897164781093601</v>
          </cell>
          <cell r="H6798">
            <v>24.8023875302076</v>
          </cell>
          <cell r="I6798">
            <v>27.203522127985998</v>
          </cell>
          <cell r="J6798">
            <v>32.535933536529498</v>
          </cell>
          <cell r="K6798">
            <v>34.169687968730898</v>
          </cell>
          <cell r="L6798">
            <v>38.112266139030503</v>
          </cell>
          <cell r="M6798">
            <v>38.927282607913</v>
          </cell>
          <cell r="N6798">
            <v>44.110852115154302</v>
          </cell>
          <cell r="O6798">
            <v>45.827039517402604</v>
          </cell>
          <cell r="P6798">
            <v>51.564789975643201</v>
          </cell>
          <cell r="Q6798">
            <v>54.255422278881099</v>
          </cell>
          <cell r="R6798">
            <v>53.697598633348903</v>
          </cell>
          <cell r="S6798">
            <v>55.940954818248699</v>
          </cell>
          <cell r="T6798">
            <v>59.867678673267399</v>
          </cell>
          <cell r="U6798">
            <v>57.083658566474902</v>
          </cell>
          <cell r="V6798">
            <v>67.177955976963005</v>
          </cell>
          <cell r="W6798">
            <v>69.102114398002598</v>
          </cell>
          <cell r="X6798">
            <v>69.897881298164066</v>
          </cell>
          <cell r="Y6798">
            <v>72.449713080496622</v>
          </cell>
          <cell r="Z6798">
            <v>75.001544862828268</v>
          </cell>
          <cell r="AA6798">
            <v>77.553376645160824</v>
          </cell>
          <cell r="AB6798">
            <v>80.105208427492471</v>
          </cell>
          <cell r="AC6798">
            <v>82.657040209824117</v>
          </cell>
          <cell r="AD6798">
            <v>85.208871992156674</v>
          </cell>
          <cell r="AE6798">
            <v>87.76070377448832</v>
          </cell>
          <cell r="AF6798">
            <v>90.312535556819967</v>
          </cell>
          <cell r="AG6798">
            <v>92.864367339152523</v>
          </cell>
          <cell r="AH6798">
            <v>95.416199121484169</v>
          </cell>
          <cell r="AI6798">
            <v>97.968030903815816</v>
          </cell>
          <cell r="AJ6798">
            <v>100.51986268614837</v>
          </cell>
        </row>
        <row r="6799">
          <cell r="F6799">
            <v>21.5559096683264</v>
          </cell>
          <cell r="G6799">
            <v>18.069033311128599</v>
          </cell>
          <cell r="H6799">
            <v>23.428123978614799</v>
          </cell>
          <cell r="I6799">
            <v>26.3713246254921</v>
          </cell>
          <cell r="J6799">
            <v>30.719873496871401</v>
          </cell>
          <cell r="K6799">
            <v>31.345566925525699</v>
          </cell>
          <cell r="L6799">
            <v>36.028354630006497</v>
          </cell>
          <cell r="M6799">
            <v>35.474901563644401</v>
          </cell>
          <cell r="N6799">
            <v>41.647299278974501</v>
          </cell>
          <cell r="O6799">
            <v>43.5209708832502</v>
          </cell>
          <cell r="P6799">
            <v>48.561649690251798</v>
          </cell>
          <cell r="Q6799">
            <v>50.007813030719802</v>
          </cell>
          <cell r="R6799">
            <v>49.427589941293</v>
          </cell>
          <cell r="S6799">
            <v>51.606063925027797</v>
          </cell>
          <cell r="T6799">
            <v>55.0582967190742</v>
          </cell>
          <cell r="U6799">
            <v>54.440452103376401</v>
          </cell>
          <cell r="V6799">
            <v>62.7092209107876</v>
          </cell>
          <cell r="W6799">
            <v>64.878718073368105</v>
          </cell>
          <cell r="X6799">
            <v>65.189956004169289</v>
          </cell>
          <cell r="Y6799">
            <v>67.554346649361833</v>
          </cell>
          <cell r="Z6799">
            <v>69.918737294553466</v>
          </cell>
          <cell r="AA6799">
            <v>72.283127939746009</v>
          </cell>
          <cell r="AB6799">
            <v>74.647518584938553</v>
          </cell>
          <cell r="AC6799">
            <v>77.011909230130186</v>
          </cell>
          <cell r="AD6799">
            <v>79.376299875322729</v>
          </cell>
          <cell r="AE6799">
            <v>81.740690520515273</v>
          </cell>
          <cell r="AF6799">
            <v>84.105081165707816</v>
          </cell>
          <cell r="AG6799">
            <v>86.469471810899449</v>
          </cell>
          <cell r="AH6799">
            <v>88.833862456091992</v>
          </cell>
          <cell r="AI6799">
            <v>91.198253101284536</v>
          </cell>
          <cell r="AJ6799">
            <v>93.562643746476169</v>
          </cell>
        </row>
        <row r="6800">
          <cell r="F6800">
            <v>21.3472962937355</v>
          </cell>
          <cell r="G6800">
            <v>18.389366813302001</v>
          </cell>
          <cell r="H6800">
            <v>23.1382282296419</v>
          </cell>
          <cell r="I6800">
            <v>26.530668792009401</v>
          </cell>
          <cell r="J6800">
            <v>30.812904547333702</v>
          </cell>
          <cell r="K6800">
            <v>30.517827764987899</v>
          </cell>
          <cell r="L6800">
            <v>34.382982778489598</v>
          </cell>
          <cell r="M6800">
            <v>33.905869295954702</v>
          </cell>
          <cell r="N6800">
            <v>40.846177982687898</v>
          </cell>
          <cell r="O6800">
            <v>43.010638796806298</v>
          </cell>
          <cell r="P6800">
            <v>48.063744226217302</v>
          </cell>
          <cell r="Q6800">
            <v>48.0206308093071</v>
          </cell>
          <cell r="R6800">
            <v>48.317650524496997</v>
          </cell>
          <cell r="S6800">
            <v>51.180897589206701</v>
          </cell>
          <cell r="T6800">
            <v>54.4466470170021</v>
          </cell>
          <cell r="U6800">
            <v>53.768965079069098</v>
          </cell>
          <cell r="V6800">
            <v>59.6823168780804</v>
          </cell>
          <cell r="W6800">
            <v>62.116779936313598</v>
          </cell>
          <cell r="X6800">
            <v>62.9055970207055</v>
          </cell>
          <cell r="Y6800">
            <v>65.080170136485322</v>
          </cell>
          <cell r="Z6800">
            <v>67.254743252265143</v>
          </cell>
          <cell r="AA6800">
            <v>69.429316368044056</v>
          </cell>
          <cell r="AB6800">
            <v>71.603889483823878</v>
          </cell>
          <cell r="AC6800">
            <v>73.77846259960279</v>
          </cell>
          <cell r="AD6800">
            <v>75.953035715382612</v>
          </cell>
          <cell r="AE6800">
            <v>78.127608831161524</v>
          </cell>
          <cell r="AF6800">
            <v>80.302181946941346</v>
          </cell>
          <cell r="AG6800">
            <v>82.476755062720258</v>
          </cell>
          <cell r="AH6800">
            <v>84.65132817850008</v>
          </cell>
          <cell r="AI6800">
            <v>86.825901294279902</v>
          </cell>
          <cell r="AJ6800">
            <v>89.000474410058814</v>
          </cell>
        </row>
        <row r="6801">
          <cell r="F6801">
            <v>21.808766818523399</v>
          </cell>
          <cell r="G6801">
            <v>20.130132063969999</v>
          </cell>
          <cell r="H6801">
            <v>24.885584646940199</v>
          </cell>
          <cell r="I6801">
            <v>28.270138821124998</v>
          </cell>
          <cell r="J6801">
            <v>32.100183667406398</v>
          </cell>
          <cell r="K6801">
            <v>31.030612446308101</v>
          </cell>
          <cell r="L6801">
            <v>33.764774058938002</v>
          </cell>
          <cell r="M6801">
            <v>35.225657214134898</v>
          </cell>
          <cell r="N6801">
            <v>41.8314560039043</v>
          </cell>
          <cell r="O6801">
            <v>44.774795520544103</v>
          </cell>
          <cell r="P6801">
            <v>50.185360777378101</v>
          </cell>
          <cell r="Q6801">
            <v>47.850397481381897</v>
          </cell>
          <cell r="R6801">
            <v>50.028920257568402</v>
          </cell>
          <cell r="S6801">
            <v>53.290116121649703</v>
          </cell>
          <cell r="T6801">
            <v>57.211191965579999</v>
          </cell>
          <cell r="U6801">
            <v>56.056274168312498</v>
          </cell>
          <cell r="V6801">
            <v>58.301876694679301</v>
          </cell>
          <cell r="W6801">
            <v>60.9438273544312</v>
          </cell>
          <cell r="X6801">
            <v>62.96072352271085</v>
          </cell>
          <cell r="Y6801">
            <v>64.944960229650405</v>
          </cell>
          <cell r="Z6801">
            <v>66.92919693658996</v>
          </cell>
          <cell r="AA6801">
            <v>68.913433643529515</v>
          </cell>
          <cell r="AB6801">
            <v>70.89767035046907</v>
          </cell>
          <cell r="AC6801">
            <v>72.881907057408625</v>
          </cell>
          <cell r="AD6801">
            <v>74.86614376434818</v>
          </cell>
          <cell r="AE6801">
            <v>76.85038047128819</v>
          </cell>
          <cell r="AF6801">
            <v>78.834617178227745</v>
          </cell>
          <cell r="AG6801">
            <v>80.8188538851673</v>
          </cell>
          <cell r="AH6801">
            <v>82.803090592106855</v>
          </cell>
          <cell r="AI6801">
            <v>84.78732729904641</v>
          </cell>
          <cell r="AJ6801">
            <v>86.771564005985965</v>
          </cell>
        </row>
        <row r="6802">
          <cell r="F6802">
            <v>22.404874961376201</v>
          </cell>
          <cell r="G6802">
            <v>23.167291104555101</v>
          </cell>
          <cell r="H6802">
            <v>29.420078433275201</v>
          </cell>
          <cell r="I6802">
            <v>33.477326922893504</v>
          </cell>
          <cell r="J6802">
            <v>36.956655209183701</v>
          </cell>
          <cell r="K6802">
            <v>32.793163135528602</v>
          </cell>
          <cell r="L6802">
            <v>33.334600761175203</v>
          </cell>
          <cell r="M6802">
            <v>40.200387056350699</v>
          </cell>
          <cell r="N6802">
            <v>47.011671401023897</v>
          </cell>
          <cell r="O6802">
            <v>50.226516148090397</v>
          </cell>
          <cell r="P6802">
            <v>54.829071419239</v>
          </cell>
          <cell r="Q6802">
            <v>48.709932558774902</v>
          </cell>
          <cell r="R6802">
            <v>56.3660517902374</v>
          </cell>
          <cell r="S6802">
            <v>60.353585594177197</v>
          </cell>
          <cell r="T6802">
            <v>63.9518629825115</v>
          </cell>
          <cell r="U6802">
            <v>63.5993657999039</v>
          </cell>
          <cell r="V6802">
            <v>60.525376019716298</v>
          </cell>
          <cell r="W6802">
            <v>60.996121275424997</v>
          </cell>
          <cell r="X6802">
            <v>66.374184330558819</v>
          </cell>
          <cell r="Y6802">
            <v>68.140953209040617</v>
          </cell>
          <cell r="Z6802">
            <v>69.907722087521961</v>
          </cell>
          <cell r="AA6802">
            <v>71.674490966003759</v>
          </cell>
          <cell r="AB6802">
            <v>73.441259844485558</v>
          </cell>
          <cell r="AC6802">
            <v>75.208028722966901</v>
          </cell>
          <cell r="AD6802">
            <v>76.974797601448699</v>
          </cell>
          <cell r="AE6802">
            <v>78.741566479930043</v>
          </cell>
          <cell r="AF6802">
            <v>80.508335358411841</v>
          </cell>
          <cell r="AG6802">
            <v>82.275104236893185</v>
          </cell>
          <cell r="AH6802">
            <v>84.041873115374983</v>
          </cell>
          <cell r="AI6802">
            <v>85.808641993856781</v>
          </cell>
          <cell r="AJ6802">
            <v>87.575410872338125</v>
          </cell>
        </row>
        <row r="6803">
          <cell r="F6803">
            <v>23.5129682679176</v>
          </cell>
          <cell r="G6803">
            <v>28.3759697508812</v>
          </cell>
          <cell r="H6803">
            <v>34.632701190948502</v>
          </cell>
          <cell r="I6803">
            <v>39.247610723018603</v>
          </cell>
          <cell r="J6803">
            <v>43.0163463973999</v>
          </cell>
          <cell r="K6803">
            <v>35.662308795929</v>
          </cell>
          <cell r="L6803">
            <v>36.135849814176602</v>
          </cell>
          <cell r="M6803">
            <v>47.447904432296802</v>
          </cell>
          <cell r="N6803">
            <v>53.833026578903201</v>
          </cell>
          <cell r="O6803">
            <v>57.339695677757298</v>
          </cell>
          <cell r="P6803">
            <v>62.113862966537503</v>
          </cell>
          <cell r="Q6803">
            <v>50.405539693832402</v>
          </cell>
          <cell r="R6803">
            <v>64.939291023254398</v>
          </cell>
          <cell r="S6803">
            <v>69.408457103729205</v>
          </cell>
          <cell r="T6803">
            <v>72.209734489679306</v>
          </cell>
          <cell r="U6803">
            <v>72.815998174667399</v>
          </cell>
          <cell r="V6803">
            <v>64.7221849030405</v>
          </cell>
          <cell r="W6803">
            <v>64.277182530283895</v>
          </cell>
          <cell r="X6803">
            <v>72.175405802437581</v>
          </cell>
          <cell r="Y6803">
            <v>73.806116436668617</v>
          </cell>
          <cell r="Z6803">
            <v>75.436827070899199</v>
          </cell>
          <cell r="AA6803">
            <v>77.06753770512978</v>
          </cell>
          <cell r="AB6803">
            <v>78.698248339360816</v>
          </cell>
          <cell r="AC6803">
            <v>80.328958973591398</v>
          </cell>
          <cell r="AD6803">
            <v>81.959669607822434</v>
          </cell>
          <cell r="AE6803">
            <v>83.590380242053016</v>
          </cell>
          <cell r="AF6803">
            <v>85.221090876283597</v>
          </cell>
          <cell r="AG6803">
            <v>86.851801510514633</v>
          </cell>
          <cell r="AH6803">
            <v>88.482512144745215</v>
          </cell>
          <cell r="AI6803">
            <v>90.113222778975796</v>
          </cell>
          <cell r="AJ6803">
            <v>91.743933413206832</v>
          </cell>
        </row>
        <row r="6804">
          <cell r="F6804">
            <v>21.780025610446899</v>
          </cell>
          <cell r="G6804">
            <v>28.787667047381401</v>
          </cell>
          <cell r="H6804">
            <v>34.771163696408301</v>
          </cell>
          <cell r="I6804">
            <v>38.699578405380301</v>
          </cell>
          <cell r="J6804">
            <v>41.551800125122099</v>
          </cell>
          <cell r="K6804">
            <v>31.995928863048601</v>
          </cell>
          <cell r="L6804">
            <v>30.693452183753301</v>
          </cell>
          <cell r="M6804">
            <v>46.693368391036998</v>
          </cell>
          <cell r="N6804">
            <v>53.298875583648702</v>
          </cell>
          <cell r="O6804">
            <v>56.288172661781303</v>
          </cell>
          <cell r="P6804">
            <v>60.219249136924702</v>
          </cell>
          <cell r="Q6804">
            <v>42.827321981310803</v>
          </cell>
          <cell r="R6804">
            <v>63.144920754909499</v>
          </cell>
          <cell r="S6804">
            <v>69.335219238281297</v>
          </cell>
          <cell r="T6804">
            <v>72.190952636718706</v>
          </cell>
          <cell r="U6804">
            <v>73.7383986387253</v>
          </cell>
          <cell r="V6804">
            <v>57.179105329722198</v>
          </cell>
          <cell r="W6804">
            <v>55.581236727714497</v>
          </cell>
          <cell r="X6804">
            <v>66.668835833332651</v>
          </cell>
          <cell r="Y6804">
            <v>67.812197754125009</v>
          </cell>
          <cell r="Z6804">
            <v>68.955559674917822</v>
          </cell>
          <cell r="AA6804">
            <v>70.098921595710181</v>
          </cell>
          <cell r="AB6804">
            <v>71.242283516502994</v>
          </cell>
          <cell r="AC6804">
            <v>72.385645437295352</v>
          </cell>
          <cell r="AD6804">
            <v>73.529007358088165</v>
          </cell>
          <cell r="AE6804">
            <v>74.672369278880524</v>
          </cell>
          <cell r="AF6804">
            <v>75.815731199673337</v>
          </cell>
          <cell r="AG6804">
            <v>76.959093120465695</v>
          </cell>
          <cell r="AH6804">
            <v>78.102455041258509</v>
          </cell>
          <cell r="AI6804">
            <v>79.245816962051322</v>
          </cell>
          <cell r="AJ6804">
            <v>80.38917888284368</v>
          </cell>
        </row>
        <row r="6805">
          <cell r="F6805">
            <v>21.119179820776001</v>
          </cell>
          <cell r="G6805">
            <v>27.481068940281901</v>
          </cell>
          <cell r="H6805">
            <v>32.424954726219198</v>
          </cell>
          <cell r="I6805">
            <v>35.210091116666803</v>
          </cell>
          <cell r="J6805">
            <v>36.863237709522203</v>
          </cell>
          <cell r="K6805">
            <v>27.815975244998899</v>
          </cell>
          <cell r="L6805">
            <v>25.493616502463802</v>
          </cell>
          <cell r="M6805">
            <v>40.218995846271497</v>
          </cell>
          <cell r="N6805">
            <v>46.8503362550736</v>
          </cell>
          <cell r="O6805">
            <v>48.427798913478902</v>
          </cell>
          <cell r="P6805">
            <v>52.518633167266799</v>
          </cell>
          <cell r="Q6805">
            <v>38.998149166017797</v>
          </cell>
          <cell r="R6805">
            <v>56.680699584364902</v>
          </cell>
          <cell r="S6805">
            <v>60.733791062831898</v>
          </cell>
          <cell r="T6805">
            <v>62.725483592987104</v>
          </cell>
          <cell r="U6805">
            <v>64.732036028623597</v>
          </cell>
          <cell r="V6805">
            <v>52.1268075574935</v>
          </cell>
          <cell r="W6805">
            <v>47.885963025212298</v>
          </cell>
          <cell r="X6805">
            <v>58.885163518852096</v>
          </cell>
          <cell r="Y6805">
            <v>59.924653279491395</v>
          </cell>
          <cell r="Z6805">
            <v>60.964143040130693</v>
          </cell>
          <cell r="AA6805">
            <v>62.003632800770447</v>
          </cell>
          <cell r="AB6805">
            <v>63.043122561409746</v>
          </cell>
          <cell r="AC6805">
            <v>64.082612322049044</v>
          </cell>
          <cell r="AD6805">
            <v>65.122102082688798</v>
          </cell>
          <cell r="AE6805">
            <v>66.161591843328097</v>
          </cell>
          <cell r="AF6805">
            <v>67.201081603967395</v>
          </cell>
          <cell r="AG6805">
            <v>68.240571364607149</v>
          </cell>
          <cell r="AH6805">
            <v>69.280061125246448</v>
          </cell>
          <cell r="AI6805">
            <v>70.319550885885747</v>
          </cell>
          <cell r="AJ6805">
            <v>71.3590406465255</v>
          </cell>
        </row>
        <row r="6806">
          <cell r="F6806">
            <v>23.192879211127799</v>
          </cell>
          <cell r="G6806">
            <v>27.8117703447342</v>
          </cell>
          <cell r="H6806">
            <v>32.224090052604701</v>
          </cell>
          <cell r="I6806">
            <v>34.449753053665198</v>
          </cell>
          <cell r="J6806">
            <v>35.781794457435602</v>
          </cell>
          <cell r="K6806">
            <v>29.528857252597799</v>
          </cell>
          <cell r="L6806">
            <v>27.9529463577271</v>
          </cell>
          <cell r="M6806">
            <v>40.513131189823099</v>
          </cell>
          <cell r="N6806">
            <v>45.984810305595403</v>
          </cell>
          <cell r="O6806">
            <v>47.048980501934899</v>
          </cell>
          <cell r="P6806">
            <v>51.725493675231903</v>
          </cell>
          <cell r="Q6806">
            <v>43.884331960499303</v>
          </cell>
          <cell r="R6806">
            <v>57.895978526830703</v>
          </cell>
          <cell r="S6806">
            <v>61.6101243915558</v>
          </cell>
          <cell r="T6806">
            <v>61.539337727546702</v>
          </cell>
          <cell r="U6806">
            <v>62.1376021077931</v>
          </cell>
          <cell r="V6806">
            <v>56.295654724419101</v>
          </cell>
          <cell r="W6806">
            <v>55.247812136888498</v>
          </cell>
          <cell r="X6806">
            <v>62.898127318086154</v>
          </cell>
          <cell r="Y6806">
            <v>64.454693629405483</v>
          </cell>
          <cell r="Z6806">
            <v>66.011259940724813</v>
          </cell>
          <cell r="AA6806">
            <v>67.567826252044142</v>
          </cell>
          <cell r="AB6806">
            <v>69.124392563363472</v>
          </cell>
          <cell r="AC6806">
            <v>70.680958874682801</v>
          </cell>
          <cell r="AD6806">
            <v>72.237525186002131</v>
          </cell>
          <cell r="AE6806">
            <v>73.794091497321915</v>
          </cell>
          <cell r="AF6806">
            <v>75.350657808641245</v>
          </cell>
          <cell r="AG6806">
            <v>76.907224119960574</v>
          </cell>
          <cell r="AH6806">
            <v>78.463790431279904</v>
          </cell>
          <cell r="AI6806">
            <v>80.020356742599233</v>
          </cell>
          <cell r="AJ6806">
            <v>81.576923053918563</v>
          </cell>
        </row>
        <row r="6807">
          <cell r="F6807">
            <v>23.122768509328399</v>
          </cell>
          <cell r="G6807">
            <v>26.640921916961702</v>
          </cell>
          <cell r="H6807">
            <v>30.739974635839499</v>
          </cell>
          <cell r="I6807">
            <v>31.879611743450202</v>
          </cell>
          <cell r="J6807">
            <v>31.6643609868288</v>
          </cell>
          <cell r="K6807">
            <v>25.917979333400702</v>
          </cell>
          <cell r="L6807">
            <v>23.911335979878899</v>
          </cell>
          <cell r="M6807">
            <v>35.340348708868</v>
          </cell>
          <cell r="N6807">
            <v>39.458357386112198</v>
          </cell>
          <cell r="O6807">
            <v>38.927229707062203</v>
          </cell>
          <cell r="P6807">
            <v>42.664453137636201</v>
          </cell>
          <cell r="Q6807">
            <v>37.269292430043201</v>
          </cell>
          <cell r="R6807">
            <v>49.669256599366697</v>
          </cell>
          <cell r="S6807">
            <v>53.487602005243303</v>
          </cell>
          <cell r="T6807">
            <v>54.567855282172602</v>
          </cell>
          <cell r="U6807">
            <v>52.526728273853699</v>
          </cell>
          <cell r="V6807">
            <v>48.9498910983801</v>
          </cell>
          <cell r="W6807">
            <v>46.578363505154798</v>
          </cell>
          <cell r="X6807">
            <v>54.385372757634286</v>
          </cell>
          <cell r="Y6807">
            <v>55.835458178567478</v>
          </cell>
          <cell r="Z6807">
            <v>57.28554359950067</v>
          </cell>
          <cell r="AA6807">
            <v>58.735629020433407</v>
          </cell>
          <cell r="AB6807">
            <v>60.185714441366599</v>
          </cell>
          <cell r="AC6807">
            <v>61.635799862299791</v>
          </cell>
          <cell r="AD6807">
            <v>63.085885283232983</v>
          </cell>
          <cell r="AE6807">
            <v>64.535970704166175</v>
          </cell>
          <cell r="AF6807">
            <v>65.986056125098912</v>
          </cell>
          <cell r="AG6807">
            <v>67.436141546032104</v>
          </cell>
          <cell r="AH6807">
            <v>68.886226966965296</v>
          </cell>
          <cell r="AI6807">
            <v>70.336312387898488</v>
          </cell>
          <cell r="AJ6807">
            <v>71.78639780883168</v>
          </cell>
        </row>
        <row r="6808">
          <cell r="F6808">
            <v>23.145978047072902</v>
          </cell>
          <cell r="G6808">
            <v>26.548126340389299</v>
          </cell>
          <cell r="H6808">
            <v>29.176552693367</v>
          </cell>
          <cell r="I6808">
            <v>30.2553016386032</v>
          </cell>
          <cell r="J6808">
            <v>29.612066053152098</v>
          </cell>
          <cell r="K6808">
            <v>24.448947310984099</v>
          </cell>
          <cell r="L6808">
            <v>21.750081593789201</v>
          </cell>
          <cell r="M6808">
            <v>31.7063252143674</v>
          </cell>
          <cell r="N6808">
            <v>33.8562818940878</v>
          </cell>
          <cell r="O6808">
            <v>34.019180788338197</v>
          </cell>
          <cell r="P6808">
            <v>37.470039693474803</v>
          </cell>
          <cell r="Q6808">
            <v>31.0092860943228</v>
          </cell>
          <cell r="R6808">
            <v>44.011114322900802</v>
          </cell>
          <cell r="S6808">
            <v>47.533658584415903</v>
          </cell>
          <cell r="T6808">
            <v>46.762012037992498</v>
          </cell>
          <cell r="U6808">
            <v>46.488862644769199</v>
          </cell>
          <cell r="V6808">
            <v>42.553301517963398</v>
          </cell>
          <cell r="W6808">
            <v>42.222964813798697</v>
          </cell>
          <cell r="X6808">
            <v>48.289797846998681</v>
          </cell>
          <cell r="Y6808">
            <v>49.689275593870207</v>
          </cell>
          <cell r="Z6808">
            <v>51.088753340741277</v>
          </cell>
          <cell r="AA6808">
            <v>52.488231087612803</v>
          </cell>
          <cell r="AB6808">
            <v>53.887708834483874</v>
          </cell>
          <cell r="AC6808">
            <v>55.2871865813554</v>
          </cell>
          <cell r="AD6808">
            <v>56.686664328226925</v>
          </cell>
          <cell r="AE6808">
            <v>58.086142075097996</v>
          </cell>
          <cell r="AF6808">
            <v>59.485619821969522</v>
          </cell>
          <cell r="AG6808">
            <v>60.885097568840592</v>
          </cell>
          <cell r="AH6808">
            <v>62.284575315712118</v>
          </cell>
          <cell r="AI6808">
            <v>63.684053062583644</v>
          </cell>
          <cell r="AJ6808">
            <v>65.083530809454714</v>
          </cell>
        </row>
        <row r="6809">
          <cell r="F6809">
            <v>23.819762941956501</v>
          </cell>
          <cell r="G6809">
            <v>26.852240667700801</v>
          </cell>
          <cell r="H6809">
            <v>29.0993690142632</v>
          </cell>
          <cell r="I6809">
            <v>30.911477159380901</v>
          </cell>
          <cell r="J6809">
            <v>30.002105396032299</v>
          </cell>
          <cell r="K6809">
            <v>24.5159808540344</v>
          </cell>
          <cell r="L6809">
            <v>21.586335021272301</v>
          </cell>
          <cell r="M6809">
            <v>31.5675775778145</v>
          </cell>
          <cell r="N6809">
            <v>33.9472541673072</v>
          </cell>
          <cell r="O6809">
            <v>34.698546687662599</v>
          </cell>
          <cell r="P6809">
            <v>38.211631473779697</v>
          </cell>
          <cell r="Q6809">
            <v>31.335104761600501</v>
          </cell>
          <cell r="R6809">
            <v>43.859569019794499</v>
          </cell>
          <cell r="S6809">
            <v>47.9078559410572</v>
          </cell>
          <cell r="T6809">
            <v>46.593702143549898</v>
          </cell>
          <cell r="U6809">
            <v>46.818991083383601</v>
          </cell>
          <cell r="V6809">
            <v>42.3450447136983</v>
          </cell>
          <cell r="W6809">
            <v>40.8240475051999</v>
          </cell>
          <cell r="X6809">
            <v>47.596758194317317</v>
          </cell>
          <cell r="Y6809">
            <v>48.859046093338293</v>
          </cell>
          <cell r="Z6809">
            <v>50.121333992358814</v>
          </cell>
          <cell r="AA6809">
            <v>51.383621891379335</v>
          </cell>
          <cell r="AB6809">
            <v>52.64590979040031</v>
          </cell>
          <cell r="AC6809">
            <v>53.908197689420831</v>
          </cell>
          <cell r="AD6809">
            <v>55.170485588441352</v>
          </cell>
          <cell r="AE6809">
            <v>56.432773487462327</v>
          </cell>
          <cell r="AF6809">
            <v>57.695061386482848</v>
          </cell>
          <cell r="AG6809">
            <v>58.957349285503824</v>
          </cell>
          <cell r="AH6809">
            <v>60.219637184524345</v>
          </cell>
          <cell r="AI6809">
            <v>61.481925083544866</v>
          </cell>
          <cell r="AJ6809">
            <v>62.744212982565841</v>
          </cell>
        </row>
        <row r="6810">
          <cell r="F6810">
            <v>24.346486261725399</v>
          </cell>
          <cell r="G6810">
            <v>27.382650638937999</v>
          </cell>
          <cell r="H6810">
            <v>29.028713119506801</v>
          </cell>
          <cell r="I6810">
            <v>30.840588824510601</v>
          </cell>
          <cell r="J6810">
            <v>31.584745880126999</v>
          </cell>
          <cell r="K6810">
            <v>24.792140769511501</v>
          </cell>
          <cell r="L6810">
            <v>23.823664908923199</v>
          </cell>
          <cell r="M6810">
            <v>33.769358711123502</v>
          </cell>
          <cell r="N6810">
            <v>35.058716301322001</v>
          </cell>
          <cell r="O6810">
            <v>35.998531222715997</v>
          </cell>
          <cell r="P6810">
            <v>39.239519186258299</v>
          </cell>
          <cell r="Q6810">
            <v>30.523274937331699</v>
          </cell>
          <cell r="R6810">
            <v>46.872745073080097</v>
          </cell>
          <cell r="S6810">
            <v>49.956558805584898</v>
          </cell>
          <cell r="T6810">
            <v>49.865759012088198</v>
          </cell>
          <cell r="U6810">
            <v>49.800920656919502</v>
          </cell>
          <cell r="V6810">
            <v>42.606618840307</v>
          </cell>
          <cell r="W6810">
            <v>45.884368475139098</v>
          </cell>
          <cell r="X6810">
            <v>51.167559790993437</v>
          </cell>
          <cell r="Y6810">
            <v>52.728806798251298</v>
          </cell>
          <cell r="Z6810">
            <v>54.29005380550916</v>
          </cell>
          <cell r="AA6810">
            <v>55.851300812767477</v>
          </cell>
          <cell r="AB6810">
            <v>57.412547820025338</v>
          </cell>
          <cell r="AC6810">
            <v>58.9737948272832</v>
          </cell>
          <cell r="AD6810">
            <v>60.535041834541516</v>
          </cell>
          <cell r="AE6810">
            <v>62.096288841799378</v>
          </cell>
          <cell r="AF6810">
            <v>63.65753584905724</v>
          </cell>
          <cell r="AG6810">
            <v>65.218782856315556</v>
          </cell>
          <cell r="AH6810">
            <v>66.780029863573418</v>
          </cell>
          <cell r="AI6810">
            <v>68.34127687083128</v>
          </cell>
          <cell r="AJ6810">
            <v>69.902523878089596</v>
          </cell>
        </row>
        <row r="6811">
          <cell r="F6811">
            <v>26.1766050977707</v>
          </cell>
          <cell r="G6811">
            <v>29.354953022956799</v>
          </cell>
          <cell r="H6811">
            <v>31.3158870055676</v>
          </cell>
          <cell r="I6811">
            <v>33.670887919426001</v>
          </cell>
          <cell r="J6811">
            <v>35.809106450386302</v>
          </cell>
          <cell r="K6811">
            <v>29.5624644863606</v>
          </cell>
          <cell r="L6811">
            <v>30.4584150473923</v>
          </cell>
          <cell r="M6811">
            <v>40.8884704561234</v>
          </cell>
          <cell r="N6811">
            <v>42.299643557801801</v>
          </cell>
          <cell r="O6811">
            <v>42.889006694316897</v>
          </cell>
          <cell r="P6811">
            <v>48.022999341487903</v>
          </cell>
          <cell r="Q6811">
            <v>40.898586760997802</v>
          </cell>
          <cell r="R6811">
            <v>54.832257776021997</v>
          </cell>
          <cell r="S6811">
            <v>56.841035444259603</v>
          </cell>
          <cell r="T6811">
            <v>59.484743889808698</v>
          </cell>
          <cell r="U6811">
            <v>58.097321518182802</v>
          </cell>
          <cell r="V6811">
            <v>50.114225091218898</v>
          </cell>
          <cell r="W6811">
            <v>55.6857437717915</v>
          </cell>
          <cell r="X6811">
            <v>60.222899406001034</v>
          </cell>
          <cell r="Y6811">
            <v>61.914961773530194</v>
          </cell>
          <cell r="Z6811">
            <v>63.60702414105981</v>
          </cell>
          <cell r="AA6811">
            <v>65.299086508589426</v>
          </cell>
          <cell r="AB6811">
            <v>66.991148876119041</v>
          </cell>
          <cell r="AC6811">
            <v>68.683211243648202</v>
          </cell>
          <cell r="AD6811">
            <v>70.375273611177818</v>
          </cell>
          <cell r="AE6811">
            <v>72.067335978707433</v>
          </cell>
          <cell r="AF6811">
            <v>73.759398346237049</v>
          </cell>
          <cell r="AG6811">
            <v>75.45146071376621</v>
          </cell>
          <cell r="AH6811">
            <v>77.143523081295825</v>
          </cell>
          <cell r="AI6811">
            <v>78.835585448825441</v>
          </cell>
          <cell r="AJ6811">
            <v>80.527647816354602</v>
          </cell>
        </row>
        <row r="6812">
          <cell r="F6812">
            <v>28.149192073345201</v>
          </cell>
          <cell r="G6812">
            <v>31.178580381870301</v>
          </cell>
          <cell r="H6812">
            <v>33.656439454555503</v>
          </cell>
          <cell r="I6812">
            <v>36.0477815856934</v>
          </cell>
          <cell r="J6812">
            <v>39.5096088962555</v>
          </cell>
          <cell r="K6812">
            <v>33.0507507219315</v>
          </cell>
          <cell r="L6812">
            <v>35.996229451894799</v>
          </cell>
          <cell r="M6812">
            <v>45.5176740159988</v>
          </cell>
          <cell r="N6812">
            <v>45.9406599621773</v>
          </cell>
          <cell r="O6812">
            <v>48.724427644580601</v>
          </cell>
          <cell r="P6812">
            <v>52.594136085659301</v>
          </cell>
          <cell r="Q6812">
            <v>46.039145640134798</v>
          </cell>
          <cell r="R6812">
            <v>61.722245899200402</v>
          </cell>
          <cell r="S6812">
            <v>61.190989355087297</v>
          </cell>
          <cell r="T6812">
            <v>64.235543467998497</v>
          </cell>
          <cell r="U6812">
            <v>63.668696698904</v>
          </cell>
          <cell r="V6812">
            <v>57.404652903795203</v>
          </cell>
          <cell r="W6812">
            <v>65.069556285142895</v>
          </cell>
          <cell r="X6812">
            <v>68.070751518498582</v>
          </cell>
          <cell r="Y6812">
            <v>70.145614450176254</v>
          </cell>
          <cell r="Z6812">
            <v>72.220477381854835</v>
          </cell>
          <cell r="AA6812">
            <v>74.295340313532506</v>
          </cell>
          <cell r="AB6812">
            <v>76.370203245211087</v>
          </cell>
          <cell r="AC6812">
            <v>78.445066176888758</v>
          </cell>
          <cell r="AD6812">
            <v>80.519929108567339</v>
          </cell>
          <cell r="AE6812">
            <v>82.594792040245011</v>
          </cell>
          <cell r="AF6812">
            <v>84.669654971923592</v>
          </cell>
          <cell r="AG6812">
            <v>86.744517903601263</v>
          </cell>
          <cell r="AH6812">
            <v>88.819380835279844</v>
          </cell>
          <cell r="AI6812">
            <v>90.894243766958425</v>
          </cell>
          <cell r="AJ6812">
            <v>92.969106698636097</v>
          </cell>
        </row>
        <row r="6813">
          <cell r="F6813">
            <v>31.0720937900543</v>
          </cell>
          <cell r="G6813">
            <v>33.451669606208803</v>
          </cell>
          <cell r="H6813">
            <v>37.180408271789602</v>
          </cell>
          <cell r="I6813">
            <v>39.940994274139399</v>
          </cell>
          <cell r="J6813">
            <v>45.093374736785897</v>
          </cell>
          <cell r="K6813">
            <v>39.103608802795399</v>
          </cell>
          <cell r="L6813">
            <v>42.882675605773898</v>
          </cell>
          <cell r="M6813">
            <v>52.005643091201797</v>
          </cell>
          <cell r="N6813">
            <v>53.130508630752601</v>
          </cell>
          <cell r="O6813">
            <v>55.829500469207801</v>
          </cell>
          <cell r="P6813">
            <v>60.640978160858197</v>
          </cell>
          <cell r="Q6813">
            <v>55.575933115959202</v>
          </cell>
          <cell r="R6813">
            <v>69.602005130767793</v>
          </cell>
          <cell r="S6813">
            <v>68.407928657531698</v>
          </cell>
          <cell r="T6813">
            <v>71.844279371261607</v>
          </cell>
          <cell r="U6813">
            <v>71.631835437774697</v>
          </cell>
          <cell r="V6813">
            <v>67.751614715576196</v>
          </cell>
          <cell r="W6813">
            <v>76.405249977111794</v>
          </cell>
          <cell r="X6813">
            <v>78.265074050649673</v>
          </cell>
          <cell r="Y6813">
            <v>80.661999629553065</v>
          </cell>
          <cell r="Z6813">
            <v>83.058925208456458</v>
          </cell>
          <cell r="AA6813">
            <v>85.45585078735985</v>
          </cell>
          <cell r="AB6813">
            <v>87.852776366263242</v>
          </cell>
          <cell r="AC6813">
            <v>90.249701945166635</v>
          </cell>
          <cell r="AD6813">
            <v>92.646627524070027</v>
          </cell>
          <cell r="AE6813">
            <v>95.043553102973419</v>
          </cell>
          <cell r="AF6813">
            <v>97.440478681876812</v>
          </cell>
          <cell r="AG6813">
            <v>99.837404260780204</v>
          </cell>
          <cell r="AH6813">
            <v>102.2343298396836</v>
          </cell>
          <cell r="AI6813">
            <v>104.63125541858699</v>
          </cell>
          <cell r="AJ6813">
            <v>107.02818099749038</v>
          </cell>
        </row>
        <row r="6814">
          <cell r="F6814">
            <v>35.9332089576721</v>
          </cell>
          <cell r="G6814">
            <v>37.317642829895</v>
          </cell>
          <cell r="H6814">
            <v>41.510308122634903</v>
          </cell>
          <cell r="I6814">
            <v>44.974691226959202</v>
          </cell>
          <cell r="J6814">
            <v>50.315475975990303</v>
          </cell>
          <cell r="K6814">
            <v>46.435791835784897</v>
          </cell>
          <cell r="L6814">
            <v>51.128141998290999</v>
          </cell>
          <cell r="M6814">
            <v>58.098924953460703</v>
          </cell>
          <cell r="N6814">
            <v>60.498481235504201</v>
          </cell>
          <cell r="O6814">
            <v>63.064707683563199</v>
          </cell>
          <cell r="P6814">
            <v>68.771754932403596</v>
          </cell>
          <cell r="Q6814">
            <v>65.923833183288593</v>
          </cell>
          <cell r="R6814">
            <v>77.193066417694098</v>
          </cell>
          <cell r="S6814">
            <v>77.028102073669402</v>
          </cell>
          <cell r="T6814">
            <v>78.516957958221397</v>
          </cell>
          <cell r="U6814">
            <v>78.832243640899705</v>
          </cell>
          <cell r="V6814">
            <v>78.544349754333496</v>
          </cell>
          <cell r="W6814">
            <v>86.510078166961705</v>
          </cell>
          <cell r="X6814">
            <v>87.834314851379531</v>
          </cell>
          <cell r="Y6814">
            <v>90.442670732601982</v>
          </cell>
          <cell r="Z6814">
            <v>93.051026613825343</v>
          </cell>
          <cell r="AA6814">
            <v>95.659382495047794</v>
          </cell>
          <cell r="AB6814">
            <v>98.267738376271154</v>
          </cell>
          <cell r="AC6814">
            <v>100.87609425749361</v>
          </cell>
          <cell r="AD6814">
            <v>103.48445013871606</v>
          </cell>
          <cell r="AE6814">
            <v>106.09280601993942</v>
          </cell>
          <cell r="AF6814">
            <v>108.70116190116187</v>
          </cell>
          <cell r="AG6814">
            <v>111.30951778238523</v>
          </cell>
          <cell r="AH6814">
            <v>113.91787366360768</v>
          </cell>
          <cell r="AI6814">
            <v>116.52622954483013</v>
          </cell>
          <cell r="AJ6814">
            <v>119.13458542605349</v>
          </cell>
        </row>
        <row r="6815">
          <cell r="F6815">
            <v>37.184217292785597</v>
          </cell>
          <cell r="G6815">
            <v>38.714055233001702</v>
          </cell>
          <cell r="H6815">
            <v>43.073416923522899</v>
          </cell>
          <cell r="I6815">
            <v>46.921225219726601</v>
          </cell>
          <cell r="J6815">
            <v>51.539901596069299</v>
          </cell>
          <cell r="K6815">
            <v>48.433450010299701</v>
          </cell>
          <cell r="L6815">
            <v>53.848353549957302</v>
          </cell>
          <cell r="M6815">
            <v>60.503637628555303</v>
          </cell>
          <cell r="N6815">
            <v>63.312434921264597</v>
          </cell>
          <cell r="O6815">
            <v>65.894835693359397</v>
          </cell>
          <cell r="P6815">
            <v>71.251901004791307</v>
          </cell>
          <cell r="Q6815">
            <v>69.284496555328403</v>
          </cell>
          <cell r="R6815">
            <v>80.166545936584498</v>
          </cell>
          <cell r="S6815">
            <v>80.7132534065247</v>
          </cell>
          <cell r="T6815">
            <v>81.991519916534401</v>
          </cell>
          <cell r="U6815">
            <v>81.500413558960005</v>
          </cell>
          <cell r="V6815">
            <v>82.040183731079097</v>
          </cell>
          <cell r="W6815">
            <v>90.928665287017793</v>
          </cell>
          <cell r="X6815">
            <v>91.75755333048528</v>
          </cell>
          <cell r="Y6815">
            <v>94.493758481274199</v>
          </cell>
          <cell r="Z6815">
            <v>97.229963632063118</v>
          </cell>
          <cell r="AA6815">
            <v>99.966168782852947</v>
          </cell>
          <cell r="AB6815">
            <v>102.70237393364187</v>
          </cell>
          <cell r="AC6815">
            <v>105.43857908443078</v>
          </cell>
          <cell r="AD6815">
            <v>108.17478423522061</v>
          </cell>
          <cell r="AE6815">
            <v>110.91098938600953</v>
          </cell>
          <cell r="AF6815">
            <v>113.64719453679845</v>
          </cell>
          <cell r="AG6815">
            <v>116.38339968758828</v>
          </cell>
          <cell r="AH6815">
            <v>119.1196048383772</v>
          </cell>
          <cell r="AI6815">
            <v>121.85580998916612</v>
          </cell>
          <cell r="AJ6815">
            <v>124.59201513995595</v>
          </cell>
        </row>
        <row r="6816">
          <cell r="F6816">
            <v>37.7401260719299</v>
          </cell>
          <cell r="G6816">
            <v>39.238095081329298</v>
          </cell>
          <cell r="H6816">
            <v>43.488867833137498</v>
          </cell>
          <cell r="I6816">
            <v>47.722734268188503</v>
          </cell>
          <cell r="J6816">
            <v>51.8335201606751</v>
          </cell>
          <cell r="K6816">
            <v>49.612253879547097</v>
          </cell>
          <cell r="L6816">
            <v>55.0537164230347</v>
          </cell>
          <cell r="M6816">
            <v>61.429105743408201</v>
          </cell>
          <cell r="N6816">
            <v>64.592513423919698</v>
          </cell>
          <cell r="O6816">
            <v>67.517422225952103</v>
          </cell>
          <cell r="P6816">
            <v>71.799897510528595</v>
          </cell>
          <cell r="Q6816">
            <v>71.6940794525146</v>
          </cell>
          <cell r="R6816">
            <v>81.432281661987304</v>
          </cell>
          <cell r="S6816">
            <v>82.333442310333297</v>
          </cell>
          <cell r="T6816">
            <v>83.629143978118904</v>
          </cell>
          <cell r="U6816">
            <v>84.064604770660395</v>
          </cell>
          <cell r="V6816">
            <v>84.086733837127696</v>
          </cell>
          <cell r="W6816">
            <v>93.037466693878201</v>
          </cell>
          <cell r="X6816">
            <v>94.086080294290696</v>
          </cell>
          <cell r="Y6816">
            <v>96.934684241161449</v>
          </cell>
          <cell r="Z6816">
            <v>99.783288188032202</v>
          </cell>
          <cell r="AA6816">
            <v>102.63189213490296</v>
          </cell>
          <cell r="AB6816">
            <v>105.48049608177371</v>
          </cell>
          <cell r="AC6816">
            <v>108.32910002864446</v>
          </cell>
          <cell r="AD6816">
            <v>111.17770397551521</v>
          </cell>
          <cell r="AE6816">
            <v>114.02630792238597</v>
          </cell>
          <cell r="AF6816">
            <v>116.87491186925672</v>
          </cell>
          <cell r="AG6816">
            <v>119.72351581612747</v>
          </cell>
          <cell r="AH6816">
            <v>122.57211976299823</v>
          </cell>
          <cell r="AI6816">
            <v>125.42072370986898</v>
          </cell>
          <cell r="AJ6816">
            <v>128.26932765673973</v>
          </cell>
        </row>
        <row r="6817">
          <cell r="F6817">
            <v>36.696983348846402</v>
          </cell>
          <cell r="G6817">
            <v>38.029877315521198</v>
          </cell>
          <cell r="H6817">
            <v>42.2972187023163</v>
          </cell>
          <cell r="I6817">
            <v>46.528120718002299</v>
          </cell>
          <cell r="J6817">
            <v>51.038035537719701</v>
          </cell>
          <cell r="K6817">
            <v>48.799584262847901</v>
          </cell>
          <cell r="L6817">
            <v>53.856519500732396</v>
          </cell>
          <cell r="M6817">
            <v>60.111428375244103</v>
          </cell>
          <cell r="N6817">
            <v>63.853452133178699</v>
          </cell>
          <cell r="O6817">
            <v>66.882429340362506</v>
          </cell>
          <cell r="P6817">
            <v>71.066341676712</v>
          </cell>
          <cell r="Q6817">
            <v>71.117166019439694</v>
          </cell>
          <cell r="R6817">
            <v>79.920387908935595</v>
          </cell>
          <cell r="S6817">
            <v>81.989412750244099</v>
          </cell>
          <cell r="T6817">
            <v>82.761228408813494</v>
          </cell>
          <cell r="U6817">
            <v>83.1941298904419</v>
          </cell>
          <cell r="V6817">
            <v>83.1736628112793</v>
          </cell>
          <cell r="W6817">
            <v>92.024503055572495</v>
          </cell>
          <cell r="X6817">
            <v>93.10554625536588</v>
          </cell>
          <cell r="Y6817">
            <v>95.925050774614647</v>
          </cell>
          <cell r="Z6817">
            <v>98.744555293863414</v>
          </cell>
          <cell r="AA6817">
            <v>101.56405981311218</v>
          </cell>
          <cell r="AB6817">
            <v>104.38356433236095</v>
          </cell>
          <cell r="AC6817">
            <v>107.20306885160971</v>
          </cell>
          <cell r="AD6817">
            <v>110.02257337085848</v>
          </cell>
          <cell r="AE6817">
            <v>112.84207789010725</v>
          </cell>
          <cell r="AF6817">
            <v>115.66158240935601</v>
          </cell>
          <cell r="AG6817">
            <v>118.48108692860478</v>
          </cell>
          <cell r="AH6817">
            <v>121.30059144785355</v>
          </cell>
          <cell r="AI6817">
            <v>124.12009596710232</v>
          </cell>
          <cell r="AJ6817">
            <v>126.93960048635108</v>
          </cell>
        </row>
        <row r="6818">
          <cell r="F6818">
            <v>35.2014022836685</v>
          </cell>
          <cell r="G6818">
            <v>35.456387985229497</v>
          </cell>
          <cell r="H6818">
            <v>39.812559614181502</v>
          </cell>
          <cell r="I6818">
            <v>43.952957527160599</v>
          </cell>
          <cell r="J6818">
            <v>49.0605132064819</v>
          </cell>
          <cell r="K6818">
            <v>47.492584882736203</v>
          </cell>
          <cell r="L6818">
            <v>51.761990583419802</v>
          </cell>
          <cell r="M6818">
            <v>57.1370190734863</v>
          </cell>
          <cell r="N6818">
            <v>61.249069587707503</v>
          </cell>
          <cell r="O6818">
            <v>65.387635200500497</v>
          </cell>
          <cell r="P6818">
            <v>69.263599246978799</v>
          </cell>
          <cell r="Q6818">
            <v>69.420503482818603</v>
          </cell>
          <cell r="R6818">
            <v>76.948423469543499</v>
          </cell>
          <cell r="S6818">
            <v>78.918441104888899</v>
          </cell>
          <cell r="T6818">
            <v>79.906397121429507</v>
          </cell>
          <cell r="U6818">
            <v>80.669151031494096</v>
          </cell>
          <cell r="V6818">
            <v>81.179488166809094</v>
          </cell>
          <cell r="W6818">
            <v>89.221208610534703</v>
          </cell>
          <cell r="X6818">
            <v>90.307981017050224</v>
          </cell>
          <cell r="Y6818">
            <v>93.051906347009208</v>
          </cell>
          <cell r="Z6818">
            <v>95.795831676969101</v>
          </cell>
          <cell r="AA6818">
            <v>98.539757006928994</v>
          </cell>
          <cell r="AB6818">
            <v>101.28368233688889</v>
          </cell>
          <cell r="AC6818">
            <v>104.02760766684878</v>
          </cell>
          <cell r="AD6818">
            <v>106.77153299680867</v>
          </cell>
          <cell r="AE6818">
            <v>109.51545832676766</v>
          </cell>
          <cell r="AF6818">
            <v>112.25938365672755</v>
          </cell>
          <cell r="AG6818">
            <v>115.00330898668744</v>
          </cell>
          <cell r="AH6818">
            <v>117.74723431664734</v>
          </cell>
          <cell r="AI6818">
            <v>120.49115964660723</v>
          </cell>
          <cell r="AJ6818">
            <v>123.23508497656712</v>
          </cell>
        </row>
        <row r="6819">
          <cell r="F6819">
            <v>31.843844527721402</v>
          </cell>
          <cell r="G6819">
            <v>32.183373910903903</v>
          </cell>
          <cell r="H6819">
            <v>36.091204247951502</v>
          </cell>
          <cell r="I6819">
            <v>39.752678600311299</v>
          </cell>
          <cell r="J6819">
            <v>45.312738807678201</v>
          </cell>
          <cell r="K6819">
            <v>44.674986706972099</v>
          </cell>
          <cell r="L6819">
            <v>48.388308378219598</v>
          </cell>
          <cell r="M6819">
            <v>51.699549365997299</v>
          </cell>
          <cell r="N6819">
            <v>56.741169477462797</v>
          </cell>
          <cell r="O6819">
            <v>60.614132295608499</v>
          </cell>
          <cell r="P6819">
            <v>64.753220649719196</v>
          </cell>
          <cell r="Q6819">
            <v>65.740353034973097</v>
          </cell>
          <cell r="R6819">
            <v>71.554228756666205</v>
          </cell>
          <cell r="S6819">
            <v>73.161754124641405</v>
          </cell>
          <cell r="T6819">
            <v>73.837295683860802</v>
          </cell>
          <cell r="U6819">
            <v>75.423635202407795</v>
          </cell>
          <cell r="V6819">
            <v>78.353319647312205</v>
          </cell>
          <cell r="W6819">
            <v>84.134865114212005</v>
          </cell>
          <cell r="X6819">
            <v>85.430330674377728</v>
          </cell>
          <cell r="Y6819">
            <v>88.157409451776402</v>
          </cell>
          <cell r="Z6819">
            <v>90.884488229175076</v>
          </cell>
          <cell r="AA6819">
            <v>93.611567006572841</v>
          </cell>
          <cell r="AB6819">
            <v>96.338645783971515</v>
          </cell>
          <cell r="AC6819">
            <v>99.065724561370189</v>
          </cell>
          <cell r="AD6819">
            <v>101.79280333876886</v>
          </cell>
          <cell r="AE6819">
            <v>104.51988211616754</v>
          </cell>
          <cell r="AF6819">
            <v>107.2469608935653</v>
          </cell>
          <cell r="AG6819">
            <v>109.97403967096398</v>
          </cell>
          <cell r="AH6819">
            <v>112.70111844836265</v>
          </cell>
          <cell r="AI6819">
            <v>115.42819722576132</v>
          </cell>
          <cell r="AJ6819">
            <v>118.15527600316</v>
          </cell>
        </row>
        <row r="6820">
          <cell r="F6820">
            <v>27.335382599592201</v>
          </cell>
          <cell r="G6820">
            <v>28.1742256340981</v>
          </cell>
          <cell r="H6820">
            <v>30.958916627407099</v>
          </cell>
          <cell r="I6820">
            <v>34.155015418052699</v>
          </cell>
          <cell r="J6820">
            <v>41.039616187080703</v>
          </cell>
          <cell r="K6820">
            <v>40.963149022102399</v>
          </cell>
          <cell r="L6820">
            <v>43.507055308341997</v>
          </cell>
          <cell r="M6820">
            <v>46.2477240316272</v>
          </cell>
          <cell r="N6820">
            <v>50.800548197746302</v>
          </cell>
          <cell r="O6820">
            <v>53.585083477020298</v>
          </cell>
          <cell r="P6820">
            <v>58.656239008188301</v>
          </cell>
          <cell r="Q6820">
            <v>60.333808100462001</v>
          </cell>
          <cell r="R6820">
            <v>63.6653286561966</v>
          </cell>
          <cell r="S6820">
            <v>64.913186854600895</v>
          </cell>
          <cell r="T6820">
            <v>65.354925347804993</v>
          </cell>
          <cell r="U6820">
            <v>67.503416470289196</v>
          </cell>
          <cell r="V6820">
            <v>73.488011485338205</v>
          </cell>
          <cell r="W6820">
            <v>76.7931674642563</v>
          </cell>
          <cell r="X6820">
            <v>77.969410396448438</v>
          </cell>
          <cell r="Y6820">
            <v>80.598508376495374</v>
          </cell>
          <cell r="Z6820">
            <v>83.22760635654322</v>
          </cell>
          <cell r="AA6820">
            <v>85.856704336590155</v>
          </cell>
          <cell r="AB6820">
            <v>88.485802316637091</v>
          </cell>
          <cell r="AC6820">
            <v>91.114900296684027</v>
          </cell>
          <cell r="AD6820">
            <v>93.743998276730963</v>
          </cell>
          <cell r="AE6820">
            <v>96.373096256777899</v>
          </cell>
          <cell r="AF6820">
            <v>99.002194236824835</v>
          </cell>
          <cell r="AG6820">
            <v>101.63129221687177</v>
          </cell>
          <cell r="AH6820">
            <v>104.26039019691871</v>
          </cell>
          <cell r="AI6820">
            <v>106.88948817696564</v>
          </cell>
          <cell r="AJ6820">
            <v>109.51858615701258</v>
          </cell>
        </row>
        <row r="6821">
          <cell r="F6821">
            <v>22.808654055535801</v>
          </cell>
          <cell r="G6821">
            <v>24.8989140708447</v>
          </cell>
          <cell r="H6821">
            <v>27.536315274715399</v>
          </cell>
          <cell r="I6821">
            <v>30.785937635421799</v>
          </cell>
          <cell r="J6821">
            <v>38.698471255540802</v>
          </cell>
          <cell r="K6821">
            <v>39.320515946388198</v>
          </cell>
          <cell r="L6821">
            <v>37.437349988996999</v>
          </cell>
          <cell r="M6821">
            <v>43.685877656936597</v>
          </cell>
          <cell r="N6821">
            <v>47.976011140823402</v>
          </cell>
          <cell r="O6821">
            <v>51.404264165878303</v>
          </cell>
          <cell r="P6821">
            <v>57.772910203933698</v>
          </cell>
          <cell r="Q6821">
            <v>60.887400241374998</v>
          </cell>
          <cell r="R6821">
            <v>60.6186034865379</v>
          </cell>
          <cell r="S6821">
            <v>61.157173822998999</v>
          </cell>
          <cell r="T6821">
            <v>63.017385191917398</v>
          </cell>
          <cell r="U6821">
            <v>65.155330726623504</v>
          </cell>
          <cell r="V6821">
            <v>73.990512119740202</v>
          </cell>
          <cell r="W6821">
            <v>71.435627454757693</v>
          </cell>
          <cell r="X6821">
            <v>75.110885532257271</v>
          </cell>
          <cell r="Y6821">
            <v>77.614406200767007</v>
          </cell>
          <cell r="Z6821">
            <v>80.117926869275834</v>
          </cell>
          <cell r="AA6821">
            <v>82.621447537784661</v>
          </cell>
          <cell r="AB6821">
            <v>85.124968206293488</v>
          </cell>
          <cell r="AC6821">
            <v>87.628488874802315</v>
          </cell>
          <cell r="AD6821">
            <v>90.132009543311142</v>
          </cell>
          <cell r="AE6821">
            <v>92.635530211820878</v>
          </cell>
          <cell r="AF6821">
            <v>95.139050880329705</v>
          </cell>
          <cell r="AG6821">
            <v>97.642571548838532</v>
          </cell>
          <cell r="AH6821">
            <v>100.14609221734736</v>
          </cell>
          <cell r="AI6821">
            <v>102.64961288585619</v>
          </cell>
          <cell r="AJ6821">
            <v>105.15313355436501</v>
          </cell>
        </row>
        <row r="6822">
          <cell r="F6822">
            <v>20.071653919875601</v>
          </cell>
          <cell r="G6822">
            <v>21.977997817754702</v>
          </cell>
          <cell r="H6822">
            <v>24.705117071986201</v>
          </cell>
          <cell r="I6822">
            <v>27.879262650847402</v>
          </cell>
          <cell r="J6822">
            <v>34.787915071964299</v>
          </cell>
          <cell r="K6822">
            <v>35.612857167720797</v>
          </cell>
          <cell r="L6822">
            <v>32.916575774431202</v>
          </cell>
          <cell r="M6822">
            <v>39.566477849155703</v>
          </cell>
          <cell r="N6822">
            <v>43.497856713771803</v>
          </cell>
          <cell r="O6822">
            <v>46.999852619528802</v>
          </cell>
          <cell r="P6822">
            <v>53.050028682470298</v>
          </cell>
          <cell r="Q6822">
            <v>56.130744710296398</v>
          </cell>
          <cell r="R6822">
            <v>54.088972521543504</v>
          </cell>
          <cell r="S6822">
            <v>54.965791044473598</v>
          </cell>
          <cell r="T6822">
            <v>57.909510850429498</v>
          </cell>
          <cell r="U6822">
            <v>59.945973474741002</v>
          </cell>
          <cell r="V6822">
            <v>67.494176421403907</v>
          </cell>
          <cell r="W6822">
            <v>63.602514285087601</v>
          </cell>
          <cell r="X6822">
            <v>67.938376321029864</v>
          </cell>
          <cell r="Y6822">
            <v>70.151073446239934</v>
          </cell>
          <cell r="Z6822">
            <v>72.363770571450004</v>
          </cell>
          <cell r="AA6822">
            <v>74.576467696660075</v>
          </cell>
          <cell r="AB6822">
            <v>76.789164821869235</v>
          </cell>
          <cell r="AC6822">
            <v>79.001861947079306</v>
          </cell>
          <cell r="AD6822">
            <v>81.214559072289376</v>
          </cell>
          <cell r="AE6822">
            <v>83.427256197499446</v>
          </cell>
          <cell r="AF6822">
            <v>85.639953322709516</v>
          </cell>
          <cell r="AG6822">
            <v>87.852650447919586</v>
          </cell>
          <cell r="AH6822">
            <v>90.065347573129657</v>
          </cell>
          <cell r="AI6822">
            <v>92.278044698339727</v>
          </cell>
          <cell r="AJ6822">
            <v>94.490741823549797</v>
          </cell>
        </row>
        <row r="6823">
          <cell r="F6823">
            <v>18.586864487171201</v>
          </cell>
          <cell r="G6823">
            <v>20.3218233530521</v>
          </cell>
          <cell r="H6823">
            <v>23.523589299202001</v>
          </cell>
          <cell r="I6823">
            <v>26.547160886287699</v>
          </cell>
          <cell r="J6823">
            <v>32.3025618611574</v>
          </cell>
          <cell r="K6823">
            <v>32.485381518364001</v>
          </cell>
          <cell r="L6823">
            <v>28.707622469825701</v>
          </cell>
          <cell r="M6823">
            <v>36.058873673081401</v>
          </cell>
          <cell r="N6823">
            <v>39.5499080762863</v>
          </cell>
          <cell r="O6823">
            <v>43.351489560604101</v>
          </cell>
          <cell r="P6823">
            <v>50.176359597444502</v>
          </cell>
          <cell r="Q6823">
            <v>52.9484206719399</v>
          </cell>
          <cell r="R6823">
            <v>49.901249093532599</v>
          </cell>
          <cell r="S6823">
            <v>50.886869121104503</v>
          </cell>
          <cell r="T6823">
            <v>53.201412472963298</v>
          </cell>
          <cell r="U6823">
            <v>55.6778468761444</v>
          </cell>
          <cell r="V6823">
            <v>62.624590893000402</v>
          </cell>
          <cell r="W6823">
            <v>57.084320319175703</v>
          </cell>
          <cell r="X6823">
            <v>62.272695046116496</v>
          </cell>
          <cell r="Y6823">
            <v>64.224049296643443</v>
          </cell>
          <cell r="Z6823">
            <v>66.17540354717039</v>
          </cell>
          <cell r="AA6823">
            <v>68.126757797696882</v>
          </cell>
          <cell r="AB6823">
            <v>70.078112048223829</v>
          </cell>
          <cell r="AC6823">
            <v>72.029466298750776</v>
          </cell>
          <cell r="AD6823">
            <v>73.980820549277269</v>
          </cell>
          <cell r="AE6823">
            <v>75.932174799804216</v>
          </cell>
          <cell r="AF6823">
            <v>77.883529050331163</v>
          </cell>
          <cell r="AG6823">
            <v>79.834883300857655</v>
          </cell>
          <cell r="AH6823">
            <v>81.786237551384602</v>
          </cell>
          <cell r="AI6823">
            <v>83.737591801911549</v>
          </cell>
          <cell r="AJ6823">
            <v>85.688946052438041</v>
          </cell>
        </row>
        <row r="6824">
          <cell r="F6824">
            <v>18.586036663591901</v>
          </cell>
          <cell r="G6824">
            <v>19.902723094642202</v>
          </cell>
          <cell r="H6824">
            <v>22.704279181003599</v>
          </cell>
          <cell r="I6824">
            <v>25.587808215737301</v>
          </cell>
          <cell r="J6824">
            <v>30.197097351390902</v>
          </cell>
          <cell r="K6824">
            <v>30.105261665344202</v>
          </cell>
          <cell r="L6824">
            <v>27.820385247468899</v>
          </cell>
          <cell r="M6824">
            <v>34.313159171283203</v>
          </cell>
          <cell r="N6824">
            <v>38.483049091249697</v>
          </cell>
          <cell r="O6824">
            <v>41.0109444652796</v>
          </cell>
          <cell r="P6824">
            <v>46.454824786424602</v>
          </cell>
          <cell r="Q6824">
            <v>49.192633785605402</v>
          </cell>
          <cell r="R6824">
            <v>47.471440280586499</v>
          </cell>
          <cell r="S6824">
            <v>48.123197108507199</v>
          </cell>
          <cell r="T6824">
            <v>51.521547102153299</v>
          </cell>
          <cell r="U6824">
            <v>54.209218514442398</v>
          </cell>
          <cell r="V6824">
            <v>56.845608540609497</v>
          </cell>
          <cell r="W6824">
            <v>54.344923201680203</v>
          </cell>
          <cell r="X6824">
            <v>58.766071385615305</v>
          </cell>
          <cell r="Y6824">
            <v>60.584313694335378</v>
          </cell>
          <cell r="Z6824">
            <v>62.402556003055452</v>
          </cell>
          <cell r="AA6824">
            <v>64.22079831177598</v>
          </cell>
          <cell r="AB6824">
            <v>66.039040620496053</v>
          </cell>
          <cell r="AC6824">
            <v>67.857282929216126</v>
          </cell>
          <cell r="AD6824">
            <v>69.675525237936654</v>
          </cell>
          <cell r="AE6824">
            <v>71.493767546656727</v>
          </cell>
          <cell r="AF6824">
            <v>73.3120098553768</v>
          </cell>
          <cell r="AG6824">
            <v>75.130252164097328</v>
          </cell>
          <cell r="AH6824">
            <v>76.948494472817401</v>
          </cell>
          <cell r="AI6824">
            <v>78.766736781537475</v>
          </cell>
          <cell r="AJ6824">
            <v>80.584979090258003</v>
          </cell>
        </row>
        <row r="6825">
          <cell r="F6825">
            <v>20.4326955010891</v>
          </cell>
          <cell r="G6825">
            <v>21.292074331343201</v>
          </cell>
          <cell r="H6825">
            <v>24.453271813034998</v>
          </cell>
          <cell r="I6825">
            <v>27.6735478938818</v>
          </cell>
          <cell r="J6825">
            <v>29.751779515028002</v>
          </cell>
          <cell r="K6825">
            <v>29.382893840908999</v>
          </cell>
          <cell r="L6825">
            <v>30.210388939857499</v>
          </cell>
          <cell r="M6825">
            <v>36.0415976297855</v>
          </cell>
          <cell r="N6825">
            <v>40.076780106067702</v>
          </cell>
          <cell r="O6825">
            <v>42.576668969273598</v>
          </cell>
          <cell r="P6825">
            <v>45.804273080110498</v>
          </cell>
          <cell r="Q6825">
            <v>46.454545005559901</v>
          </cell>
          <cell r="R6825">
            <v>49.128786550521902</v>
          </cell>
          <cell r="S6825">
            <v>49.757084900856</v>
          </cell>
          <cell r="T6825">
            <v>54.786861269950897</v>
          </cell>
          <cell r="U6825">
            <v>56.171140132725199</v>
          </cell>
          <cell r="V6825">
            <v>55.830533235669101</v>
          </cell>
          <cell r="W6825">
            <v>57.693407228738103</v>
          </cell>
          <cell r="X6825">
            <v>60.787550593793185</v>
          </cell>
          <cell r="Y6825">
            <v>62.780194693038084</v>
          </cell>
          <cell r="Z6825">
            <v>64.772838792282982</v>
          </cell>
          <cell r="AA6825">
            <v>66.765482891527427</v>
          </cell>
          <cell r="AB6825">
            <v>68.758126990772325</v>
          </cell>
          <cell r="AC6825">
            <v>70.750771090017224</v>
          </cell>
          <cell r="AD6825">
            <v>72.743415189261668</v>
          </cell>
          <cell r="AE6825">
            <v>74.736059288506567</v>
          </cell>
          <cell r="AF6825">
            <v>76.728703387751466</v>
          </cell>
          <cell r="AG6825">
            <v>78.72134748699591</v>
          </cell>
          <cell r="AH6825">
            <v>80.713991586240809</v>
          </cell>
          <cell r="AI6825">
            <v>82.706635685485708</v>
          </cell>
          <cell r="AJ6825">
            <v>84.699279784730152</v>
          </cell>
        </row>
        <row r="6826">
          <cell r="F6826">
            <v>23.917697991371199</v>
          </cell>
          <cell r="G6826">
            <v>25.428981855153999</v>
          </cell>
          <cell r="H6826">
            <v>29.615710425019302</v>
          </cell>
          <cell r="I6826">
            <v>32.931928229332001</v>
          </cell>
          <cell r="J6826">
            <v>32.315133454561199</v>
          </cell>
          <cell r="K6826">
            <v>31.022520885586701</v>
          </cell>
          <cell r="L6826">
            <v>36.023610538244199</v>
          </cell>
          <cell r="M6826">
            <v>42.804562279701202</v>
          </cell>
          <cell r="N6826">
            <v>46.701979158759102</v>
          </cell>
          <cell r="O6826">
            <v>48.862733363389999</v>
          </cell>
          <cell r="P6826">
            <v>48.958197605371502</v>
          </cell>
          <cell r="Q6826">
            <v>47.056457161545801</v>
          </cell>
          <cell r="R6826">
            <v>56.932820625543599</v>
          </cell>
          <cell r="S6826">
            <v>58.296020387411097</v>
          </cell>
          <cell r="T6826">
            <v>63.044834387779197</v>
          </cell>
          <cell r="U6826">
            <v>64.372307400941907</v>
          </cell>
          <cell r="V6826">
            <v>56.955755258590003</v>
          </cell>
          <cell r="W6826">
            <v>68.2307114439011</v>
          </cell>
          <cell r="X6826">
            <v>68.501469154360166</v>
          </cell>
          <cell r="Y6826">
            <v>70.785157786185664</v>
          </cell>
          <cell r="Z6826">
            <v>73.068846418010253</v>
          </cell>
          <cell r="AA6826">
            <v>75.352535049834842</v>
          </cell>
          <cell r="AB6826">
            <v>77.63622368165943</v>
          </cell>
          <cell r="AC6826">
            <v>79.919912313484929</v>
          </cell>
          <cell r="AD6826">
            <v>82.203600945309518</v>
          </cell>
          <cell r="AE6826">
            <v>84.487289577134106</v>
          </cell>
          <cell r="AF6826">
            <v>86.770978208958695</v>
          </cell>
          <cell r="AG6826">
            <v>89.054666840784193</v>
          </cell>
          <cell r="AH6826">
            <v>91.338355472608782</v>
          </cell>
          <cell r="AI6826">
            <v>93.622044104433371</v>
          </cell>
          <cell r="AJ6826">
            <v>95.905732736258869</v>
          </cell>
        </row>
        <row r="6827">
          <cell r="F6827">
            <v>27.034180481255099</v>
          </cell>
          <cell r="G6827">
            <v>28.273082492947601</v>
          </cell>
          <cell r="H6827">
            <v>32.9432307701111</v>
          </cell>
          <cell r="I6827">
            <v>36.473161638170502</v>
          </cell>
          <cell r="J6827">
            <v>31.278874960567801</v>
          </cell>
          <cell r="K6827">
            <v>29.6417252677679</v>
          </cell>
          <cell r="L6827">
            <v>40.119178229332</v>
          </cell>
          <cell r="M6827">
            <v>46.140341495990803</v>
          </cell>
          <cell r="N6827">
            <v>50.613424065589903</v>
          </cell>
          <cell r="O6827">
            <v>51.617126710653302</v>
          </cell>
          <cell r="P6827">
            <v>45.923012297093898</v>
          </cell>
          <cell r="Q6827">
            <v>42.400214088030197</v>
          </cell>
          <cell r="R6827">
            <v>62.360041766345503</v>
          </cell>
          <cell r="S6827">
            <v>64.304612670421605</v>
          </cell>
          <cell r="T6827">
            <v>67.712709235280798</v>
          </cell>
          <cell r="U6827">
            <v>67.178906915187795</v>
          </cell>
          <cell r="V6827">
            <v>52.537131726026502</v>
          </cell>
          <cell r="W6827">
            <v>74.971129049062696</v>
          </cell>
          <cell r="X6827">
            <v>71.622527832208107</v>
          </cell>
          <cell r="Y6827">
            <v>74.106290919451567</v>
          </cell>
          <cell r="Z6827">
            <v>76.590054006695027</v>
          </cell>
          <cell r="AA6827">
            <v>79.073817093938487</v>
          </cell>
          <cell r="AB6827">
            <v>81.557580181181947</v>
          </cell>
          <cell r="AC6827">
            <v>84.041343268425408</v>
          </cell>
          <cell r="AD6827">
            <v>86.525106355668868</v>
          </cell>
          <cell r="AE6827">
            <v>89.008869442912328</v>
          </cell>
          <cell r="AF6827">
            <v>91.492632530155788</v>
          </cell>
          <cell r="AG6827">
            <v>93.976395617399248</v>
          </cell>
          <cell r="AH6827">
            <v>96.460158704642708</v>
          </cell>
          <cell r="AI6827">
            <v>98.943921791886169</v>
          </cell>
          <cell r="AJ6827">
            <v>101.42768487912963</v>
          </cell>
        </row>
        <row r="6828">
          <cell r="F6828">
            <v>28.369508769989</v>
          </cell>
          <cell r="G6828">
            <v>29.066206009745599</v>
          </cell>
          <cell r="H6828">
            <v>33.299270642161403</v>
          </cell>
          <cell r="I6828">
            <v>36.939436851024603</v>
          </cell>
          <cell r="J6828">
            <v>28.048453297495801</v>
          </cell>
          <cell r="K6828">
            <v>25.1470515642762</v>
          </cell>
          <cell r="L6828">
            <v>39.416035056590999</v>
          </cell>
          <cell r="M6828">
            <v>45.755569340705897</v>
          </cell>
          <cell r="N6828">
            <v>49.345165473461201</v>
          </cell>
          <cell r="O6828">
            <v>49.166245185375203</v>
          </cell>
          <cell r="P6828">
            <v>36.200572878599203</v>
          </cell>
          <cell r="Q6828">
            <v>31.549407065875801</v>
          </cell>
          <cell r="R6828">
            <v>61.002908155560498</v>
          </cell>
          <cell r="S6828">
            <v>61.845665147781403</v>
          </cell>
          <cell r="T6828">
            <v>64.698982660293595</v>
          </cell>
          <cell r="U6828">
            <v>65.960078702449806</v>
          </cell>
          <cell r="V6828">
            <v>42.739175063341897</v>
          </cell>
          <cell r="W6828">
            <v>73.413956283569306</v>
          </cell>
          <cell r="X6828">
            <v>67.616170306013373</v>
          </cell>
          <cell r="Y6828">
            <v>70.165980241355101</v>
          </cell>
          <cell r="Z6828">
            <v>72.715790176697737</v>
          </cell>
          <cell r="AA6828">
            <v>75.265600112039465</v>
          </cell>
          <cell r="AB6828">
            <v>77.815410047382102</v>
          </cell>
          <cell r="AC6828">
            <v>80.365219982723829</v>
          </cell>
          <cell r="AD6828">
            <v>82.915029918066466</v>
          </cell>
          <cell r="AE6828">
            <v>85.464839853408193</v>
          </cell>
          <cell r="AF6828">
            <v>88.01464978875083</v>
          </cell>
          <cell r="AG6828">
            <v>90.564459724092558</v>
          </cell>
          <cell r="AH6828">
            <v>93.114269659435195</v>
          </cell>
          <cell r="AI6828">
            <v>95.664079594777832</v>
          </cell>
          <cell r="AJ6828">
            <v>98.213889530119559</v>
          </cell>
        </row>
        <row r="6829">
          <cell r="F6829">
            <v>28.915433815285599</v>
          </cell>
          <cell r="G6829">
            <v>29.085923008441899</v>
          </cell>
          <cell r="H6829">
            <v>33.117726765632597</v>
          </cell>
          <cell r="I6829">
            <v>36.849553933620498</v>
          </cell>
          <cell r="J6829">
            <v>30.7916062979698</v>
          </cell>
          <cell r="K6829">
            <v>28.946333700835702</v>
          </cell>
          <cell r="L6829">
            <v>40.773958285391302</v>
          </cell>
          <cell r="M6829">
            <v>46.0356659851074</v>
          </cell>
          <cell r="N6829">
            <v>50.271024634361297</v>
          </cell>
          <cell r="O6829">
            <v>50.371331530570998</v>
          </cell>
          <cell r="P6829">
            <v>43.934171359211199</v>
          </cell>
          <cell r="Q6829">
            <v>40.139271781563799</v>
          </cell>
          <cell r="R6829">
            <v>63.670449558973303</v>
          </cell>
          <cell r="S6829">
            <v>65.040771363735203</v>
          </cell>
          <cell r="T6829">
            <v>67.470461917877202</v>
          </cell>
          <cell r="U6829">
            <v>67.145644894599897</v>
          </cell>
          <cell r="V6829">
            <v>51.833186508543797</v>
          </cell>
          <cell r="W6829">
            <v>78.264763660147807</v>
          </cell>
          <cell r="X6829">
            <v>73.200704253243202</v>
          </cell>
          <cell r="Y6829">
            <v>75.998267259113163</v>
          </cell>
          <cell r="Z6829">
            <v>78.795830264983124</v>
          </cell>
          <cell r="AA6829">
            <v>81.593393270852175</v>
          </cell>
          <cell r="AB6829">
            <v>84.390956276722136</v>
          </cell>
          <cell r="AC6829">
            <v>87.188519282592097</v>
          </cell>
          <cell r="AD6829">
            <v>89.986082288462057</v>
          </cell>
          <cell r="AE6829">
            <v>92.783645294332018</v>
          </cell>
          <cell r="AF6829">
            <v>95.581208300201979</v>
          </cell>
          <cell r="AG6829">
            <v>98.37877130607194</v>
          </cell>
          <cell r="AH6829">
            <v>101.1763343119419</v>
          </cell>
          <cell r="AI6829">
            <v>103.97389731781186</v>
          </cell>
          <cell r="AJ6829">
            <v>106.77146032368182</v>
          </cell>
        </row>
        <row r="6830">
          <cell r="F6830">
            <v>28.255094711303698</v>
          </cell>
          <cell r="G6830">
            <v>28.080296719312699</v>
          </cell>
          <cell r="H6830">
            <v>30.494349907100201</v>
          </cell>
          <cell r="I6830">
            <v>33.703653710365302</v>
          </cell>
          <cell r="J6830">
            <v>28.431518828392001</v>
          </cell>
          <cell r="K6830">
            <v>26.335213101983101</v>
          </cell>
          <cell r="L6830">
            <v>37.387521651744798</v>
          </cell>
          <cell r="M6830">
            <v>41.351805933252002</v>
          </cell>
          <cell r="N6830">
            <v>43.189035219848201</v>
          </cell>
          <cell r="O6830">
            <v>43.5543178510666</v>
          </cell>
          <cell r="P6830">
            <v>42.686710016012199</v>
          </cell>
          <cell r="Q6830">
            <v>39.189146355986601</v>
          </cell>
          <cell r="R6830">
            <v>58.160202973365799</v>
          </cell>
          <cell r="S6830">
            <v>55.895989717960397</v>
          </cell>
          <cell r="T6830">
            <v>56.653782408952701</v>
          </cell>
          <cell r="U6830">
            <v>60.124212206006099</v>
          </cell>
          <cell r="V6830">
            <v>50.316486291348902</v>
          </cell>
          <cell r="W6830">
            <v>70.835123273372602</v>
          </cell>
          <cell r="X6830">
            <v>66.50940654529677</v>
          </cell>
          <cell r="Y6830">
            <v>69.136480347824545</v>
          </cell>
          <cell r="Z6830">
            <v>71.763554150353229</v>
          </cell>
          <cell r="AA6830">
            <v>74.390627952881005</v>
          </cell>
          <cell r="AB6830">
            <v>77.017701755409689</v>
          </cell>
          <cell r="AC6830">
            <v>79.644775557937464</v>
          </cell>
          <cell r="AD6830">
            <v>82.271849360466149</v>
          </cell>
          <cell r="AE6830">
            <v>84.898923162993924</v>
          </cell>
          <cell r="AF6830">
            <v>87.525996965522609</v>
          </cell>
          <cell r="AG6830">
            <v>90.153070768050384</v>
          </cell>
          <cell r="AH6830">
            <v>92.780144570579068</v>
          </cell>
          <cell r="AI6830">
            <v>95.407218373107753</v>
          </cell>
          <cell r="AJ6830">
            <v>98.034292175635528</v>
          </cell>
        </row>
        <row r="6831">
          <cell r="F6831">
            <v>27.659131607174899</v>
          </cell>
          <cell r="G6831">
            <v>26.567971574902501</v>
          </cell>
          <cell r="H6831">
            <v>27.506174547553101</v>
          </cell>
          <cell r="I6831">
            <v>29.511887443959701</v>
          </cell>
          <cell r="J6831">
            <v>23.6483487415612</v>
          </cell>
          <cell r="K6831">
            <v>20.8831010516286</v>
          </cell>
          <cell r="L6831">
            <v>30.4491650742441</v>
          </cell>
          <cell r="M6831">
            <v>34.032449079275104</v>
          </cell>
          <cell r="N6831">
            <v>31.431294134810599</v>
          </cell>
          <cell r="O6831">
            <v>31.727361008692501</v>
          </cell>
          <cell r="P6831">
            <v>32.517346774220499</v>
          </cell>
          <cell r="Q6831">
            <v>29.131213585741801</v>
          </cell>
          <cell r="R6831">
            <v>45.895659375779303</v>
          </cell>
          <cell r="S6831">
            <v>44.122047882199297</v>
          </cell>
          <cell r="T6831">
            <v>43.367149084061403</v>
          </cell>
          <cell r="U6831">
            <v>47.752016923129602</v>
          </cell>
          <cell r="V6831">
            <v>38.384626942396203</v>
          </cell>
          <cell r="W6831">
            <v>59.018621408224099</v>
          </cell>
          <cell r="X6831">
            <v>54.067878803344684</v>
          </cell>
          <cell r="Y6831">
            <v>56.564814274512173</v>
          </cell>
          <cell r="Z6831">
            <v>59.061749745678753</v>
          </cell>
          <cell r="AA6831">
            <v>61.558685216846243</v>
          </cell>
          <cell r="AB6831">
            <v>64.055620688013732</v>
          </cell>
          <cell r="AC6831">
            <v>66.552556159180313</v>
          </cell>
          <cell r="AD6831">
            <v>69.049491630347802</v>
          </cell>
          <cell r="AE6831">
            <v>71.546427101514382</v>
          </cell>
          <cell r="AF6831">
            <v>74.043362572681872</v>
          </cell>
          <cell r="AG6831">
            <v>76.540298043848452</v>
          </cell>
          <cell r="AH6831">
            <v>79.037233515015942</v>
          </cell>
          <cell r="AI6831">
            <v>81.534168986183431</v>
          </cell>
          <cell r="AJ6831">
            <v>84.031104457350011</v>
          </cell>
        </row>
        <row r="6832">
          <cell r="F6832">
            <v>27.720784449815699</v>
          </cell>
          <cell r="G6832">
            <v>24.922334605753399</v>
          </cell>
          <cell r="H6832">
            <v>26.2565037596226</v>
          </cell>
          <cell r="I6832">
            <v>27.140771352589098</v>
          </cell>
          <cell r="J6832">
            <v>21.932069808423499</v>
          </cell>
          <cell r="K6832">
            <v>19.628236846446999</v>
          </cell>
          <cell r="L6832">
            <v>26.449527787178798</v>
          </cell>
          <cell r="M6832">
            <v>28.7454848832488</v>
          </cell>
          <cell r="N6832">
            <v>25.8219720870852</v>
          </cell>
          <cell r="O6832">
            <v>27.673409916412101</v>
          </cell>
          <cell r="P6832">
            <v>28.156778671577602</v>
          </cell>
          <cell r="Q6832">
            <v>25.789463080890499</v>
          </cell>
          <cell r="R6832">
            <v>39.695955726325501</v>
          </cell>
          <cell r="S6832">
            <v>37.928758988320801</v>
          </cell>
          <cell r="T6832">
            <v>37.7263324438334</v>
          </cell>
          <cell r="U6832">
            <v>41.614217641055603</v>
          </cell>
          <cell r="V6832">
            <v>33.489887273170098</v>
          </cell>
          <cell r="W6832">
            <v>54.636977758169202</v>
          </cell>
          <cell r="X6832">
            <v>48.632741983193227</v>
          </cell>
          <cell r="Y6832">
            <v>51.065354096740521</v>
          </cell>
          <cell r="Z6832">
            <v>53.497966210286904</v>
          </cell>
          <cell r="AA6832">
            <v>55.930578323834197</v>
          </cell>
          <cell r="AB6832">
            <v>58.36319043738149</v>
          </cell>
          <cell r="AC6832">
            <v>60.795802550928784</v>
          </cell>
          <cell r="AD6832">
            <v>63.228414664476077</v>
          </cell>
          <cell r="AE6832">
            <v>65.66102677802337</v>
          </cell>
          <cell r="AF6832">
            <v>68.093638891569753</v>
          </cell>
          <cell r="AG6832">
            <v>70.526251005117047</v>
          </cell>
          <cell r="AH6832">
            <v>72.95886311866434</v>
          </cell>
          <cell r="AI6832">
            <v>75.391475232211633</v>
          </cell>
          <cell r="AJ6832">
            <v>77.824087345758926</v>
          </cell>
        </row>
        <row r="6833">
          <cell r="F6833">
            <v>28.590225826323</v>
          </cell>
          <cell r="G6833">
            <v>24.430548737254</v>
          </cell>
          <cell r="H6833">
            <v>25.414473174035599</v>
          </cell>
          <cell r="I6833">
            <v>26.479076584339101</v>
          </cell>
          <cell r="J6833">
            <v>22.382289795577499</v>
          </cell>
          <cell r="K6833">
            <v>19.3231571602896</v>
          </cell>
          <cell r="L6833">
            <v>27.4549646308981</v>
          </cell>
          <cell r="M6833">
            <v>28.534187600895802</v>
          </cell>
          <cell r="N6833">
            <v>26.570586571406601</v>
          </cell>
          <cell r="O6833">
            <v>28.4204526487142</v>
          </cell>
          <cell r="P6833">
            <v>26.919619182825102</v>
          </cell>
          <cell r="Q6833">
            <v>24.6591727870405</v>
          </cell>
          <cell r="R6833">
            <v>38.844700733035801</v>
          </cell>
          <cell r="S6833">
            <v>36.377748343825303</v>
          </cell>
          <cell r="T6833">
            <v>36.622147326573703</v>
          </cell>
          <cell r="U6833">
            <v>41.744985194712903</v>
          </cell>
          <cell r="V6833">
            <v>30.9103617450297</v>
          </cell>
          <cell r="W6833">
            <v>53.961602856576398</v>
          </cell>
          <cell r="X6833">
            <v>46.886381456626623</v>
          </cell>
          <cell r="Y6833">
            <v>49.137880314381619</v>
          </cell>
          <cell r="Z6833">
            <v>51.389379172135705</v>
          </cell>
          <cell r="AA6833">
            <v>53.6408780298907</v>
          </cell>
          <cell r="AB6833">
            <v>55.892376887645696</v>
          </cell>
          <cell r="AC6833">
            <v>58.143875745400692</v>
          </cell>
          <cell r="AD6833">
            <v>60.395374603155688</v>
          </cell>
          <cell r="AE6833">
            <v>62.646873460910683</v>
          </cell>
          <cell r="AF6833">
            <v>64.898372318665679</v>
          </cell>
          <cell r="AG6833">
            <v>67.149871176420675</v>
          </cell>
          <cell r="AH6833">
            <v>69.40137003417567</v>
          </cell>
          <cell r="AI6833">
            <v>71.652868891930666</v>
          </cell>
          <cell r="AJ6833">
            <v>73.904367749685662</v>
          </cell>
        </row>
        <row r="6834">
          <cell r="F6834">
            <v>29.547639623641999</v>
          </cell>
          <cell r="G6834">
            <v>24.910344177678201</v>
          </cell>
          <cell r="H6834">
            <v>26.800808344006501</v>
          </cell>
          <cell r="I6834">
            <v>27.5115227840543</v>
          </cell>
          <cell r="J6834">
            <v>24.551963184960201</v>
          </cell>
          <cell r="K6834">
            <v>23.215121162194801</v>
          </cell>
          <cell r="L6834">
            <v>31.359320907533199</v>
          </cell>
          <cell r="M6834">
            <v>31.201669400215099</v>
          </cell>
          <cell r="N6834">
            <v>30.0408644677103</v>
          </cell>
          <cell r="O6834">
            <v>31.6027782644816</v>
          </cell>
          <cell r="P6834">
            <v>29.324779290758102</v>
          </cell>
          <cell r="Q6834">
            <v>29.520742376446702</v>
          </cell>
          <cell r="R6834">
            <v>43.827139537021502</v>
          </cell>
          <cell r="S6834">
            <v>41.6134172568172</v>
          </cell>
          <cell r="T6834">
            <v>40.874761153399902</v>
          </cell>
          <cell r="U6834">
            <v>46.735315934211002</v>
          </cell>
          <cell r="V6834">
            <v>36.470820876307798</v>
          </cell>
          <cell r="W6834">
            <v>59.3219232695103</v>
          </cell>
          <cell r="X6834">
            <v>52.816815734896409</v>
          </cell>
          <cell r="Y6834">
            <v>55.341099642574591</v>
          </cell>
          <cell r="Z6834">
            <v>57.865383550252773</v>
          </cell>
          <cell r="AA6834">
            <v>60.389667457930955</v>
          </cell>
          <cell r="AB6834">
            <v>62.913951365609137</v>
          </cell>
          <cell r="AC6834">
            <v>65.438235273287319</v>
          </cell>
          <cell r="AD6834">
            <v>67.962519180965501</v>
          </cell>
          <cell r="AE6834">
            <v>70.486803088643683</v>
          </cell>
          <cell r="AF6834">
            <v>73.011086996321865</v>
          </cell>
          <cell r="AG6834">
            <v>75.535370904000047</v>
          </cell>
          <cell r="AH6834">
            <v>78.059654811678229</v>
          </cell>
          <cell r="AI6834">
            <v>80.583938719356411</v>
          </cell>
          <cell r="AJ6834">
            <v>83.108222627034593</v>
          </cell>
        </row>
        <row r="6835">
          <cell r="F6835">
            <v>30.2040124239922</v>
          </cell>
          <cell r="G6835">
            <v>26.795489859581</v>
          </cell>
          <cell r="H6835">
            <v>28.577900332212401</v>
          </cell>
          <cell r="I6835">
            <v>29.970318862438202</v>
          </cell>
          <cell r="J6835">
            <v>27.627339029788999</v>
          </cell>
          <cell r="K6835">
            <v>26.967844308324199</v>
          </cell>
          <cell r="L6835">
            <v>35.741971234321603</v>
          </cell>
          <cell r="M6835">
            <v>36.6709564938471</v>
          </cell>
          <cell r="N6835">
            <v>37.171106688510598</v>
          </cell>
          <cell r="O6835">
            <v>37.902327561113999</v>
          </cell>
          <cell r="P6835">
            <v>33.574532646656003</v>
          </cell>
          <cell r="Q6835">
            <v>35.460038235008703</v>
          </cell>
          <cell r="R6835">
            <v>49.253763564733802</v>
          </cell>
          <cell r="S6835">
            <v>49.354349767684901</v>
          </cell>
          <cell r="T6835">
            <v>50.465263846963602</v>
          </cell>
          <cell r="U6835">
            <v>53.911949561476703</v>
          </cell>
          <cell r="V6835">
            <v>44.411148007549301</v>
          </cell>
          <cell r="W6835">
            <v>65.744262604951899</v>
          </cell>
          <cell r="X6835">
            <v>60.708990714662832</v>
          </cell>
          <cell r="Y6835">
            <v>63.43337552669891</v>
          </cell>
          <cell r="Z6835">
            <v>66.157760338734988</v>
          </cell>
          <cell r="AA6835">
            <v>68.882145150771066</v>
          </cell>
          <cell r="AB6835">
            <v>71.606529962807144</v>
          </cell>
          <cell r="AC6835">
            <v>74.330914774842313</v>
          </cell>
          <cell r="AD6835">
            <v>77.055299586878391</v>
          </cell>
          <cell r="AE6835">
            <v>79.779684398914469</v>
          </cell>
          <cell r="AF6835">
            <v>82.504069210950547</v>
          </cell>
          <cell r="AG6835">
            <v>85.228454022986625</v>
          </cell>
          <cell r="AH6835">
            <v>87.952838835022703</v>
          </cell>
          <cell r="AI6835">
            <v>90.677223647058781</v>
          </cell>
          <cell r="AJ6835">
            <v>93.401608459094859</v>
          </cell>
        </row>
        <row r="6836">
          <cell r="F6836">
            <v>32.335944276809698</v>
          </cell>
          <cell r="G6836">
            <v>29.2332168598175</v>
          </cell>
          <cell r="H6836">
            <v>31.735038154602101</v>
          </cell>
          <cell r="I6836">
            <v>34.295290730357202</v>
          </cell>
          <cell r="J6836">
            <v>32.2802659143209</v>
          </cell>
          <cell r="K6836">
            <v>32.374713107824299</v>
          </cell>
          <cell r="L6836">
            <v>42.070616242647198</v>
          </cell>
          <cell r="M6836">
            <v>43.916825671196001</v>
          </cell>
          <cell r="N6836">
            <v>45.13850122118</v>
          </cell>
          <cell r="O6836">
            <v>47.465510989211502</v>
          </cell>
          <cell r="P6836">
            <v>41.3417824957371</v>
          </cell>
          <cell r="Q6836">
            <v>45.8224990083501</v>
          </cell>
          <cell r="R6836">
            <v>58.157107389688498</v>
          </cell>
          <cell r="S6836">
            <v>59.506342183828401</v>
          </cell>
          <cell r="T6836">
            <v>60.648808572292303</v>
          </cell>
          <cell r="U6836">
            <v>63.1322427541241</v>
          </cell>
          <cell r="V6836">
            <v>57.2349281520844</v>
          </cell>
          <cell r="W6836">
            <v>73.3558646697998</v>
          </cell>
          <cell r="X6836">
            <v>71.084447275482489</v>
          </cell>
          <cell r="Y6836">
            <v>73.976099735818934</v>
          </cell>
          <cell r="Z6836">
            <v>76.867752196156289</v>
          </cell>
          <cell r="AA6836">
            <v>79.759404656492734</v>
          </cell>
          <cell r="AB6836">
            <v>82.651057116830088</v>
          </cell>
          <cell r="AC6836">
            <v>85.542709577166534</v>
          </cell>
          <cell r="AD6836">
            <v>88.434362037503888</v>
          </cell>
          <cell r="AE6836">
            <v>91.326014497840333</v>
          </cell>
          <cell r="AF6836">
            <v>94.217666958177688</v>
          </cell>
          <cell r="AG6836">
            <v>97.109319418514133</v>
          </cell>
          <cell r="AH6836">
            <v>100.00097187885149</v>
          </cell>
          <cell r="AI6836">
            <v>102.89262433918884</v>
          </cell>
          <cell r="AJ6836">
            <v>105.78427679952529</v>
          </cell>
        </row>
        <row r="6837">
          <cell r="F6837">
            <v>34.939398880958599</v>
          </cell>
          <cell r="G6837">
            <v>33.162086938858003</v>
          </cell>
          <cell r="H6837">
            <v>37.321751599311803</v>
          </cell>
          <cell r="I6837">
            <v>40.9386280822754</v>
          </cell>
          <cell r="J6837">
            <v>40.381673416614497</v>
          </cell>
          <cell r="K6837">
            <v>41.621796620130503</v>
          </cell>
          <cell r="L6837">
            <v>49.139128534317003</v>
          </cell>
          <cell r="M6837">
            <v>51.849061204910299</v>
          </cell>
          <cell r="N6837">
            <v>54.3868620147705</v>
          </cell>
          <cell r="O6837">
            <v>58.023322163820303</v>
          </cell>
          <cell r="P6837">
            <v>53.554541855812097</v>
          </cell>
          <cell r="Q6837">
            <v>58.693396238326997</v>
          </cell>
          <cell r="R6837">
            <v>68.862104431152304</v>
          </cell>
          <cell r="S6837">
            <v>70.233862106323201</v>
          </cell>
          <cell r="T6837">
            <v>71.378193799018902</v>
          </cell>
          <cell r="U6837">
            <v>72.081374689102205</v>
          </cell>
          <cell r="V6837">
            <v>73.000489090919501</v>
          </cell>
          <cell r="W6837">
            <v>83.083510936737099</v>
          </cell>
          <cell r="X6837">
            <v>82.835443176300942</v>
          </cell>
          <cell r="Y6837">
            <v>85.836475438793059</v>
          </cell>
          <cell r="Z6837">
            <v>88.837507701284267</v>
          </cell>
          <cell r="AA6837">
            <v>91.838539963775474</v>
          </cell>
          <cell r="AB6837">
            <v>94.839572226266682</v>
          </cell>
          <cell r="AC6837">
            <v>97.8406044887588</v>
          </cell>
          <cell r="AD6837">
            <v>100.84163675125001</v>
          </cell>
          <cell r="AE6837">
            <v>103.84266901374122</v>
          </cell>
          <cell r="AF6837">
            <v>106.84370127623242</v>
          </cell>
          <cell r="AG6837">
            <v>109.84473353872454</v>
          </cell>
          <cell r="AH6837">
            <v>112.84576580121575</v>
          </cell>
          <cell r="AI6837">
            <v>115.84679806370696</v>
          </cell>
          <cell r="AJ6837">
            <v>118.84783032619907</v>
          </cell>
        </row>
        <row r="6838">
          <cell r="F6838">
            <v>37.623445972442603</v>
          </cell>
          <cell r="G6838">
            <v>36.591941450119002</v>
          </cell>
          <cell r="H6838">
            <v>40.9619499759674</v>
          </cell>
          <cell r="I6838">
            <v>44.985983314514201</v>
          </cell>
          <cell r="J6838">
            <v>46.917140166282699</v>
          </cell>
          <cell r="K6838">
            <v>48.149126203537001</v>
          </cell>
          <cell r="L6838">
            <v>54.748316436767603</v>
          </cell>
          <cell r="M6838">
            <v>57.383939928054801</v>
          </cell>
          <cell r="N6838">
            <v>60.1778183898926</v>
          </cell>
          <cell r="O6838">
            <v>63.195471714019803</v>
          </cell>
          <cell r="P6838">
            <v>62.932956840515097</v>
          </cell>
          <cell r="Q6838">
            <v>68.607317991733595</v>
          </cell>
          <cell r="R6838">
            <v>75.523685222625701</v>
          </cell>
          <cell r="S6838">
            <v>76.766136314392099</v>
          </cell>
          <cell r="T6838">
            <v>78.206301742553705</v>
          </cell>
          <cell r="U6838">
            <v>77.634516841888399</v>
          </cell>
          <cell r="V6838">
            <v>81.651290485858894</v>
          </cell>
          <cell r="W6838">
            <v>89.607564800262494</v>
          </cell>
          <cell r="X6838">
            <v>90.017161082617349</v>
          </cell>
          <cell r="Y6838">
            <v>93.032952909570668</v>
          </cell>
          <cell r="Z6838">
            <v>96.048744736523986</v>
          </cell>
          <cell r="AA6838">
            <v>99.064536563477304</v>
          </cell>
          <cell r="AB6838">
            <v>102.08032839043062</v>
          </cell>
          <cell r="AC6838">
            <v>105.09612021738394</v>
          </cell>
          <cell r="AD6838">
            <v>108.11191204433726</v>
          </cell>
          <cell r="AE6838">
            <v>111.12770387129058</v>
          </cell>
          <cell r="AF6838">
            <v>114.1434956982439</v>
          </cell>
          <cell r="AG6838">
            <v>117.15928752519721</v>
          </cell>
          <cell r="AH6838">
            <v>120.17507935215053</v>
          </cell>
          <cell r="AI6838">
            <v>123.19087117910385</v>
          </cell>
          <cell r="AJ6838">
            <v>126.20666300605717</v>
          </cell>
        </row>
        <row r="6839">
          <cell r="F6839">
            <v>38.734639841079698</v>
          </cell>
          <cell r="G6839">
            <v>38.0105020713806</v>
          </cell>
          <cell r="H6839">
            <v>42.461609674453697</v>
          </cell>
          <cell r="I6839">
            <v>46.828495559692399</v>
          </cell>
          <cell r="J6839">
            <v>49.283284869193999</v>
          </cell>
          <cell r="K6839">
            <v>50.328842098236102</v>
          </cell>
          <cell r="L6839">
            <v>56.705012382507299</v>
          </cell>
          <cell r="M6839">
            <v>59.460031360626203</v>
          </cell>
          <cell r="N6839">
            <v>62.369484874725302</v>
          </cell>
          <cell r="O6839">
            <v>64.586685198306995</v>
          </cell>
          <cell r="P6839">
            <v>65.591212982177694</v>
          </cell>
          <cell r="Q6839">
            <v>71.57597930336</v>
          </cell>
          <cell r="R6839">
            <v>78.603777027130107</v>
          </cell>
          <cell r="S6839">
            <v>79.404104789733907</v>
          </cell>
          <cell r="T6839">
            <v>81.148833534240694</v>
          </cell>
          <cell r="U6839">
            <v>79.203585521698002</v>
          </cell>
          <cell r="V6839">
            <v>84.385500679016104</v>
          </cell>
          <cell r="W6839">
            <v>92.991845867156997</v>
          </cell>
          <cell r="X6839">
            <v>93.045224659410451</v>
          </cell>
          <cell r="Y6839">
            <v>96.146883510621592</v>
          </cell>
          <cell r="Z6839">
            <v>99.248542361831824</v>
          </cell>
          <cell r="AA6839">
            <v>102.35020121304206</v>
          </cell>
          <cell r="AB6839">
            <v>105.45186006425229</v>
          </cell>
          <cell r="AC6839">
            <v>108.55351891546252</v>
          </cell>
          <cell r="AD6839">
            <v>111.65517776667275</v>
          </cell>
          <cell r="AE6839">
            <v>114.75683661788298</v>
          </cell>
          <cell r="AF6839">
            <v>117.85849546909321</v>
          </cell>
          <cell r="AG6839">
            <v>120.96015432030345</v>
          </cell>
          <cell r="AH6839">
            <v>124.06181317151368</v>
          </cell>
          <cell r="AI6839">
            <v>127.16347202272391</v>
          </cell>
          <cell r="AJ6839">
            <v>130.26513087393414</v>
          </cell>
        </row>
        <row r="6840">
          <cell r="F6840">
            <v>38.307285678863501</v>
          </cell>
          <cell r="G6840">
            <v>38.114821208953899</v>
          </cell>
          <cell r="H6840">
            <v>42.526885393142699</v>
          </cell>
          <cell r="I6840">
            <v>47.053739631652803</v>
          </cell>
          <cell r="J6840">
            <v>49.615620850086202</v>
          </cell>
          <cell r="K6840">
            <v>51.422508165359503</v>
          </cell>
          <cell r="L6840">
            <v>56.847875850677497</v>
          </cell>
          <cell r="M6840">
            <v>60.076923221588103</v>
          </cell>
          <cell r="N6840">
            <v>62.728296287536601</v>
          </cell>
          <cell r="O6840">
            <v>64.775073057651497</v>
          </cell>
          <cell r="P6840">
            <v>66.669964870452901</v>
          </cell>
          <cell r="Q6840">
            <v>73.615559495925893</v>
          </cell>
          <cell r="R6840">
            <v>79.123653381347694</v>
          </cell>
          <cell r="S6840">
            <v>79.776844825744604</v>
          </cell>
          <cell r="T6840">
            <v>80.987240455627401</v>
          </cell>
          <cell r="U6840">
            <v>79.3410252342224</v>
          </cell>
          <cell r="V6840">
            <v>86.931915672302296</v>
          </cell>
          <cell r="W6840">
            <v>93.915943389892604</v>
          </cell>
          <cell r="X6840">
            <v>94.183560279274388</v>
          </cell>
          <cell r="Y6840">
            <v>97.346652754220486</v>
          </cell>
          <cell r="Z6840">
            <v>100.50974522916658</v>
          </cell>
          <cell r="AA6840">
            <v>103.67283770411268</v>
          </cell>
          <cell r="AB6840">
            <v>106.83593017905878</v>
          </cell>
          <cell r="AC6840">
            <v>109.99902265400488</v>
          </cell>
          <cell r="AD6840">
            <v>113.16211512895097</v>
          </cell>
          <cell r="AE6840">
            <v>116.32520760389707</v>
          </cell>
          <cell r="AF6840">
            <v>119.48830007884317</v>
          </cell>
          <cell r="AG6840">
            <v>122.65139255378926</v>
          </cell>
          <cell r="AH6840">
            <v>125.81448502873536</v>
          </cell>
          <cell r="AI6840">
            <v>128.97757750368146</v>
          </cell>
          <cell r="AJ6840">
            <v>132.14066997862756</v>
          </cell>
        </row>
        <row r="6841">
          <cell r="F6841">
            <v>36.837625648498502</v>
          </cell>
          <cell r="G6841">
            <v>37.056806259155302</v>
          </cell>
          <cell r="H6841">
            <v>41.834204609870902</v>
          </cell>
          <cell r="I6841">
            <v>46.406668701171903</v>
          </cell>
          <cell r="J6841">
            <v>49.598994868278503</v>
          </cell>
          <cell r="K6841">
            <v>50.310407308578498</v>
          </cell>
          <cell r="L6841">
            <v>55.274723255157497</v>
          </cell>
          <cell r="M6841">
            <v>58.7944486045837</v>
          </cell>
          <cell r="N6841">
            <v>62.589114076614401</v>
          </cell>
          <cell r="O6841">
            <v>63.717265995025599</v>
          </cell>
          <cell r="P6841">
            <v>65.945410271644604</v>
          </cell>
          <cell r="Q6841">
            <v>72.906271387100205</v>
          </cell>
          <cell r="R6841">
            <v>78.747710586547896</v>
          </cell>
          <cell r="S6841">
            <v>78.469388179779102</v>
          </cell>
          <cell r="T6841">
            <v>81.140121852874799</v>
          </cell>
          <cell r="U6841">
            <v>78.495611743927</v>
          </cell>
          <cell r="V6841">
            <v>85.892844110488895</v>
          </cell>
          <cell r="W6841">
            <v>91.733001216888397</v>
          </cell>
          <cell r="X6841">
            <v>92.786949522845134</v>
          </cell>
          <cell r="Y6841">
            <v>95.845726901164198</v>
          </cell>
          <cell r="Z6841">
            <v>98.904504279483263</v>
          </cell>
          <cell r="AA6841">
            <v>101.96328165780324</v>
          </cell>
          <cell r="AB6841">
            <v>105.0220590361223</v>
          </cell>
          <cell r="AC6841">
            <v>108.08083641444136</v>
          </cell>
          <cell r="AD6841">
            <v>111.13961379276043</v>
          </cell>
          <cell r="AE6841">
            <v>114.19839117107949</v>
          </cell>
          <cell r="AF6841">
            <v>117.25716854939947</v>
          </cell>
          <cell r="AG6841">
            <v>120.31594592771853</v>
          </cell>
          <cell r="AH6841">
            <v>123.37472330603759</v>
          </cell>
          <cell r="AI6841">
            <v>126.43350068435666</v>
          </cell>
          <cell r="AJ6841">
            <v>129.49227806267572</v>
          </cell>
        </row>
        <row r="6842">
          <cell r="F6842">
            <v>34.333893013000498</v>
          </cell>
          <cell r="G6842">
            <v>35.072375904083302</v>
          </cell>
          <cell r="H6842">
            <v>39.273418461799601</v>
          </cell>
          <cell r="I6842">
            <v>44.333206947326701</v>
          </cell>
          <cell r="J6842">
            <v>48.122616970539099</v>
          </cell>
          <cell r="K6842">
            <v>48.808059337616001</v>
          </cell>
          <cell r="L6842">
            <v>52.318896572112997</v>
          </cell>
          <cell r="M6842">
            <v>55.645255401611301</v>
          </cell>
          <cell r="N6842">
            <v>60.481677581787103</v>
          </cell>
          <cell r="O6842">
            <v>62.022778146743804</v>
          </cell>
          <cell r="P6842">
            <v>64.688578703880296</v>
          </cell>
          <cell r="Q6842">
            <v>69.021778121948202</v>
          </cell>
          <cell r="R6842">
            <v>74.4777349395752</v>
          </cell>
          <cell r="S6842">
            <v>75.438094388961801</v>
          </cell>
          <cell r="T6842">
            <v>77.822841228485103</v>
          </cell>
          <cell r="U6842">
            <v>76.334880931377398</v>
          </cell>
          <cell r="V6842">
            <v>82.361471542358402</v>
          </cell>
          <cell r="W6842">
            <v>87.735018516540507</v>
          </cell>
          <cell r="X6842">
            <v>88.813351479784615</v>
          </cell>
          <cell r="Y6842">
            <v>91.681508946987378</v>
          </cell>
          <cell r="Z6842">
            <v>94.549666414191051</v>
          </cell>
          <cell r="AA6842">
            <v>97.417823881394725</v>
          </cell>
          <cell r="AB6842">
            <v>100.2859813485984</v>
          </cell>
          <cell r="AC6842">
            <v>103.15413881580116</v>
          </cell>
          <cell r="AD6842">
            <v>106.02229628300483</v>
          </cell>
          <cell r="AE6842">
            <v>108.89045375020851</v>
          </cell>
          <cell r="AF6842">
            <v>111.75861121741218</v>
          </cell>
          <cell r="AG6842">
            <v>114.62676868461494</v>
          </cell>
          <cell r="AH6842">
            <v>117.49492615181862</v>
          </cell>
          <cell r="AI6842">
            <v>120.36308361902229</v>
          </cell>
          <cell r="AJ6842">
            <v>123.23124108622505</v>
          </cell>
        </row>
        <row r="6843">
          <cell r="F6843">
            <v>31.264557788848901</v>
          </cell>
          <cell r="G6843">
            <v>32.227282556533801</v>
          </cell>
          <cell r="H6843">
            <v>35.866992943763698</v>
          </cell>
          <cell r="I6843">
            <v>40.678395882606502</v>
          </cell>
          <cell r="J6843">
            <v>45.288852628230998</v>
          </cell>
          <cell r="K6843">
            <v>45.190958020210303</v>
          </cell>
          <cell r="L6843">
            <v>47.7372596842051</v>
          </cell>
          <cell r="M6843">
            <v>51.424213040351901</v>
          </cell>
          <cell r="N6843">
            <v>56.088178292274499</v>
          </cell>
          <cell r="O6843">
            <v>58.729252634763697</v>
          </cell>
          <cell r="P6843">
            <v>61.603392991066002</v>
          </cell>
          <cell r="Q6843">
            <v>64.836067761659606</v>
          </cell>
          <cell r="R6843">
            <v>69.938627267837504</v>
          </cell>
          <cell r="S6843">
            <v>70.281646269798301</v>
          </cell>
          <cell r="T6843">
            <v>73.010154175758402</v>
          </cell>
          <cell r="U6843">
            <v>73.917650910854306</v>
          </cell>
          <cell r="V6843">
            <v>77.243473779678297</v>
          </cell>
          <cell r="W6843">
            <v>83.059737779617294</v>
          </cell>
          <cell r="X6843">
            <v>84.16348989445396</v>
          </cell>
          <cell r="Y6843">
            <v>86.943975659567514</v>
          </cell>
          <cell r="Z6843">
            <v>89.724461424681067</v>
          </cell>
          <cell r="AA6843">
            <v>92.504947189793711</v>
          </cell>
          <cell r="AB6843">
            <v>95.285432954907265</v>
          </cell>
          <cell r="AC6843">
            <v>98.065918720020818</v>
          </cell>
          <cell r="AD6843">
            <v>100.84640448513346</v>
          </cell>
          <cell r="AE6843">
            <v>103.62689025024702</v>
          </cell>
          <cell r="AF6843">
            <v>106.40737601536057</v>
          </cell>
          <cell r="AG6843">
            <v>109.18786178047321</v>
          </cell>
          <cell r="AH6843">
            <v>111.96834754558677</v>
          </cell>
          <cell r="AI6843">
            <v>114.74883331070032</v>
          </cell>
          <cell r="AJ6843">
            <v>117.52931907581296</v>
          </cell>
        </row>
        <row r="6844">
          <cell r="F6844">
            <v>27.062814629793198</v>
          </cell>
          <cell r="G6844">
            <v>28.533564573288</v>
          </cell>
          <cell r="H6844">
            <v>32.101042779326399</v>
          </cell>
          <cell r="I6844">
            <v>36.244823750734298</v>
          </cell>
          <cell r="J6844">
            <v>42.4654277615547</v>
          </cell>
          <cell r="K6844">
            <v>41.4037314419746</v>
          </cell>
          <cell r="L6844">
            <v>42.680956306934398</v>
          </cell>
          <cell r="M6844">
            <v>47.115014846324897</v>
          </cell>
          <cell r="N6844">
            <v>51.489721507072403</v>
          </cell>
          <cell r="O6844">
            <v>54.580467529773699</v>
          </cell>
          <cell r="P6844">
            <v>56.851571402072899</v>
          </cell>
          <cell r="Q6844">
            <v>59.370480144262302</v>
          </cell>
          <cell r="R6844">
            <v>63.678721569538098</v>
          </cell>
          <cell r="S6844">
            <v>64.620795830249804</v>
          </cell>
          <cell r="T6844">
            <v>66.401995401382493</v>
          </cell>
          <cell r="U6844">
            <v>68.680877484798401</v>
          </cell>
          <cell r="V6844">
            <v>71.916519223451601</v>
          </cell>
          <cell r="W6844">
            <v>77.022133239746097</v>
          </cell>
          <cell r="X6844">
            <v>77.87223559641825</v>
          </cell>
          <cell r="Y6844">
            <v>80.492400553361222</v>
          </cell>
          <cell r="Z6844">
            <v>83.112565510303284</v>
          </cell>
          <cell r="AA6844">
            <v>85.732730467246256</v>
          </cell>
          <cell r="AB6844">
            <v>88.352895424188318</v>
          </cell>
          <cell r="AC6844">
            <v>90.97306038113129</v>
          </cell>
          <cell r="AD6844">
            <v>93.593225338073353</v>
          </cell>
          <cell r="AE6844">
            <v>96.213390295016325</v>
          </cell>
          <cell r="AF6844">
            <v>98.833555251958387</v>
          </cell>
          <cell r="AG6844">
            <v>101.45372020890136</v>
          </cell>
          <cell r="AH6844">
            <v>104.07388516584342</v>
          </cell>
          <cell r="AI6844">
            <v>106.69405012278548</v>
          </cell>
          <cell r="AJ6844">
            <v>109.31421507972846</v>
          </cell>
        </row>
        <row r="6845">
          <cell r="F6845">
            <v>22.847841370880602</v>
          </cell>
          <cell r="G6845">
            <v>25.024793228626301</v>
          </cell>
          <cell r="H6845">
            <v>28.077792964935298</v>
          </cell>
          <cell r="I6845">
            <v>32.216001290321401</v>
          </cell>
          <cell r="J6845">
            <v>40.170934238433802</v>
          </cell>
          <cell r="K6845">
            <v>36.327712846756</v>
          </cell>
          <cell r="L6845">
            <v>39.813689628601097</v>
          </cell>
          <cell r="M6845">
            <v>44.883316799640703</v>
          </cell>
          <cell r="N6845">
            <v>49.808664478301999</v>
          </cell>
          <cell r="O6845">
            <v>54.608471240043599</v>
          </cell>
          <cell r="P6845">
            <v>59.3581492781639</v>
          </cell>
          <cell r="Q6845">
            <v>56.580167407512697</v>
          </cell>
          <cell r="R6845">
            <v>62.381991767406497</v>
          </cell>
          <cell r="S6845">
            <v>61.908437108993503</v>
          </cell>
          <cell r="T6845">
            <v>63.6518548412323</v>
          </cell>
          <cell r="U6845">
            <v>69.681845004081694</v>
          </cell>
          <cell r="V6845">
            <v>68.875967599868801</v>
          </cell>
          <cell r="W6845">
            <v>74.470112316131605</v>
          </cell>
          <cell r="X6845">
            <v>75.272082481892539</v>
          </cell>
          <cell r="Y6845">
            <v>77.661085459660171</v>
          </cell>
          <cell r="Z6845">
            <v>80.050088437426894</v>
          </cell>
          <cell r="AA6845">
            <v>82.439091415194525</v>
          </cell>
          <cell r="AB6845">
            <v>84.828094392961248</v>
          </cell>
          <cell r="AC6845">
            <v>87.217097370728879</v>
          </cell>
          <cell r="AD6845">
            <v>89.606100348495602</v>
          </cell>
          <cell r="AE6845">
            <v>91.995103326263234</v>
          </cell>
          <cell r="AF6845">
            <v>94.384106304029956</v>
          </cell>
          <cell r="AG6845">
            <v>96.773109281797588</v>
          </cell>
          <cell r="AH6845">
            <v>99.16211225956431</v>
          </cell>
          <cell r="AI6845">
            <v>101.55111523733103</v>
          </cell>
          <cell r="AJ6845">
            <v>103.94011821509866</v>
          </cell>
        </row>
        <row r="6846">
          <cell r="F6846">
            <v>20.398544273376501</v>
          </cell>
          <cell r="G6846">
            <v>21.749029856204999</v>
          </cell>
          <cell r="H6846">
            <v>24.749940800666799</v>
          </cell>
          <cell r="I6846">
            <v>28.5078707374334</v>
          </cell>
          <cell r="J6846">
            <v>36.160512884139997</v>
          </cell>
          <cell r="K6846">
            <v>31.679701396465301</v>
          </cell>
          <cell r="L6846">
            <v>35.135957340717297</v>
          </cell>
          <cell r="M6846">
            <v>40.656895261198301</v>
          </cell>
          <cell r="N6846">
            <v>45.772518033981299</v>
          </cell>
          <cell r="O6846">
            <v>50.1456330542564</v>
          </cell>
          <cell r="P6846">
            <v>55.1172763037682</v>
          </cell>
          <cell r="Q6846">
            <v>50.795191302061099</v>
          </cell>
          <cell r="R6846">
            <v>56.997349664211299</v>
          </cell>
          <cell r="S6846">
            <v>56.186683138608899</v>
          </cell>
          <cell r="T6846">
            <v>58.789895167350799</v>
          </cell>
          <cell r="U6846">
            <v>64.817149939060201</v>
          </cell>
          <cell r="V6846">
            <v>61.6177655889988</v>
          </cell>
          <cell r="W6846">
            <v>67.571508661270101</v>
          </cell>
          <cell r="X6846">
            <v>68.38671897320819</v>
          </cell>
          <cell r="Y6846">
            <v>70.496832043726499</v>
          </cell>
          <cell r="Z6846">
            <v>72.606945114244809</v>
          </cell>
          <cell r="AA6846">
            <v>74.717058184763118</v>
          </cell>
          <cell r="AB6846">
            <v>76.827171255281428</v>
          </cell>
          <cell r="AC6846">
            <v>78.937284325799737</v>
          </cell>
          <cell r="AD6846">
            <v>81.047397396318047</v>
          </cell>
          <cell r="AE6846">
            <v>83.157510466836356</v>
          </cell>
          <cell r="AF6846">
            <v>85.267623537354666</v>
          </cell>
          <cell r="AG6846">
            <v>87.377736607872976</v>
          </cell>
          <cell r="AH6846">
            <v>89.487849678391285</v>
          </cell>
          <cell r="AI6846">
            <v>91.597962748909595</v>
          </cell>
          <cell r="AJ6846">
            <v>93.708075819427904</v>
          </cell>
        </row>
        <row r="6847">
          <cell r="F6847">
            <v>19.526102680563898</v>
          </cell>
          <cell r="G6847">
            <v>20.451872251033802</v>
          </cell>
          <cell r="H6847">
            <v>23.575333078444</v>
          </cell>
          <cell r="I6847">
            <v>25.902863150358201</v>
          </cell>
          <cell r="J6847">
            <v>32.588577678009898</v>
          </cell>
          <cell r="K6847">
            <v>27.936687780618701</v>
          </cell>
          <cell r="L6847">
            <v>31.458125182628599</v>
          </cell>
          <cell r="M6847">
            <v>37.430537783145901</v>
          </cell>
          <cell r="N6847">
            <v>41.798186993122101</v>
          </cell>
          <cell r="O6847">
            <v>46.001057256221799</v>
          </cell>
          <cell r="P6847">
            <v>50.591049737930298</v>
          </cell>
          <cell r="Q6847">
            <v>45.489380822956598</v>
          </cell>
          <cell r="R6847">
            <v>51.857954160451897</v>
          </cell>
          <cell r="S6847">
            <v>51.180845239162402</v>
          </cell>
          <cell r="T6847">
            <v>54.522301419258099</v>
          </cell>
          <cell r="U6847">
            <v>60.754961294889398</v>
          </cell>
          <cell r="V6847">
            <v>56.281895191192604</v>
          </cell>
          <cell r="W6847">
            <v>62.3213554167748</v>
          </cell>
          <cell r="X6847">
            <v>63.21041848686491</v>
          </cell>
          <cell r="Y6847">
            <v>65.234149347532366</v>
          </cell>
          <cell r="Z6847">
            <v>67.257880208199822</v>
          </cell>
          <cell r="AA6847">
            <v>69.281611068866368</v>
          </cell>
          <cell r="AB6847">
            <v>71.305341929533824</v>
          </cell>
          <cell r="AC6847">
            <v>73.32907279020128</v>
          </cell>
          <cell r="AD6847">
            <v>75.352803650867827</v>
          </cell>
          <cell r="AE6847">
            <v>77.376534511535283</v>
          </cell>
          <cell r="AF6847">
            <v>79.400265372202739</v>
          </cell>
          <cell r="AG6847">
            <v>81.423996232869285</v>
          </cell>
          <cell r="AH6847">
            <v>83.447727093536741</v>
          </cell>
          <cell r="AI6847">
            <v>85.471457954204197</v>
          </cell>
          <cell r="AJ6847">
            <v>87.495188814870744</v>
          </cell>
        </row>
        <row r="6848">
          <cell r="F6848">
            <v>19.227874531447899</v>
          </cell>
          <cell r="G6848">
            <v>20.100849814415</v>
          </cell>
          <cell r="H6848">
            <v>23.327924726367002</v>
          </cell>
          <cell r="I6848">
            <v>25.706790364980701</v>
          </cell>
          <cell r="J6848">
            <v>31.396880686759999</v>
          </cell>
          <cell r="K6848">
            <v>27.3461222233176</v>
          </cell>
          <cell r="L6848">
            <v>30.733594620227802</v>
          </cell>
          <cell r="M6848">
            <v>35.736205213546803</v>
          </cell>
          <cell r="N6848">
            <v>41.197056977271998</v>
          </cell>
          <cell r="O6848">
            <v>43.0253567914963</v>
          </cell>
          <cell r="P6848">
            <v>47.107100095748898</v>
          </cell>
          <cell r="Q6848">
            <v>45.012815798520997</v>
          </cell>
          <cell r="R6848">
            <v>49.470455515146298</v>
          </cell>
          <cell r="S6848">
            <v>50.517225685119598</v>
          </cell>
          <cell r="T6848">
            <v>51.918665755748698</v>
          </cell>
          <cell r="U6848">
            <v>57.0073014645576</v>
          </cell>
          <cell r="V6848">
            <v>54.6645053294897</v>
          </cell>
          <cell r="W6848">
            <v>61.328456576824202</v>
          </cell>
          <cell r="X6848">
            <v>61.255626100579775</v>
          </cell>
          <cell r="Y6848">
            <v>63.279395573595593</v>
          </cell>
          <cell r="Z6848">
            <v>65.303165046611412</v>
          </cell>
          <cell r="AA6848">
            <v>67.32693451962723</v>
          </cell>
          <cell r="AB6848">
            <v>69.350703992643048</v>
          </cell>
          <cell r="AC6848">
            <v>71.374473465659776</v>
          </cell>
          <cell r="AD6848">
            <v>73.398242938675594</v>
          </cell>
          <cell r="AE6848">
            <v>75.422012411691412</v>
          </cell>
          <cell r="AF6848">
            <v>77.44578188470723</v>
          </cell>
          <cell r="AG6848">
            <v>79.469551357723049</v>
          </cell>
          <cell r="AH6848">
            <v>81.493320830738867</v>
          </cell>
          <cell r="AI6848">
            <v>83.517090303754685</v>
          </cell>
          <cell r="AJ6848">
            <v>85.540859776770503</v>
          </cell>
        </row>
        <row r="6849">
          <cell r="F6849">
            <v>19.8220234494209</v>
          </cell>
          <cell r="G6849">
            <v>20.868512601375599</v>
          </cell>
          <cell r="H6849">
            <v>24.053024378657302</v>
          </cell>
          <cell r="I6849">
            <v>26.688497815132099</v>
          </cell>
          <cell r="J6849">
            <v>29.7660036849976</v>
          </cell>
          <cell r="K6849">
            <v>28.270801626205401</v>
          </cell>
          <cell r="L6849">
            <v>31.824196892380701</v>
          </cell>
          <cell r="M6849">
            <v>36.603615274429302</v>
          </cell>
          <cell r="N6849">
            <v>41.055127465009697</v>
          </cell>
          <cell r="O6849">
            <v>40.933684545040101</v>
          </cell>
          <cell r="P6849">
            <v>45.576921169042599</v>
          </cell>
          <cell r="Q6849">
            <v>45.713889522552499</v>
          </cell>
          <cell r="R6849">
            <v>51.023275086402897</v>
          </cell>
          <cell r="S6849">
            <v>50.051740863799999</v>
          </cell>
          <cell r="T6849">
            <v>52.397688697338097</v>
          </cell>
          <cell r="U6849">
            <v>54.583396791025997</v>
          </cell>
          <cell r="V6849">
            <v>55.113740409612703</v>
          </cell>
          <cell r="W6849">
            <v>61.621817078590396</v>
          </cell>
          <cell r="X6849">
            <v>61.422889462372041</v>
          </cell>
          <cell r="Y6849">
            <v>63.534846062286306</v>
          </cell>
          <cell r="Z6849">
            <v>65.646802662200571</v>
          </cell>
          <cell r="AA6849">
            <v>67.758759262115746</v>
          </cell>
          <cell r="AB6849">
            <v>69.870715862030011</v>
          </cell>
          <cell r="AC6849">
            <v>71.982672461944276</v>
          </cell>
          <cell r="AD6849">
            <v>74.09462906185945</v>
          </cell>
          <cell r="AE6849">
            <v>76.206585661773715</v>
          </cell>
          <cell r="AF6849">
            <v>78.31854226168798</v>
          </cell>
          <cell r="AG6849">
            <v>80.430498861603155</v>
          </cell>
          <cell r="AH6849">
            <v>82.54245546151742</v>
          </cell>
          <cell r="AI6849">
            <v>84.654412061431685</v>
          </cell>
          <cell r="AJ6849">
            <v>86.76636866134686</v>
          </cell>
        </row>
        <row r="6850">
          <cell r="F6850">
            <v>23.082942173481001</v>
          </cell>
          <cell r="G6850">
            <v>24.665245066762001</v>
          </cell>
          <cell r="H6850">
            <v>27.889174148797998</v>
          </cell>
          <cell r="I6850">
            <v>30.632906584978102</v>
          </cell>
          <cell r="J6850">
            <v>29.030207720160501</v>
          </cell>
          <cell r="K6850">
            <v>33.077510016202901</v>
          </cell>
          <cell r="L6850">
            <v>36.792107240676899</v>
          </cell>
          <cell r="M6850">
            <v>42.289442890167201</v>
          </cell>
          <cell r="N6850">
            <v>45.632593585014298</v>
          </cell>
          <cell r="O6850">
            <v>41.320300689697298</v>
          </cell>
          <cell r="P6850">
            <v>45.284166366338702</v>
          </cell>
          <cell r="Q6850">
            <v>51.157766597270999</v>
          </cell>
          <cell r="R6850">
            <v>56.038605764388997</v>
          </cell>
          <cell r="S6850">
            <v>56.193981294632003</v>
          </cell>
          <cell r="T6850">
            <v>58.913283342838298</v>
          </cell>
          <cell r="U6850">
            <v>54.659920523881901</v>
          </cell>
          <cell r="V6850">
            <v>62.8912747368813</v>
          </cell>
          <cell r="W6850">
            <v>68.536254494667006</v>
          </cell>
          <cell r="X6850">
            <v>68.310496841954773</v>
          </cell>
          <cell r="Y6850">
            <v>70.900984496935052</v>
          </cell>
          <cell r="Z6850">
            <v>73.491472151916241</v>
          </cell>
          <cell r="AA6850">
            <v>76.081959806896521</v>
          </cell>
          <cell r="AB6850">
            <v>78.672447461877709</v>
          </cell>
          <cell r="AC6850">
            <v>81.262935116857989</v>
          </cell>
          <cell r="AD6850">
            <v>83.853422771839178</v>
          </cell>
          <cell r="AE6850">
            <v>86.443910426819457</v>
          </cell>
          <cell r="AF6850">
            <v>89.034398081800646</v>
          </cell>
          <cell r="AG6850">
            <v>91.624885736780925</v>
          </cell>
          <cell r="AH6850">
            <v>94.215373391762114</v>
          </cell>
          <cell r="AI6850">
            <v>96.805861046743303</v>
          </cell>
          <cell r="AJ6850">
            <v>99.396348701723582</v>
          </cell>
        </row>
        <row r="6851">
          <cell r="F6851">
            <v>26.628744231939301</v>
          </cell>
          <cell r="G6851">
            <v>27.1817564575076</v>
          </cell>
          <cell r="H6851">
            <v>30.697996237754801</v>
          </cell>
          <cell r="I6851">
            <v>33.013548939704897</v>
          </cell>
          <cell r="J6851">
            <v>25.950613378703601</v>
          </cell>
          <cell r="K6851">
            <v>35.714197512209402</v>
          </cell>
          <cell r="L6851">
            <v>38.32046215415</v>
          </cell>
          <cell r="M6851">
            <v>44.3574944324493</v>
          </cell>
          <cell r="N6851">
            <v>46.200859534144399</v>
          </cell>
          <cell r="O6851">
            <v>34.054079148769397</v>
          </cell>
          <cell r="P6851">
            <v>36.339846009403502</v>
          </cell>
          <cell r="Q6851">
            <v>52.831952435970301</v>
          </cell>
          <cell r="R6851">
            <v>58.800710119485899</v>
          </cell>
          <cell r="S6851">
            <v>57.755230987071997</v>
          </cell>
          <cell r="T6851">
            <v>61.006457531809801</v>
          </cell>
          <cell r="U6851">
            <v>47.356213158965097</v>
          </cell>
          <cell r="V6851">
            <v>65.577373095512399</v>
          </cell>
          <cell r="W6851">
            <v>71.687315915882607</v>
          </cell>
          <cell r="X6851">
            <v>70.781038359226841</v>
          </cell>
          <cell r="Y6851">
            <v>73.98468100750415</v>
          </cell>
          <cell r="Z6851">
            <v>77.18832365578146</v>
          </cell>
          <cell r="AA6851">
            <v>80.391966304058769</v>
          </cell>
          <cell r="AB6851">
            <v>83.595608952336079</v>
          </cell>
          <cell r="AC6851">
            <v>86.799251600613388</v>
          </cell>
          <cell r="AD6851">
            <v>90.002894248890698</v>
          </cell>
          <cell r="AE6851">
            <v>93.206536897168007</v>
          </cell>
          <cell r="AF6851">
            <v>96.410179545445317</v>
          </cell>
          <cell r="AG6851">
            <v>99.613822193722626</v>
          </cell>
          <cell r="AH6851">
            <v>102.81746484199994</v>
          </cell>
          <cell r="AI6851">
            <v>106.02110749027725</v>
          </cell>
          <cell r="AJ6851">
            <v>109.22475013855455</v>
          </cell>
        </row>
        <row r="6852">
          <cell r="F6852">
            <v>27.4485691139698</v>
          </cell>
          <cell r="G6852">
            <v>26.749659100055698</v>
          </cell>
          <cell r="H6852">
            <v>30.15349431476</v>
          </cell>
          <cell r="I6852">
            <v>31.1353939762115</v>
          </cell>
          <cell r="J6852">
            <v>19.017723329901699</v>
          </cell>
          <cell r="K6852">
            <v>32.959528896510598</v>
          </cell>
          <cell r="L6852">
            <v>35.2126935096979</v>
          </cell>
          <cell r="M6852">
            <v>40.850877282440699</v>
          </cell>
          <cell r="N6852">
            <v>40.981579910039898</v>
          </cell>
          <cell r="O6852">
            <v>21.489061516016701</v>
          </cell>
          <cell r="P6852">
            <v>24.613413169276001</v>
          </cell>
          <cell r="Q6852">
            <v>46.606123297154902</v>
          </cell>
          <cell r="R6852">
            <v>52.7349672608078</v>
          </cell>
          <cell r="S6852">
            <v>51.2112814829201</v>
          </cell>
          <cell r="T6852">
            <v>52.422712918281597</v>
          </cell>
          <cell r="U6852">
            <v>33.604605915739199</v>
          </cell>
          <cell r="V6852">
            <v>60.0541247731447</v>
          </cell>
          <cell r="W6852">
            <v>67.025038029909098</v>
          </cell>
          <cell r="X6852">
            <v>63.915244583879939</v>
          </cell>
          <cell r="Y6852">
            <v>67.340872539615702</v>
          </cell>
          <cell r="Z6852">
            <v>70.766500495352375</v>
          </cell>
          <cell r="AA6852">
            <v>74.192128451089047</v>
          </cell>
          <cell r="AB6852">
            <v>77.61775640682572</v>
          </cell>
          <cell r="AC6852">
            <v>81.043384362562392</v>
          </cell>
          <cell r="AD6852">
            <v>84.469012318299065</v>
          </cell>
          <cell r="AE6852">
            <v>87.894640274034828</v>
          </cell>
          <cell r="AF6852">
            <v>91.3202682297715</v>
          </cell>
          <cell r="AG6852">
            <v>94.745896185508172</v>
          </cell>
          <cell r="AH6852">
            <v>98.171524141244845</v>
          </cell>
          <cell r="AI6852">
            <v>101.59715209698152</v>
          </cell>
          <cell r="AJ6852">
            <v>105.02278005271819</v>
          </cell>
        </row>
        <row r="6853">
          <cell r="F6853">
            <v>26.775317489206799</v>
          </cell>
          <cell r="G6853">
            <v>25.3281406681538</v>
          </cell>
          <cell r="H6853">
            <v>28.660223846167298</v>
          </cell>
          <cell r="I6853">
            <v>28.722158538877999</v>
          </cell>
          <cell r="J6853">
            <v>17.326741152256702</v>
          </cell>
          <cell r="K6853">
            <v>30.319109584897799</v>
          </cell>
          <cell r="L6853">
            <v>31.411569430198501</v>
          </cell>
          <cell r="M6853">
            <v>36.046781735658598</v>
          </cell>
          <cell r="N6853">
            <v>36.274641717910797</v>
          </cell>
          <cell r="O6853">
            <v>19.4917591525316</v>
          </cell>
          <cell r="P6853">
            <v>22.470124569956202</v>
          </cell>
          <cell r="Q6853">
            <v>42.663959387958101</v>
          </cell>
          <cell r="R6853">
            <v>45.102065335676102</v>
          </cell>
          <cell r="S6853">
            <v>45.863135015845302</v>
          </cell>
          <cell r="T6853">
            <v>46.212293619990298</v>
          </cell>
          <cell r="U6853">
            <v>30.5028327423856</v>
          </cell>
          <cell r="V6853">
            <v>55.294643840925801</v>
          </cell>
          <cell r="W6853">
            <v>59.610908327817903</v>
          </cell>
          <cell r="X6853">
            <v>57.422509889311186</v>
          </cell>
          <cell r="Y6853">
            <v>60.52685052898596</v>
          </cell>
          <cell r="Z6853">
            <v>63.631191168660735</v>
          </cell>
          <cell r="AA6853">
            <v>66.735531808335509</v>
          </cell>
          <cell r="AB6853">
            <v>69.839872448010283</v>
          </cell>
          <cell r="AC6853">
            <v>72.944213087685057</v>
          </cell>
          <cell r="AD6853">
            <v>76.048553727359831</v>
          </cell>
          <cell r="AE6853">
            <v>79.152894367034605</v>
          </cell>
          <cell r="AF6853">
            <v>82.257235006709379</v>
          </cell>
          <cell r="AG6853">
            <v>85.361575646384154</v>
          </cell>
          <cell r="AH6853">
            <v>88.465916286058928</v>
          </cell>
          <cell r="AI6853">
            <v>91.570256925733702</v>
          </cell>
          <cell r="AJ6853">
            <v>94.674597565408476</v>
          </cell>
        </row>
        <row r="6854">
          <cell r="F6854">
            <v>27.073224588573002</v>
          </cell>
          <cell r="G6854">
            <v>24.5849793327451</v>
          </cell>
          <cell r="H6854">
            <v>27.442006639719001</v>
          </cell>
          <cell r="I6854">
            <v>28.560434050500401</v>
          </cell>
          <cell r="J6854">
            <v>18.416938953511401</v>
          </cell>
          <cell r="K6854">
            <v>29.3255141624808</v>
          </cell>
          <cell r="L6854">
            <v>29.9608554770574</v>
          </cell>
          <cell r="M6854">
            <v>33.427478539019802</v>
          </cell>
          <cell r="N6854">
            <v>34.078703348219399</v>
          </cell>
          <cell r="O6854">
            <v>21.616104620225698</v>
          </cell>
          <cell r="P6854">
            <v>26.151940027181102</v>
          </cell>
          <cell r="Q6854">
            <v>41.048412659376901</v>
          </cell>
          <cell r="R6854">
            <v>41.0967985273004</v>
          </cell>
          <cell r="S6854">
            <v>41.403850395560298</v>
          </cell>
          <cell r="T6854">
            <v>43.696196234703102</v>
          </cell>
          <cell r="U6854">
            <v>33.818872103748802</v>
          </cell>
          <cell r="V6854">
            <v>53.832621576905296</v>
          </cell>
          <cell r="W6854">
            <v>58.624950638353802</v>
          </cell>
          <cell r="X6854">
            <v>55.970741922658817</v>
          </cell>
          <cell r="Y6854">
            <v>58.958723178931905</v>
          </cell>
          <cell r="Z6854">
            <v>61.946704435204992</v>
          </cell>
          <cell r="AA6854">
            <v>64.93468569147808</v>
          </cell>
          <cell r="AB6854">
            <v>67.922666947751168</v>
          </cell>
          <cell r="AC6854">
            <v>70.910648204024255</v>
          </cell>
          <cell r="AD6854">
            <v>73.898629460296434</v>
          </cell>
          <cell r="AE6854">
            <v>76.886610716569521</v>
          </cell>
          <cell r="AF6854">
            <v>79.874591972842609</v>
          </cell>
          <cell r="AG6854">
            <v>82.862573229115696</v>
          </cell>
          <cell r="AH6854">
            <v>85.850554485388784</v>
          </cell>
          <cell r="AI6854">
            <v>88.838535741661872</v>
          </cell>
          <cell r="AJ6854">
            <v>91.826516997934959</v>
          </cell>
        </row>
        <row r="6855">
          <cell r="F6855">
            <v>26.990550937250301</v>
          </cell>
          <cell r="G6855">
            <v>24.428739691138301</v>
          </cell>
          <cell r="H6855">
            <v>26.5816436790228</v>
          </cell>
          <cell r="I6855">
            <v>26.1570512536764</v>
          </cell>
          <cell r="J6855">
            <v>17.227175470747099</v>
          </cell>
          <cell r="K6855">
            <v>27.1277036925554</v>
          </cell>
          <cell r="L6855">
            <v>28.473162417680001</v>
          </cell>
          <cell r="M6855">
            <v>30.215321905575699</v>
          </cell>
          <cell r="N6855">
            <v>28.833186249554199</v>
          </cell>
          <cell r="O6855">
            <v>18.9728840771057</v>
          </cell>
          <cell r="P6855">
            <v>23.072626222115002</v>
          </cell>
          <cell r="Q6855">
            <v>36.0369464670569</v>
          </cell>
          <cell r="R6855">
            <v>35.945350632578098</v>
          </cell>
          <cell r="S6855">
            <v>35.0767769116461</v>
          </cell>
          <cell r="T6855">
            <v>37.468213495016101</v>
          </cell>
          <cell r="U6855">
            <v>29.671939151935302</v>
          </cell>
          <cell r="V6855">
            <v>48.318637995839097</v>
          </cell>
          <cell r="W6855">
            <v>53.047900206998001</v>
          </cell>
          <cell r="X6855">
            <v>49.970262642990747</v>
          </cell>
          <cell r="Y6855">
            <v>52.756774734263672</v>
          </cell>
          <cell r="Z6855">
            <v>55.543286825537507</v>
          </cell>
          <cell r="AA6855">
            <v>58.329798916811342</v>
          </cell>
          <cell r="AB6855">
            <v>61.116311008085177</v>
          </cell>
          <cell r="AC6855">
            <v>63.902823099359011</v>
          </cell>
          <cell r="AD6855">
            <v>66.689335190632846</v>
          </cell>
          <cell r="AE6855">
            <v>69.475847281906681</v>
          </cell>
          <cell r="AF6855">
            <v>72.262359373180516</v>
          </cell>
          <cell r="AG6855">
            <v>75.048871464454351</v>
          </cell>
          <cell r="AH6855">
            <v>77.835383555728185</v>
          </cell>
          <cell r="AI6855">
            <v>80.62189564700202</v>
          </cell>
          <cell r="AJ6855">
            <v>83.408407738275855</v>
          </cell>
        </row>
        <row r="6856">
          <cell r="F6856">
            <v>26.500182399272902</v>
          </cell>
          <cell r="G6856">
            <v>24.282208676814999</v>
          </cell>
          <cell r="H6856">
            <v>26.7704398753643</v>
          </cell>
          <cell r="I6856">
            <v>26.424053760915999</v>
          </cell>
          <cell r="J6856">
            <v>20.363925677351698</v>
          </cell>
          <cell r="K6856">
            <v>28.641593692746</v>
          </cell>
          <cell r="L6856">
            <v>29.0472571355924</v>
          </cell>
          <cell r="M6856">
            <v>31.384285101050502</v>
          </cell>
          <cell r="N6856">
            <v>29.725275640342399</v>
          </cell>
          <cell r="O6856">
            <v>22.517117451876398</v>
          </cell>
          <cell r="P6856">
            <v>27.9925918271989</v>
          </cell>
          <cell r="Q6856">
            <v>39.501521283544598</v>
          </cell>
          <cell r="R6856">
            <v>38.857638073794497</v>
          </cell>
          <cell r="S6856">
            <v>37.584867590479597</v>
          </cell>
          <cell r="T6856">
            <v>39.117220871515599</v>
          </cell>
          <cell r="U6856">
            <v>35.455996945738796</v>
          </cell>
          <cell r="V6856">
            <v>51.724729850530601</v>
          </cell>
          <cell r="W6856">
            <v>55.252186642870299</v>
          </cell>
          <cell r="X6856">
            <v>53.409142607342801</v>
          </cell>
          <cell r="Y6856">
            <v>56.252093150897963</v>
          </cell>
          <cell r="Z6856">
            <v>59.095043694454034</v>
          </cell>
          <cell r="AA6856">
            <v>61.937994238009196</v>
          </cell>
          <cell r="AB6856">
            <v>64.780944781564358</v>
          </cell>
          <cell r="AC6856">
            <v>67.62389532511952</v>
          </cell>
          <cell r="AD6856">
            <v>70.466845868674682</v>
          </cell>
          <cell r="AE6856">
            <v>73.309796412229844</v>
          </cell>
          <cell r="AF6856">
            <v>76.152746955785915</v>
          </cell>
          <cell r="AG6856">
            <v>78.995697499341077</v>
          </cell>
          <cell r="AH6856">
            <v>81.838648042896239</v>
          </cell>
          <cell r="AI6856">
            <v>84.6815985864514</v>
          </cell>
          <cell r="AJ6856">
            <v>87.524549130006562</v>
          </cell>
        </row>
        <row r="6857">
          <cell r="F6857">
            <v>27.4046256771088</v>
          </cell>
          <cell r="G6857">
            <v>25.898509112119701</v>
          </cell>
          <cell r="H6857">
            <v>28.167847422957401</v>
          </cell>
          <cell r="I6857">
            <v>29.8112189229503</v>
          </cell>
          <cell r="J6857">
            <v>25.569227190285901</v>
          </cell>
          <cell r="K6857">
            <v>32.932800633430503</v>
          </cell>
          <cell r="L6857">
            <v>33.343462969023697</v>
          </cell>
          <cell r="M6857">
            <v>36.136859807014503</v>
          </cell>
          <cell r="N6857">
            <v>36.136850841760598</v>
          </cell>
          <cell r="O6857">
            <v>30.735421215474599</v>
          </cell>
          <cell r="P6857">
            <v>36.823155322074903</v>
          </cell>
          <cell r="Q6857">
            <v>48.940101643323899</v>
          </cell>
          <cell r="R6857">
            <v>47.077968222379702</v>
          </cell>
          <cell r="S6857">
            <v>47.097888781547503</v>
          </cell>
          <cell r="T6857">
            <v>48.273514709711101</v>
          </cell>
          <cell r="U6857">
            <v>45.045754754207998</v>
          </cell>
          <cell r="V6857">
            <v>61.017310026407202</v>
          </cell>
          <cell r="W6857">
            <v>63.590698200702697</v>
          </cell>
          <cell r="X6857">
            <v>63.080233199291797</v>
          </cell>
          <cell r="Y6857">
            <v>66.099572622480082</v>
          </cell>
          <cell r="Z6857">
            <v>69.118912045667457</v>
          </cell>
          <cell r="AA6857">
            <v>72.138251468855742</v>
          </cell>
          <cell r="AB6857">
            <v>75.157590892044027</v>
          </cell>
          <cell r="AC6857">
            <v>78.176930315231402</v>
          </cell>
          <cell r="AD6857">
            <v>81.196269738419687</v>
          </cell>
          <cell r="AE6857">
            <v>84.215609161607063</v>
          </cell>
          <cell r="AF6857">
            <v>87.234948584795347</v>
          </cell>
          <cell r="AG6857">
            <v>90.254288007982723</v>
          </cell>
          <cell r="AH6857">
            <v>93.273627431171008</v>
          </cell>
          <cell r="AI6857">
            <v>96.292966854359292</v>
          </cell>
          <cell r="AJ6857">
            <v>99.312306277546668</v>
          </cell>
        </row>
        <row r="6858">
          <cell r="F6858">
            <v>27.093620303154001</v>
          </cell>
          <cell r="G6858">
            <v>25.611480811119101</v>
          </cell>
          <cell r="H6858">
            <v>26.990905259847601</v>
          </cell>
          <cell r="I6858">
            <v>28.383978448152501</v>
          </cell>
          <cell r="J6858">
            <v>26.4057975600474</v>
          </cell>
          <cell r="K6858">
            <v>32.060793006897001</v>
          </cell>
          <cell r="L6858">
            <v>32.394899991627803</v>
          </cell>
          <cell r="M6858">
            <v>35.303507595539102</v>
          </cell>
          <cell r="N6858">
            <v>34.327696191675997</v>
          </cell>
          <cell r="O6858">
            <v>27.501843533624001</v>
          </cell>
          <cell r="P6858">
            <v>35.6860211901814</v>
          </cell>
          <cell r="Q6858">
            <v>47.274150313057</v>
          </cell>
          <cell r="R6858">
            <v>45.852369872570002</v>
          </cell>
          <cell r="S6858">
            <v>44.736772451922299</v>
          </cell>
          <cell r="T6858">
            <v>45.428977081179603</v>
          </cell>
          <cell r="U6858">
            <v>40.914669232606897</v>
          </cell>
          <cell r="V6858">
            <v>59.123620512723903</v>
          </cell>
          <cell r="W6858">
            <v>60.131557925462701</v>
          </cell>
          <cell r="X6858">
            <v>59.867078415622018</v>
          </cell>
          <cell r="Y6858">
            <v>62.734225794734812</v>
          </cell>
          <cell r="Z6858">
            <v>65.601373173847605</v>
          </cell>
          <cell r="AA6858">
            <v>68.468520552960399</v>
          </cell>
          <cell r="AB6858">
            <v>71.335667932073193</v>
          </cell>
          <cell r="AC6858">
            <v>74.202815311185987</v>
          </cell>
          <cell r="AD6858">
            <v>77.06996269029969</v>
          </cell>
          <cell r="AE6858">
            <v>79.937110069412483</v>
          </cell>
          <cell r="AF6858">
            <v>82.804257448525277</v>
          </cell>
          <cell r="AG6858">
            <v>85.671404827638071</v>
          </cell>
          <cell r="AH6858">
            <v>88.538552206750865</v>
          </cell>
          <cell r="AI6858">
            <v>91.405699585863658</v>
          </cell>
          <cell r="AJ6858">
            <v>94.272846964976452</v>
          </cell>
        </row>
        <row r="6859">
          <cell r="F6859">
            <v>29.820590487956999</v>
          </cell>
          <cell r="G6859">
            <v>27.4960689759254</v>
          </cell>
          <cell r="H6859">
            <v>29.5021126332283</v>
          </cell>
          <cell r="I6859">
            <v>32.125670740008403</v>
          </cell>
          <cell r="J6859">
            <v>32.184731584548899</v>
          </cell>
          <cell r="K6859">
            <v>37.356083933241699</v>
          </cell>
          <cell r="L6859">
            <v>37.265430577874199</v>
          </cell>
          <cell r="M6859">
            <v>41.3066774622202</v>
          </cell>
          <cell r="N6859">
            <v>41.363059126973198</v>
          </cell>
          <cell r="O6859">
            <v>37.590474356532098</v>
          </cell>
          <cell r="P6859">
            <v>46.323958778262103</v>
          </cell>
          <cell r="Q6859">
            <v>55.561487069129903</v>
          </cell>
          <cell r="R6859">
            <v>55.448389034703403</v>
          </cell>
          <cell r="S6859">
            <v>55.104952193736999</v>
          </cell>
          <cell r="T6859">
            <v>55.145720306426298</v>
          </cell>
          <cell r="U6859">
            <v>50.413105897545798</v>
          </cell>
          <cell r="V6859">
            <v>68.352158216476397</v>
          </cell>
          <cell r="W6859">
            <v>66.856021835804</v>
          </cell>
          <cell r="X6859">
            <v>68.670047677106595</v>
          </cell>
          <cell r="Y6859">
            <v>71.479886767206153</v>
          </cell>
          <cell r="Z6859">
            <v>74.289725857305712</v>
          </cell>
          <cell r="AA6859">
            <v>77.09956494740527</v>
          </cell>
          <cell r="AB6859">
            <v>79.909404037504828</v>
          </cell>
          <cell r="AC6859">
            <v>82.719243127604386</v>
          </cell>
          <cell r="AD6859">
            <v>85.529082217703944</v>
          </cell>
          <cell r="AE6859">
            <v>88.338921307803503</v>
          </cell>
          <cell r="AF6859">
            <v>91.148760397903061</v>
          </cell>
          <cell r="AG6859">
            <v>93.958599488002619</v>
          </cell>
          <cell r="AH6859">
            <v>96.768438578102177</v>
          </cell>
          <cell r="AI6859">
            <v>99.578277668201736</v>
          </cell>
          <cell r="AJ6859">
            <v>102.38811675830129</v>
          </cell>
        </row>
        <row r="6860">
          <cell r="F6860">
            <v>29.801876535415602</v>
          </cell>
          <cell r="G6860">
            <v>27.9113695802689</v>
          </cell>
          <cell r="H6860">
            <v>29.335414115190499</v>
          </cell>
          <cell r="I6860">
            <v>33.144816002637199</v>
          </cell>
          <cell r="J6860">
            <v>33.993119684934598</v>
          </cell>
          <cell r="K6860">
            <v>37.708363610044103</v>
          </cell>
          <cell r="L6860">
            <v>37.507174719022601</v>
          </cell>
          <cell r="M6860">
            <v>40.7933421652913</v>
          </cell>
          <cell r="N6860">
            <v>41.691016817092901</v>
          </cell>
          <cell r="O6860">
            <v>35.951907339021602</v>
          </cell>
          <cell r="P6860">
            <v>45.2860283293724</v>
          </cell>
          <cell r="Q6860">
            <v>55.523036487579297</v>
          </cell>
          <cell r="R6860">
            <v>53.949466902971302</v>
          </cell>
          <cell r="S6860">
            <v>54.2616364216805</v>
          </cell>
          <cell r="T6860">
            <v>54.095897777557397</v>
          </cell>
          <cell r="U6860">
            <v>49.423871920131099</v>
          </cell>
          <cell r="V6860">
            <v>67.747793366908994</v>
          </cell>
          <cell r="W6860">
            <v>66.826294110774995</v>
          </cell>
          <cell r="X6860">
            <v>67.992650586668788</v>
          </cell>
          <cell r="Y6860">
            <v>70.813915248370904</v>
          </cell>
          <cell r="Z6860">
            <v>73.635179910072111</v>
          </cell>
          <cell r="AA6860">
            <v>76.456444571774227</v>
          </cell>
          <cell r="AB6860">
            <v>79.277709233475434</v>
          </cell>
          <cell r="AC6860">
            <v>82.098973895177551</v>
          </cell>
          <cell r="AD6860">
            <v>84.920238556879667</v>
          </cell>
          <cell r="AE6860">
            <v>87.741503218580874</v>
          </cell>
          <cell r="AF6860">
            <v>90.562767880282991</v>
          </cell>
          <cell r="AG6860">
            <v>93.384032541984197</v>
          </cell>
          <cell r="AH6860">
            <v>96.205297203686314</v>
          </cell>
          <cell r="AI6860">
            <v>99.02656186538843</v>
          </cell>
          <cell r="AJ6860">
            <v>101.84782652708964</v>
          </cell>
        </row>
        <row r="6861">
          <cell r="F6861">
            <v>32.713075178146397</v>
          </cell>
          <cell r="G6861">
            <v>31.294003780364999</v>
          </cell>
          <cell r="H6861">
            <v>34.037709299087503</v>
          </cell>
          <cell r="I6861">
            <v>38.634166333675402</v>
          </cell>
          <cell r="J6861">
            <v>40.584461349010503</v>
          </cell>
          <cell r="K6861">
            <v>43.1106036267281</v>
          </cell>
          <cell r="L6861">
            <v>43.831588407039597</v>
          </cell>
          <cell r="M6861">
            <v>48.069139347076401</v>
          </cell>
          <cell r="N6861">
            <v>51.503785160221199</v>
          </cell>
          <cell r="O6861">
            <v>47.341817525863597</v>
          </cell>
          <cell r="P6861">
            <v>56.453364623069803</v>
          </cell>
          <cell r="Q6861">
            <v>64.402395885944401</v>
          </cell>
          <cell r="R6861">
            <v>65.028719194889106</v>
          </cell>
          <cell r="S6861">
            <v>63.558842992782601</v>
          </cell>
          <cell r="T6861">
            <v>65.735246530294404</v>
          </cell>
          <cell r="U6861">
            <v>63.198180056333499</v>
          </cell>
          <cell r="V6861">
            <v>77.975840274095503</v>
          </cell>
          <cell r="W6861">
            <v>77.128102205276505</v>
          </cell>
          <cell r="X6861">
            <v>79.276288296223356</v>
          </cell>
          <cell r="Y6861">
            <v>82.193317178285724</v>
          </cell>
          <cell r="Z6861">
            <v>85.110346060349002</v>
          </cell>
          <cell r="AA6861">
            <v>88.02737494241228</v>
          </cell>
          <cell r="AB6861">
            <v>90.944403824474648</v>
          </cell>
          <cell r="AC6861">
            <v>93.861432706537926</v>
          </cell>
          <cell r="AD6861">
            <v>96.778461588601203</v>
          </cell>
          <cell r="AE6861">
            <v>99.695490470663572</v>
          </cell>
          <cell r="AF6861">
            <v>102.61251935272685</v>
          </cell>
          <cell r="AG6861">
            <v>105.52954823478922</v>
          </cell>
          <cell r="AH6861">
            <v>108.4465771168525</v>
          </cell>
          <cell r="AI6861">
            <v>111.36360599891577</v>
          </cell>
          <cell r="AJ6861">
            <v>114.28063488097814</v>
          </cell>
        </row>
        <row r="6862">
          <cell r="F6862">
            <v>36.112444128036501</v>
          </cell>
          <cell r="G6862">
            <v>35.331493457794203</v>
          </cell>
          <cell r="H6862">
            <v>39.063788681984001</v>
          </cell>
          <cell r="I6862">
            <v>43.407274637222301</v>
          </cell>
          <cell r="J6862">
            <v>47.187851079940799</v>
          </cell>
          <cell r="K6862">
            <v>48.522263467788697</v>
          </cell>
          <cell r="L6862">
            <v>50.573250524520901</v>
          </cell>
          <cell r="M6862">
            <v>55.0065220851898</v>
          </cell>
          <cell r="N6862">
            <v>59.284748819351201</v>
          </cell>
          <cell r="O6862">
            <v>58.287896435260798</v>
          </cell>
          <cell r="P6862">
            <v>66.601867214202898</v>
          </cell>
          <cell r="Q6862">
            <v>73.020088848114</v>
          </cell>
          <cell r="R6862">
            <v>74.261333547592201</v>
          </cell>
          <cell r="S6862">
            <v>73.866984012603794</v>
          </cell>
          <cell r="T6862">
            <v>74.760804368972799</v>
          </cell>
          <cell r="U6862">
            <v>73.7274792020321</v>
          </cell>
          <cell r="V6862">
            <v>85.691911529541002</v>
          </cell>
          <cell r="W6862">
            <v>85.975911679744698</v>
          </cell>
          <cell r="X6862">
            <v>88.298050178082121</v>
          </cell>
          <cell r="Y6862">
            <v>91.161713380326546</v>
          </cell>
          <cell r="Z6862">
            <v>94.025376582570061</v>
          </cell>
          <cell r="AA6862">
            <v>96.889039784813576</v>
          </cell>
          <cell r="AB6862">
            <v>99.752702987058001</v>
          </cell>
          <cell r="AC6862">
            <v>102.61636618930152</v>
          </cell>
          <cell r="AD6862">
            <v>105.48002939154503</v>
          </cell>
          <cell r="AE6862">
            <v>108.34369259378946</v>
          </cell>
          <cell r="AF6862">
            <v>111.20735579603297</v>
          </cell>
          <cell r="AG6862">
            <v>114.0710189982774</v>
          </cell>
          <cell r="AH6862">
            <v>116.93468220052091</v>
          </cell>
          <cell r="AI6862">
            <v>119.79834540276443</v>
          </cell>
          <cell r="AJ6862">
            <v>122.66200860500885</v>
          </cell>
        </row>
        <row r="6863">
          <cell r="F6863">
            <v>36.9382104053497</v>
          </cell>
          <cell r="G6863">
            <v>36.563680507659903</v>
          </cell>
          <cell r="H6863">
            <v>40.232183024406403</v>
          </cell>
          <cell r="I6863">
            <v>44.523380628585798</v>
          </cell>
          <cell r="J6863">
            <v>49.593457416534399</v>
          </cell>
          <cell r="K6863">
            <v>50.672547290802001</v>
          </cell>
          <cell r="L6863">
            <v>52.800358287811299</v>
          </cell>
          <cell r="M6863">
            <v>56.605395679473901</v>
          </cell>
          <cell r="N6863">
            <v>61.164033559799201</v>
          </cell>
          <cell r="O6863">
            <v>60.538889723300898</v>
          </cell>
          <cell r="P6863">
            <v>69.953054864883399</v>
          </cell>
          <cell r="Q6863">
            <v>74.637031532287594</v>
          </cell>
          <cell r="R6863">
            <v>76.668453729629505</v>
          </cell>
          <cell r="S6863">
            <v>76.327700679779099</v>
          </cell>
          <cell r="T6863">
            <v>77.352049182891804</v>
          </cell>
          <cell r="U6863">
            <v>76.714433254241897</v>
          </cell>
          <cell r="V6863">
            <v>88.456014787673993</v>
          </cell>
          <cell r="W6863">
            <v>88.710480491638194</v>
          </cell>
          <cell r="X6863">
            <v>91.217183836809454</v>
          </cell>
          <cell r="Y6863">
            <v>94.156269228845304</v>
          </cell>
          <cell r="Z6863">
            <v>97.095354620881153</v>
          </cell>
          <cell r="AA6863">
            <v>100.034440012917</v>
          </cell>
          <cell r="AB6863">
            <v>102.97352540495285</v>
          </cell>
          <cell r="AC6863">
            <v>105.9126107969887</v>
          </cell>
          <cell r="AD6863">
            <v>108.85169618902455</v>
          </cell>
          <cell r="AE6863">
            <v>111.7907815810604</v>
          </cell>
          <cell r="AF6863">
            <v>114.72986697309625</v>
          </cell>
          <cell r="AG6863">
            <v>117.6689523651321</v>
          </cell>
          <cell r="AH6863">
            <v>120.60803775716795</v>
          </cell>
          <cell r="AI6863">
            <v>123.5471231492038</v>
          </cell>
          <cell r="AJ6863">
            <v>126.48620854123965</v>
          </cell>
        </row>
        <row r="6864">
          <cell r="F6864">
            <v>36.802789556503299</v>
          </cell>
          <cell r="G6864">
            <v>37.252717443466203</v>
          </cell>
          <cell r="H6864">
            <v>40.588865338325498</v>
          </cell>
          <cell r="I6864">
            <v>44.413856609344499</v>
          </cell>
          <cell r="J6864">
            <v>51.1639163894653</v>
          </cell>
          <cell r="K6864">
            <v>51.205418621063203</v>
          </cell>
          <cell r="L6864">
            <v>53.733873268127397</v>
          </cell>
          <cell r="M6864">
            <v>57.586454956054702</v>
          </cell>
          <cell r="N6864">
            <v>61.474624570846601</v>
          </cell>
          <cell r="O6864">
            <v>62.167399179935501</v>
          </cell>
          <cell r="P6864">
            <v>72.568574949264502</v>
          </cell>
          <cell r="Q6864">
            <v>76.180195541381806</v>
          </cell>
          <cell r="R6864">
            <v>78.397359100341802</v>
          </cell>
          <cell r="S6864">
            <v>77.879068180084204</v>
          </cell>
          <cell r="T6864">
            <v>77.894208667755095</v>
          </cell>
          <cell r="U6864">
            <v>79.161555721282994</v>
          </cell>
          <cell r="V6864">
            <v>90.064305919647197</v>
          </cell>
          <cell r="W6864">
            <v>90.612927629470803</v>
          </cell>
          <cell r="X6864">
            <v>93.143746180152448</v>
          </cell>
          <cell r="Y6864">
            <v>96.144423313634434</v>
          </cell>
          <cell r="Z6864">
            <v>99.145100447117329</v>
          </cell>
          <cell r="AA6864">
            <v>102.14577758059932</v>
          </cell>
          <cell r="AB6864">
            <v>105.1464547140813</v>
          </cell>
          <cell r="AC6864">
            <v>108.14713184756329</v>
          </cell>
          <cell r="AD6864">
            <v>111.14780898104527</v>
          </cell>
          <cell r="AE6864">
            <v>114.14848611452726</v>
          </cell>
          <cell r="AF6864">
            <v>117.14916324801015</v>
          </cell>
          <cell r="AG6864">
            <v>120.14984038149214</v>
          </cell>
          <cell r="AH6864">
            <v>123.15051751497413</v>
          </cell>
          <cell r="AI6864">
            <v>126.15119464845611</v>
          </cell>
          <cell r="AJ6864">
            <v>129.1518717819381</v>
          </cell>
        </row>
        <row r="6865">
          <cell r="F6865">
            <v>35.695145101547197</v>
          </cell>
          <cell r="G6865">
            <v>36.274574550628699</v>
          </cell>
          <cell r="H6865">
            <v>39.994494225502002</v>
          </cell>
          <cell r="I6865">
            <v>43.040863195419298</v>
          </cell>
          <cell r="J6865">
            <v>50.922710676193198</v>
          </cell>
          <cell r="K6865">
            <v>50.274261840820301</v>
          </cell>
          <cell r="L6865">
            <v>53.107409095764197</v>
          </cell>
          <cell r="M6865">
            <v>56.961707937240597</v>
          </cell>
          <cell r="N6865">
            <v>60.432645553588898</v>
          </cell>
          <cell r="O6865">
            <v>62.136382424831403</v>
          </cell>
          <cell r="P6865">
            <v>72.622825097084004</v>
          </cell>
          <cell r="Q6865">
            <v>75.4327372722626</v>
          </cell>
          <cell r="R6865">
            <v>78.245826618194599</v>
          </cell>
          <cell r="S6865">
            <v>77.504940895080594</v>
          </cell>
          <cell r="T6865">
            <v>77.157877208709706</v>
          </cell>
          <cell r="U6865">
            <v>78.312147993087805</v>
          </cell>
          <cell r="V6865">
            <v>88.113128349304205</v>
          </cell>
          <cell r="W6865">
            <v>90.598151073455796</v>
          </cell>
          <cell r="X6865">
            <v>92.262596905771716</v>
          </cell>
          <cell r="Y6865">
            <v>95.209311570719365</v>
          </cell>
          <cell r="Z6865">
            <v>98.156026235667014</v>
          </cell>
          <cell r="AA6865">
            <v>101.10274090061466</v>
          </cell>
          <cell r="AB6865">
            <v>104.04945556556231</v>
          </cell>
          <cell r="AC6865">
            <v>106.99617023050996</v>
          </cell>
          <cell r="AD6865">
            <v>109.94288489545761</v>
          </cell>
          <cell r="AE6865">
            <v>112.88959956040526</v>
          </cell>
          <cell r="AF6865">
            <v>115.83631422535291</v>
          </cell>
          <cell r="AG6865">
            <v>118.78302889030056</v>
          </cell>
          <cell r="AH6865">
            <v>121.72974355524821</v>
          </cell>
          <cell r="AI6865">
            <v>124.67645822019585</v>
          </cell>
          <cell r="AJ6865">
            <v>127.6231728851435</v>
          </cell>
        </row>
        <row r="6866">
          <cell r="F6866">
            <v>32.728048742294298</v>
          </cell>
          <cell r="G6866">
            <v>33.554731508255003</v>
          </cell>
          <cell r="H6866">
            <v>37.178779963850999</v>
          </cell>
          <cell r="I6866">
            <v>40.732068271160102</v>
          </cell>
          <cell r="J6866">
            <v>48.731930776596101</v>
          </cell>
          <cell r="K6866">
            <v>47.146491659164397</v>
          </cell>
          <cell r="L6866">
            <v>49.577517308235201</v>
          </cell>
          <cell r="M6866">
            <v>53.851187669753998</v>
          </cell>
          <cell r="N6866">
            <v>58.0851504745483</v>
          </cell>
          <cell r="O6866">
            <v>60.630249599456803</v>
          </cell>
          <cell r="P6866">
            <v>69.546843094825704</v>
          </cell>
          <cell r="Q6866">
            <v>71.276499559402495</v>
          </cell>
          <cell r="R6866">
            <v>74.682535900115994</v>
          </cell>
          <cell r="S6866">
            <v>73.9362549438477</v>
          </cell>
          <cell r="T6866">
            <v>74.365111015319798</v>
          </cell>
          <cell r="U6866">
            <v>75.478177229404494</v>
          </cell>
          <cell r="V6866">
            <v>84.421534858703595</v>
          </cell>
          <cell r="W6866">
            <v>86.367717971801795</v>
          </cell>
          <cell r="X6866">
            <v>88.187618410554933</v>
          </cell>
          <cell r="Y6866">
            <v>90.971002218884678</v>
          </cell>
          <cell r="Z6866">
            <v>93.754386027214423</v>
          </cell>
          <cell r="AA6866">
            <v>96.537769835544168</v>
          </cell>
          <cell r="AB6866">
            <v>99.321153643873913</v>
          </cell>
          <cell r="AC6866">
            <v>102.10453745220366</v>
          </cell>
          <cell r="AD6866">
            <v>104.8879212605334</v>
          </cell>
          <cell r="AE6866">
            <v>107.67130506886224</v>
          </cell>
          <cell r="AF6866">
            <v>110.45468887719198</v>
          </cell>
          <cell r="AG6866">
            <v>113.23807268552173</v>
          </cell>
          <cell r="AH6866">
            <v>116.02145649385147</v>
          </cell>
          <cell r="AI6866">
            <v>118.80484030218122</v>
          </cell>
          <cell r="AJ6866">
            <v>121.58822411051096</v>
          </cell>
        </row>
        <row r="6867">
          <cell r="F6867">
            <v>29.082611517906201</v>
          </cell>
          <cell r="G6867">
            <v>30.767516790628399</v>
          </cell>
          <cell r="H6867">
            <v>33.762362062931103</v>
          </cell>
          <cell r="I6867">
            <v>38.165100212097201</v>
          </cell>
          <cell r="J6867">
            <v>46.1631757564545</v>
          </cell>
          <cell r="K6867">
            <v>43.626910478591903</v>
          </cell>
          <cell r="L6867">
            <v>45.241609422683702</v>
          </cell>
          <cell r="M6867">
            <v>49.837857765197803</v>
          </cell>
          <cell r="N6867">
            <v>55.100281020164502</v>
          </cell>
          <cell r="O6867">
            <v>59.172557912349703</v>
          </cell>
          <cell r="P6867">
            <v>65.8998992414474</v>
          </cell>
          <cell r="Q6867">
            <v>66.766496490478502</v>
          </cell>
          <cell r="R6867">
            <v>70.337318099975604</v>
          </cell>
          <cell r="S6867">
            <v>69.159537282943703</v>
          </cell>
          <cell r="T6867">
            <v>70.048525508880601</v>
          </cell>
          <cell r="U6867">
            <v>71.725357223033896</v>
          </cell>
          <cell r="V6867">
            <v>79.202579814910905</v>
          </cell>
          <cell r="W6867">
            <v>80.911613821029704</v>
          </cell>
          <cell r="X6867">
            <v>82.509341463915916</v>
          </cell>
          <cell r="Y6867">
            <v>84.996055067987072</v>
          </cell>
          <cell r="Z6867">
            <v>87.482768672059137</v>
          </cell>
          <cell r="AA6867">
            <v>89.969482276130293</v>
          </cell>
          <cell r="AB6867">
            <v>92.456195880202358</v>
          </cell>
          <cell r="AC6867">
            <v>94.942909484273514</v>
          </cell>
          <cell r="AD6867">
            <v>97.429623088345579</v>
          </cell>
          <cell r="AE6867">
            <v>99.916336692416735</v>
          </cell>
          <cell r="AF6867">
            <v>102.4030502964888</v>
          </cell>
          <cell r="AG6867">
            <v>104.88976390055996</v>
          </cell>
          <cell r="AH6867">
            <v>107.37647750463202</v>
          </cell>
          <cell r="AI6867">
            <v>109.86319110870409</v>
          </cell>
          <cell r="AJ6867">
            <v>112.34990471277524</v>
          </cell>
        </row>
        <row r="6868">
          <cell r="F6868">
            <v>25.6289092035294</v>
          </cell>
          <cell r="G6868">
            <v>27.311113455295601</v>
          </cell>
          <cell r="H6868">
            <v>29.9070833582878</v>
          </cell>
          <cell r="I6868">
            <v>34.741488559961297</v>
          </cell>
          <cell r="J6868">
            <v>41.509307003974897</v>
          </cell>
          <cell r="K6868">
            <v>39.495486756444002</v>
          </cell>
          <cell r="L6868">
            <v>40.312754219055201</v>
          </cell>
          <cell r="M6868">
            <v>45.057058910369904</v>
          </cell>
          <cell r="N6868">
            <v>50.468818011283901</v>
          </cell>
          <cell r="O6868">
            <v>56.3587777557373</v>
          </cell>
          <cell r="P6868">
            <v>60.624430596351601</v>
          </cell>
          <cell r="Q6868">
            <v>60.548793356418599</v>
          </cell>
          <cell r="R6868">
            <v>63.818562599659003</v>
          </cell>
          <cell r="S6868">
            <v>62.216798926353498</v>
          </cell>
          <cell r="T6868">
            <v>63.975994342982801</v>
          </cell>
          <cell r="U6868">
            <v>68.221513195753104</v>
          </cell>
          <cell r="V6868">
            <v>72.489724042415602</v>
          </cell>
          <cell r="W6868">
            <v>72.322838809013405</v>
          </cell>
          <cell r="X6868">
            <v>74.980227279253995</v>
          </cell>
          <cell r="Y6868">
            <v>77.139427663919378</v>
          </cell>
          <cell r="Z6868">
            <v>79.298628048583851</v>
          </cell>
          <cell r="AA6868">
            <v>81.457828433249233</v>
          </cell>
          <cell r="AB6868">
            <v>83.617028817913706</v>
          </cell>
          <cell r="AC6868">
            <v>85.776229202579088</v>
          </cell>
          <cell r="AD6868">
            <v>87.935429587243561</v>
          </cell>
          <cell r="AE6868">
            <v>90.094629971908944</v>
          </cell>
          <cell r="AF6868">
            <v>92.253830356573417</v>
          </cell>
          <cell r="AG6868">
            <v>94.413030741238799</v>
          </cell>
          <cell r="AH6868">
            <v>96.572231125903272</v>
          </cell>
          <cell r="AI6868">
            <v>98.731431510567745</v>
          </cell>
          <cell r="AJ6868">
            <v>100.89063189523313</v>
          </cell>
        </row>
        <row r="6869">
          <cell r="F6869">
            <v>22.691442895889299</v>
          </cell>
          <cell r="G6869">
            <v>24.883151193618801</v>
          </cell>
          <cell r="H6869">
            <v>27.731489189624799</v>
          </cell>
          <cell r="I6869">
            <v>33.431588670730598</v>
          </cell>
          <cell r="J6869">
            <v>36.969444766521498</v>
          </cell>
          <cell r="K6869">
            <v>36.739114359259602</v>
          </cell>
          <cell r="L6869">
            <v>37.849282607555402</v>
          </cell>
          <cell r="M6869">
            <v>43.107652396202099</v>
          </cell>
          <cell r="N6869">
            <v>51.186318145751997</v>
          </cell>
          <cell r="O6869">
            <v>57.097722506523098</v>
          </cell>
          <cell r="P6869">
            <v>56.898564764976499</v>
          </cell>
          <cell r="Q6869">
            <v>58.4379032878876</v>
          </cell>
          <cell r="R6869">
            <v>61.4990232429504</v>
          </cell>
          <cell r="S6869">
            <v>61.845202674865703</v>
          </cell>
          <cell r="T6869">
            <v>65.510191131591796</v>
          </cell>
          <cell r="U6869">
            <v>70.207762329101598</v>
          </cell>
          <cell r="V6869">
            <v>70.857187997818002</v>
          </cell>
          <cell r="W6869">
            <v>71.625663537979094</v>
          </cell>
          <cell r="X6869">
            <v>74.795867220370383</v>
          </cell>
          <cell r="Y6869">
            <v>77.028469630993641</v>
          </cell>
          <cell r="Z6869">
            <v>79.261072041615989</v>
          </cell>
          <cell r="AA6869">
            <v>81.493674452239247</v>
          </cell>
          <cell r="AB6869">
            <v>83.726276862861596</v>
          </cell>
          <cell r="AC6869">
            <v>85.958879273484854</v>
          </cell>
          <cell r="AD6869">
            <v>88.191481684107202</v>
          </cell>
          <cell r="AE6869">
            <v>90.42408409473046</v>
          </cell>
          <cell r="AF6869">
            <v>92.656686505352809</v>
          </cell>
          <cell r="AG6869">
            <v>94.889288915976067</v>
          </cell>
          <cell r="AH6869">
            <v>97.121891326598416</v>
          </cell>
          <cell r="AI6869">
            <v>99.354493737220764</v>
          </cell>
          <cell r="AJ6869">
            <v>101.58709614784402</v>
          </cell>
        </row>
        <row r="6870">
          <cell r="F6870">
            <v>20.962515805244401</v>
          </cell>
          <cell r="G6870">
            <v>22.534945214271499</v>
          </cell>
          <cell r="H6870">
            <v>25.1978634102345</v>
          </cell>
          <cell r="I6870">
            <v>30.145474896431001</v>
          </cell>
          <cell r="J6870">
            <v>31.1932964234352</v>
          </cell>
          <cell r="K6870">
            <v>32.2404067775011</v>
          </cell>
          <cell r="L6870">
            <v>33.879783840239099</v>
          </cell>
          <cell r="M6870">
            <v>39.017341110944699</v>
          </cell>
          <cell r="N6870">
            <v>47.406234817504902</v>
          </cell>
          <cell r="O6870">
            <v>53.477089547157298</v>
          </cell>
          <cell r="P6870">
            <v>52.057676569461798</v>
          </cell>
          <cell r="Q6870">
            <v>53.905011798858602</v>
          </cell>
          <cell r="R6870">
            <v>55.486606611728703</v>
          </cell>
          <cell r="S6870">
            <v>56.431977035045598</v>
          </cell>
          <cell r="T6870">
            <v>60.365516313552902</v>
          </cell>
          <cell r="U6870">
            <v>64.843532686233502</v>
          </cell>
          <cell r="V6870">
            <v>64.964936780929605</v>
          </cell>
          <cell r="W6870">
            <v>66.472512829780598</v>
          </cell>
          <cell r="X6870">
            <v>68.750029408963655</v>
          </cell>
          <cell r="Y6870">
            <v>70.788014847134491</v>
          </cell>
          <cell r="Z6870">
            <v>72.826000285304417</v>
          </cell>
          <cell r="AA6870">
            <v>74.863985723475253</v>
          </cell>
          <cell r="AB6870">
            <v>76.901971161646088</v>
          </cell>
          <cell r="AC6870">
            <v>78.939956599816014</v>
          </cell>
          <cell r="AD6870">
            <v>80.97794203798685</v>
          </cell>
          <cell r="AE6870">
            <v>83.015927476157685</v>
          </cell>
          <cell r="AF6870">
            <v>85.053912914328521</v>
          </cell>
          <cell r="AG6870">
            <v>87.091898352498447</v>
          </cell>
          <cell r="AH6870">
            <v>89.129883790669282</v>
          </cell>
          <cell r="AI6870">
            <v>91.167869228840118</v>
          </cell>
          <cell r="AJ6870">
            <v>93.205854667010044</v>
          </cell>
        </row>
        <row r="6871">
          <cell r="F6871">
            <v>20.310697090148899</v>
          </cell>
          <cell r="G6871">
            <v>20.87247793293</v>
          </cell>
          <cell r="H6871">
            <v>23.88610252738</v>
          </cell>
          <cell r="I6871">
            <v>27.823709410429</v>
          </cell>
          <cell r="J6871">
            <v>27.226243327260001</v>
          </cell>
          <cell r="K6871">
            <v>29.310502153277401</v>
          </cell>
          <cell r="L6871">
            <v>30.7570394215584</v>
          </cell>
          <cell r="M6871">
            <v>36.496559296131103</v>
          </cell>
          <cell r="N6871">
            <v>44.599045614242598</v>
          </cell>
          <cell r="O6871">
            <v>49.210521052360498</v>
          </cell>
          <cell r="P6871">
            <v>47.323202249050098</v>
          </cell>
          <cell r="Q6871">
            <v>49.666859315872202</v>
          </cell>
          <cell r="R6871">
            <v>51.045591648578601</v>
          </cell>
          <cell r="S6871">
            <v>51.8436817998886</v>
          </cell>
          <cell r="T6871">
            <v>55.803776888132099</v>
          </cell>
          <cell r="U6871">
            <v>59.980627570867497</v>
          </cell>
          <cell r="V6871">
            <v>60.698469503879501</v>
          </cell>
          <cell r="W6871">
            <v>62.082019647598301</v>
          </cell>
          <cell r="X6871">
            <v>63.900658693647529</v>
          </cell>
          <cell r="Y6871">
            <v>65.841618541756816</v>
          </cell>
          <cell r="Z6871">
            <v>67.782578389865648</v>
          </cell>
          <cell r="AA6871">
            <v>69.723538237974935</v>
          </cell>
          <cell r="AB6871">
            <v>71.664498086084222</v>
          </cell>
          <cell r="AC6871">
            <v>73.605457934193055</v>
          </cell>
          <cell r="AD6871">
            <v>75.546417782302342</v>
          </cell>
          <cell r="AE6871">
            <v>77.487377630411629</v>
          </cell>
          <cell r="AF6871">
            <v>79.428337478520916</v>
          </cell>
          <cell r="AG6871">
            <v>81.369297326629749</v>
          </cell>
          <cell r="AH6871">
            <v>83.310257174739036</v>
          </cell>
          <cell r="AI6871">
            <v>85.251217022848323</v>
          </cell>
          <cell r="AJ6871">
            <v>87.192176870957155</v>
          </cell>
        </row>
        <row r="6872">
          <cell r="F6872">
            <v>20.75662596035</v>
          </cell>
          <cell r="G6872">
            <v>22.090099871277801</v>
          </cell>
          <cell r="H6872">
            <v>25.3780604295731</v>
          </cell>
          <cell r="I6872">
            <v>28.814430695533801</v>
          </cell>
          <cell r="J6872">
            <v>28.3112892044783</v>
          </cell>
          <cell r="K6872">
            <v>30.7470007100105</v>
          </cell>
          <cell r="L6872">
            <v>32.605867033004799</v>
          </cell>
          <cell r="M6872">
            <v>37.546446122169499</v>
          </cell>
          <cell r="N6872">
            <v>44.413356035232503</v>
          </cell>
          <cell r="O6872">
            <v>47.066917207002597</v>
          </cell>
          <cell r="P6872">
            <v>47.582165140628803</v>
          </cell>
          <cell r="Q6872">
            <v>49.508791435241697</v>
          </cell>
          <cell r="R6872">
            <v>52.252711287021597</v>
          </cell>
          <cell r="S6872">
            <v>53.1118702793121</v>
          </cell>
          <cell r="T6872">
            <v>55.635438420295699</v>
          </cell>
          <cell r="U6872">
            <v>57.692337662696801</v>
          </cell>
          <cell r="V6872">
            <v>61.743016129970499</v>
          </cell>
          <cell r="W6872">
            <v>63.244969234466602</v>
          </cell>
          <cell r="X6872">
            <v>64.625396410241592</v>
          </cell>
          <cell r="Y6872">
            <v>66.698167160615412</v>
          </cell>
          <cell r="Z6872">
            <v>68.770937910989232</v>
          </cell>
          <cell r="AA6872">
            <v>70.843708661363053</v>
          </cell>
          <cell r="AB6872">
            <v>72.916479411736873</v>
          </cell>
          <cell r="AC6872">
            <v>74.989250162110693</v>
          </cell>
          <cell r="AD6872">
            <v>77.062020912484513</v>
          </cell>
          <cell r="AE6872">
            <v>79.134791662858333</v>
          </cell>
          <cell r="AF6872">
            <v>81.207562413232154</v>
          </cell>
          <cell r="AG6872">
            <v>83.280333163605974</v>
          </cell>
          <cell r="AH6872">
            <v>85.353103913979794</v>
          </cell>
          <cell r="AI6872">
            <v>87.425874664353614</v>
          </cell>
          <cell r="AJ6872">
            <v>89.498645414727434</v>
          </cell>
        </row>
        <row r="6873">
          <cell r="F6873">
            <v>22.082659882545499</v>
          </cell>
          <cell r="G6873">
            <v>22.942472400665299</v>
          </cell>
          <cell r="H6873">
            <v>26.8863065952063</v>
          </cell>
          <cell r="I6873">
            <v>29.364337729692501</v>
          </cell>
          <cell r="J6873">
            <v>30.0207605345249</v>
          </cell>
          <cell r="K6873">
            <v>32.356399109363601</v>
          </cell>
          <cell r="L6873">
            <v>34.773619258880601</v>
          </cell>
          <cell r="M6873">
            <v>39.059023363232598</v>
          </cell>
          <cell r="N6873">
            <v>43.578030120372802</v>
          </cell>
          <cell r="O6873">
            <v>45.580340977668797</v>
          </cell>
          <cell r="P6873">
            <v>48.552794428825401</v>
          </cell>
          <cell r="Q6873">
            <v>49.8497181870937</v>
          </cell>
          <cell r="R6873">
            <v>53.214610921144498</v>
          </cell>
          <cell r="S6873">
            <v>55.189814835071601</v>
          </cell>
          <cell r="T6873">
            <v>54.449307182550399</v>
          </cell>
          <cell r="U6873">
            <v>54.9488168286085</v>
          </cell>
          <cell r="V6873">
            <v>62.221715324401899</v>
          </cell>
          <cell r="W6873">
            <v>65.455238664388702</v>
          </cell>
          <cell r="X6873">
            <v>65.341991421095372</v>
          </cell>
          <cell r="Y6873">
            <v>67.530710089110471</v>
          </cell>
          <cell r="Z6873">
            <v>69.71942875712557</v>
          </cell>
          <cell r="AA6873">
            <v>71.908147425140669</v>
          </cell>
          <cell r="AB6873">
            <v>74.096866093155768</v>
          </cell>
          <cell r="AC6873">
            <v>76.285584761170867</v>
          </cell>
          <cell r="AD6873">
            <v>78.474303429185966</v>
          </cell>
          <cell r="AE6873">
            <v>80.663022097201065</v>
          </cell>
          <cell r="AF6873">
            <v>82.851740765216164</v>
          </cell>
          <cell r="AG6873">
            <v>85.040459433231263</v>
          </cell>
          <cell r="AH6873">
            <v>87.229178101246362</v>
          </cell>
          <cell r="AI6873">
            <v>89.417896769261461</v>
          </cell>
          <cell r="AJ6873">
            <v>91.60661543727656</v>
          </cell>
        </row>
        <row r="6874">
          <cell r="F6874">
            <v>25.905462511062598</v>
          </cell>
          <cell r="G6874">
            <v>26.083935298204398</v>
          </cell>
          <cell r="H6874">
            <v>30.653089321017301</v>
          </cell>
          <cell r="I6874">
            <v>29.9863405694962</v>
          </cell>
          <cell r="J6874">
            <v>35.057073709487902</v>
          </cell>
          <cell r="K6874">
            <v>37.210546986103097</v>
          </cell>
          <cell r="L6874">
            <v>39.660195455551097</v>
          </cell>
          <cell r="M6874">
            <v>43.979619133949299</v>
          </cell>
          <cell r="N6874">
            <v>44.777891279220597</v>
          </cell>
          <cell r="O6874">
            <v>44.574206501305099</v>
          </cell>
          <cell r="P6874">
            <v>54.213556378364601</v>
          </cell>
          <cell r="Q6874">
            <v>55.640068873405497</v>
          </cell>
          <cell r="R6874">
            <v>59.640641222000099</v>
          </cell>
          <cell r="S6874">
            <v>60.191648965358702</v>
          </cell>
          <cell r="T6874">
            <v>56.125800549984</v>
          </cell>
          <cell r="U6874">
            <v>55.402449973123097</v>
          </cell>
          <cell r="V6874">
            <v>69.366109916686995</v>
          </cell>
          <cell r="W6874">
            <v>73.654636410713195</v>
          </cell>
          <cell r="X6874">
            <v>72.071591034949051</v>
          </cell>
          <cell r="Y6874">
            <v>74.746661949118788</v>
          </cell>
          <cell r="Z6874">
            <v>77.421732863288526</v>
          </cell>
          <cell r="AA6874">
            <v>80.096803777458263</v>
          </cell>
          <cell r="AB6874">
            <v>82.771874691628</v>
          </cell>
          <cell r="AC6874">
            <v>85.446945605796827</v>
          </cell>
          <cell r="AD6874">
            <v>88.122016519966564</v>
          </cell>
          <cell r="AE6874">
            <v>90.797087434136301</v>
          </cell>
          <cell r="AF6874">
            <v>93.472158348306039</v>
          </cell>
          <cell r="AG6874">
            <v>96.147229262475776</v>
          </cell>
          <cell r="AH6874">
            <v>98.822300176645513</v>
          </cell>
          <cell r="AI6874">
            <v>101.49737109081525</v>
          </cell>
          <cell r="AJ6874">
            <v>104.17244200498499</v>
          </cell>
        </row>
        <row r="6875">
          <cell r="F6875">
            <v>30.074603941917399</v>
          </cell>
          <cell r="G6875">
            <v>29.698559719085701</v>
          </cell>
          <cell r="H6875">
            <v>34.672567055702203</v>
          </cell>
          <cell r="I6875">
            <v>31.2940496530533</v>
          </cell>
          <cell r="J6875">
            <v>41.096087684631399</v>
          </cell>
          <cell r="K6875">
            <v>41.898396867752098</v>
          </cell>
          <cell r="L6875">
            <v>45.4633444366455</v>
          </cell>
          <cell r="M6875">
            <v>49.221348085403399</v>
          </cell>
          <cell r="N6875">
            <v>46.007617094814798</v>
          </cell>
          <cell r="O6875">
            <v>44.160270050823698</v>
          </cell>
          <cell r="P6875">
            <v>60.290938625335698</v>
          </cell>
          <cell r="Q6875">
            <v>61.741967109680203</v>
          </cell>
          <cell r="R6875">
            <v>66.564222853660596</v>
          </cell>
          <cell r="S6875">
            <v>67.317416780471802</v>
          </cell>
          <cell r="T6875">
            <v>57.016645213365599</v>
          </cell>
          <cell r="U6875">
            <v>56.467759556770297</v>
          </cell>
          <cell r="V6875">
            <v>76.592552328109704</v>
          </cell>
          <cell r="W6875">
            <v>81.751918800354005</v>
          </cell>
          <cell r="X6875">
            <v>78.997331647534338</v>
          </cell>
          <cell r="Y6875">
            <v>82.125731794116291</v>
          </cell>
          <cell r="Z6875">
            <v>85.254131940697334</v>
          </cell>
          <cell r="AA6875">
            <v>88.382532087278378</v>
          </cell>
          <cell r="AB6875">
            <v>91.510932233859421</v>
          </cell>
          <cell r="AC6875">
            <v>94.639332380440464</v>
          </cell>
          <cell r="AD6875">
            <v>97.767732527021508</v>
          </cell>
          <cell r="AE6875">
            <v>100.89613267360346</v>
          </cell>
          <cell r="AF6875">
            <v>104.0245328201845</v>
          </cell>
          <cell r="AG6875">
            <v>107.15293296676555</v>
          </cell>
          <cell r="AH6875">
            <v>110.28133311334659</v>
          </cell>
          <cell r="AI6875">
            <v>113.40973325992763</v>
          </cell>
          <cell r="AJ6875">
            <v>116.53813340650868</v>
          </cell>
        </row>
        <row r="6876">
          <cell r="F6876">
            <v>30.793781823158302</v>
          </cell>
          <cell r="G6876">
            <v>29.795422157406801</v>
          </cell>
          <cell r="H6876">
            <v>33.466481878459497</v>
          </cell>
          <cell r="I6876">
            <v>26.867189714908601</v>
          </cell>
          <cell r="J6876">
            <v>39.548109314918499</v>
          </cell>
          <cell r="K6876">
            <v>40.019471174240103</v>
          </cell>
          <cell r="L6876">
            <v>43.199077873468397</v>
          </cell>
          <cell r="M6876">
            <v>46.063276859998702</v>
          </cell>
          <cell r="N6876">
            <v>34.3269673327543</v>
          </cell>
          <cell r="O6876">
            <v>29.989243236720601</v>
          </cell>
          <cell r="P6876">
            <v>54.030222306489897</v>
          </cell>
          <cell r="Q6876">
            <v>58.310551637649503</v>
          </cell>
          <cell r="R6876">
            <v>61.845913685083403</v>
          </cell>
          <cell r="S6876">
            <v>63.380724907636598</v>
          </cell>
          <cell r="T6876">
            <v>43.007783271737402</v>
          </cell>
          <cell r="U6876">
            <v>42.510236346371499</v>
          </cell>
          <cell r="V6876">
            <v>74.404854612827293</v>
          </cell>
          <cell r="W6876">
            <v>78.387605920076396</v>
          </cell>
          <cell r="X6876">
            <v>74.202130433830462</v>
          </cell>
          <cell r="Y6876">
            <v>77.871715908028818</v>
          </cell>
          <cell r="Z6876">
            <v>81.541301382228085</v>
          </cell>
          <cell r="AA6876">
            <v>85.210886856427351</v>
          </cell>
          <cell r="AB6876">
            <v>88.880472330626617</v>
          </cell>
          <cell r="AC6876">
            <v>92.550057804825883</v>
          </cell>
          <cell r="AD6876">
            <v>96.219643279025149</v>
          </cell>
          <cell r="AE6876">
            <v>99.889228753224415</v>
          </cell>
          <cell r="AF6876">
            <v>103.55881422742368</v>
          </cell>
          <cell r="AG6876">
            <v>107.22839970162295</v>
          </cell>
          <cell r="AH6876">
            <v>110.89798517582221</v>
          </cell>
          <cell r="AI6876">
            <v>114.56757065002148</v>
          </cell>
          <cell r="AJ6876">
            <v>118.23715612422075</v>
          </cell>
        </row>
        <row r="6877">
          <cell r="F6877">
            <v>30.748586688995399</v>
          </cell>
          <cell r="G6877">
            <v>29.527515924453699</v>
          </cell>
          <cell r="H6877">
            <v>33.181842877864803</v>
          </cell>
          <cell r="I6877">
            <v>28.517359942436201</v>
          </cell>
          <cell r="J6877">
            <v>40.780068840980498</v>
          </cell>
          <cell r="K6877">
            <v>40.159144296646097</v>
          </cell>
          <cell r="L6877">
            <v>41.976204388864303</v>
          </cell>
          <cell r="M6877">
            <v>45.450784326553297</v>
          </cell>
          <cell r="N6877">
            <v>38.474887509763199</v>
          </cell>
          <cell r="O6877">
            <v>33.068853190191099</v>
          </cell>
          <cell r="P6877">
            <v>54.845139910936403</v>
          </cell>
          <cell r="Q6877">
            <v>58.2217736155987</v>
          </cell>
          <cell r="R6877">
            <v>61.501966250658</v>
          </cell>
          <cell r="S6877">
            <v>62.748052800178499</v>
          </cell>
          <cell r="T6877">
            <v>49.446025391995903</v>
          </cell>
          <cell r="U6877">
            <v>46.955747097015397</v>
          </cell>
          <cell r="V6877">
            <v>74.211231812477095</v>
          </cell>
          <cell r="W6877">
            <v>76.947114151001003</v>
          </cell>
          <cell r="X6877">
            <v>74.63269810418933</v>
          </cell>
          <cell r="Y6877">
            <v>78.085537909863888</v>
          </cell>
          <cell r="Z6877">
            <v>81.538377715538445</v>
          </cell>
          <cell r="AA6877">
            <v>84.991217521212093</v>
          </cell>
          <cell r="AB6877">
            <v>88.44405732688665</v>
          </cell>
          <cell r="AC6877">
            <v>91.896897132561207</v>
          </cell>
          <cell r="AD6877">
            <v>95.349736938234855</v>
          </cell>
          <cell r="AE6877">
            <v>98.802576743909412</v>
          </cell>
          <cell r="AF6877">
            <v>102.25541654958397</v>
          </cell>
          <cell r="AG6877">
            <v>105.70825635525762</v>
          </cell>
          <cell r="AH6877">
            <v>109.16109616093217</v>
          </cell>
          <cell r="AI6877">
            <v>112.61393596660673</v>
          </cell>
          <cell r="AJ6877">
            <v>116.06677577228038</v>
          </cell>
        </row>
        <row r="6878">
          <cell r="F6878">
            <v>29.609792811393699</v>
          </cell>
          <cell r="G6878">
            <v>28.265341247558599</v>
          </cell>
          <cell r="H6878">
            <v>32.281557586431497</v>
          </cell>
          <cell r="I6878">
            <v>29.058887735843701</v>
          </cell>
          <cell r="J6878">
            <v>39.459516920805001</v>
          </cell>
          <cell r="K6878">
            <v>37.929298961877798</v>
          </cell>
          <cell r="L6878">
            <v>38.448724514961199</v>
          </cell>
          <cell r="M6878">
            <v>39.891041167020802</v>
          </cell>
          <cell r="N6878">
            <v>38.460215995073298</v>
          </cell>
          <cell r="O6878">
            <v>32.564758587956398</v>
          </cell>
          <cell r="P6878">
            <v>52.183503474235501</v>
          </cell>
          <cell r="Q6878">
            <v>55.738092443943003</v>
          </cell>
          <cell r="R6878">
            <v>55.244820362091097</v>
          </cell>
          <cell r="S6878">
            <v>58.532019675254801</v>
          </cell>
          <cell r="T6878">
            <v>48.677537346452503</v>
          </cell>
          <cell r="U6878">
            <v>46.847891584932803</v>
          </cell>
          <cell r="V6878">
            <v>69.270502506256094</v>
          </cell>
          <cell r="W6878">
            <v>71.576530467987098</v>
          </cell>
          <cell r="X6878">
            <v>69.923404319701149</v>
          </cell>
          <cell r="Y6878">
            <v>73.016825606116981</v>
          </cell>
          <cell r="Z6878">
            <v>76.110246892531904</v>
          </cell>
          <cell r="AA6878">
            <v>79.203668178946828</v>
          </cell>
          <cell r="AB6878">
            <v>82.297089465361751</v>
          </cell>
          <cell r="AC6878">
            <v>85.390510751777583</v>
          </cell>
          <cell r="AD6878">
            <v>88.483932038192506</v>
          </cell>
          <cell r="AE6878">
            <v>91.577353324607429</v>
          </cell>
          <cell r="AF6878">
            <v>94.670774611022352</v>
          </cell>
          <cell r="AG6878">
            <v>97.764195897438185</v>
          </cell>
          <cell r="AH6878">
            <v>100.85761718385311</v>
          </cell>
          <cell r="AI6878">
            <v>103.95103847026803</v>
          </cell>
          <cell r="AJ6878">
            <v>107.04445975668386</v>
          </cell>
        </row>
        <row r="6879">
          <cell r="F6879">
            <v>29.469424114227301</v>
          </cell>
          <cell r="G6879">
            <v>26.842219414234201</v>
          </cell>
          <cell r="H6879">
            <v>30.115194969654102</v>
          </cell>
          <cell r="I6879">
            <v>27.317356845140502</v>
          </cell>
          <cell r="J6879">
            <v>36.221281306743599</v>
          </cell>
          <cell r="K6879">
            <v>34.503850306510898</v>
          </cell>
          <cell r="L6879">
            <v>33.819444796085399</v>
          </cell>
          <cell r="M6879">
            <v>34.8812089800835</v>
          </cell>
          <cell r="N6879">
            <v>32.963735658109201</v>
          </cell>
          <cell r="O6879">
            <v>26.050055286884302</v>
          </cell>
          <cell r="P6879">
            <v>45.843187489390402</v>
          </cell>
          <cell r="Q6879">
            <v>48.754493048548703</v>
          </cell>
          <cell r="R6879">
            <v>46.348591324478399</v>
          </cell>
          <cell r="S6879">
            <v>48.611173410058001</v>
          </cell>
          <cell r="T6879">
            <v>42.103969229042498</v>
          </cell>
          <cell r="U6879">
            <v>39.486931198596999</v>
          </cell>
          <cell r="V6879">
            <v>62.303655993163602</v>
          </cell>
          <cell r="W6879">
            <v>64.531930443763699</v>
          </cell>
          <cell r="X6879">
            <v>61.980395214467535</v>
          </cell>
          <cell r="Y6879">
            <v>64.940508470152054</v>
          </cell>
          <cell r="Z6879">
            <v>67.900621725836572</v>
          </cell>
          <cell r="AA6879">
            <v>70.860734981521091</v>
          </cell>
          <cell r="AB6879">
            <v>73.82084823720561</v>
          </cell>
          <cell r="AC6879">
            <v>76.780961492890128</v>
          </cell>
          <cell r="AD6879">
            <v>79.741074748574647</v>
          </cell>
          <cell r="AE6879">
            <v>82.701188004259166</v>
          </cell>
          <cell r="AF6879">
            <v>85.661301259943684</v>
          </cell>
          <cell r="AG6879">
            <v>88.621414515628203</v>
          </cell>
          <cell r="AH6879">
            <v>91.581527771312722</v>
          </cell>
          <cell r="AI6879">
            <v>94.54164102699724</v>
          </cell>
          <cell r="AJ6879">
            <v>97.501754282681759</v>
          </cell>
        </row>
        <row r="6880">
          <cell r="F6880">
            <v>28.6145968704224</v>
          </cell>
          <cell r="G6880">
            <v>25.960957986831701</v>
          </cell>
          <cell r="H6880">
            <v>29.1895355358124</v>
          </cell>
          <cell r="I6880">
            <v>27.0776426188946</v>
          </cell>
          <cell r="J6880">
            <v>34.867298786163303</v>
          </cell>
          <cell r="K6880">
            <v>33.311739827807997</v>
          </cell>
          <cell r="L6880">
            <v>32.620838655710202</v>
          </cell>
          <cell r="M6880">
            <v>32.897249680161501</v>
          </cell>
          <cell r="N6880">
            <v>30.870287816248801</v>
          </cell>
          <cell r="O6880">
            <v>25.2675621601045</v>
          </cell>
          <cell r="P6880">
            <v>43.287105468645699</v>
          </cell>
          <cell r="Q6880">
            <v>45.825534130573303</v>
          </cell>
          <cell r="R6880">
            <v>43.598769542932502</v>
          </cell>
          <cell r="S6880">
            <v>44.8706542582512</v>
          </cell>
          <cell r="T6880">
            <v>39.343596370257401</v>
          </cell>
          <cell r="U6880">
            <v>39.502182844672397</v>
          </cell>
          <cell r="V6880">
            <v>58.221430734634403</v>
          </cell>
          <cell r="W6880">
            <v>61.553737298965501</v>
          </cell>
          <cell r="X6880">
            <v>58.891738851883929</v>
          </cell>
          <cell r="Y6880">
            <v>61.738584813584566</v>
          </cell>
          <cell r="Z6880">
            <v>64.585430775286113</v>
          </cell>
          <cell r="AA6880">
            <v>67.432276736986751</v>
          </cell>
          <cell r="AB6880">
            <v>70.279122698688298</v>
          </cell>
          <cell r="AC6880">
            <v>73.125968660388935</v>
          </cell>
          <cell r="AD6880">
            <v>75.972814622089572</v>
          </cell>
          <cell r="AE6880">
            <v>78.819660583791119</v>
          </cell>
          <cell r="AF6880">
            <v>81.666506545491757</v>
          </cell>
          <cell r="AG6880">
            <v>84.513352507193304</v>
          </cell>
          <cell r="AH6880">
            <v>87.360198468893941</v>
          </cell>
          <cell r="AI6880">
            <v>90.207044430594578</v>
          </cell>
          <cell r="AJ6880">
            <v>93.053890392296125</v>
          </cell>
        </row>
        <row r="6881">
          <cell r="F6881">
            <v>28.728902216911301</v>
          </cell>
          <cell r="G6881">
            <v>25.829708865642498</v>
          </cell>
          <cell r="H6881">
            <v>29.055689198017099</v>
          </cell>
          <cell r="I6881">
            <v>26.409866299033201</v>
          </cell>
          <cell r="J6881">
            <v>34.585198346614803</v>
          </cell>
          <cell r="K6881">
            <v>32.677203947067298</v>
          </cell>
          <cell r="L6881">
            <v>32.745479379788001</v>
          </cell>
          <cell r="M6881">
            <v>33.799327103257198</v>
          </cell>
          <cell r="N6881">
            <v>29.770190289922098</v>
          </cell>
          <cell r="O6881">
            <v>25.595808670353101</v>
          </cell>
          <cell r="P6881">
            <v>43.425454804658898</v>
          </cell>
          <cell r="Q6881">
            <v>45.551433517813699</v>
          </cell>
          <cell r="R6881">
            <v>42.861162217736201</v>
          </cell>
          <cell r="S6881">
            <v>45.365138740301099</v>
          </cell>
          <cell r="T6881">
            <v>38.149025617122703</v>
          </cell>
          <cell r="U6881">
            <v>39.9629161866605</v>
          </cell>
          <cell r="V6881">
            <v>58.429471157073998</v>
          </cell>
          <cell r="W6881">
            <v>61.4449354000092</v>
          </cell>
          <cell r="X6881">
            <v>58.985300431109863</v>
          </cell>
          <cell r="Y6881">
            <v>61.881618025826356</v>
          </cell>
          <cell r="Z6881">
            <v>64.777935620543758</v>
          </cell>
          <cell r="AA6881">
            <v>67.67425321526116</v>
          </cell>
          <cell r="AB6881">
            <v>70.570570809978562</v>
          </cell>
          <cell r="AC6881">
            <v>73.466888404695055</v>
          </cell>
          <cell r="AD6881">
            <v>76.363205999412457</v>
          </cell>
          <cell r="AE6881">
            <v>79.25952359412986</v>
          </cell>
          <cell r="AF6881">
            <v>82.155841188847262</v>
          </cell>
          <cell r="AG6881">
            <v>85.052158783563755</v>
          </cell>
          <cell r="AH6881">
            <v>87.948476378281157</v>
          </cell>
          <cell r="AI6881">
            <v>90.844793972998559</v>
          </cell>
          <cell r="AJ6881">
            <v>93.741111567715052</v>
          </cell>
        </row>
        <row r="6882">
          <cell r="F6882">
            <v>28.996023127555802</v>
          </cell>
          <cell r="G6882">
            <v>26.404201936244998</v>
          </cell>
          <cell r="H6882">
            <v>28.791109402418101</v>
          </cell>
          <cell r="I6882">
            <v>25.948468966126399</v>
          </cell>
          <cell r="J6882">
            <v>35.834674378871902</v>
          </cell>
          <cell r="K6882">
            <v>32.364562003221401</v>
          </cell>
          <cell r="L6882">
            <v>33.6429615978142</v>
          </cell>
          <cell r="M6882">
            <v>33.781056808948499</v>
          </cell>
          <cell r="N6882">
            <v>27.828194589523601</v>
          </cell>
          <cell r="O6882">
            <v>27.8787923253775</v>
          </cell>
          <cell r="P6882">
            <v>43.715425802707699</v>
          </cell>
          <cell r="Q6882">
            <v>46.567976556062703</v>
          </cell>
          <cell r="R6882">
            <v>43.507802659444501</v>
          </cell>
          <cell r="S6882">
            <v>45.1027983239889</v>
          </cell>
          <cell r="T6882">
            <v>37.241050277978204</v>
          </cell>
          <cell r="U6882">
            <v>42.991922894477803</v>
          </cell>
          <cell r="V6882">
            <v>56.725599807247498</v>
          </cell>
          <cell r="W6882">
            <v>63.350751934289903</v>
          </cell>
          <cell r="X6882">
            <v>59.878610542614297</v>
          </cell>
          <cell r="Y6882">
            <v>62.85817036543267</v>
          </cell>
          <cell r="Z6882">
            <v>65.837730188251953</v>
          </cell>
          <cell r="AA6882">
            <v>68.817290011070327</v>
          </cell>
          <cell r="AB6882">
            <v>71.79684983388961</v>
          </cell>
          <cell r="AC6882">
            <v>74.776409656708893</v>
          </cell>
          <cell r="AD6882">
            <v>77.755969479527266</v>
          </cell>
          <cell r="AE6882">
            <v>80.735529302346549</v>
          </cell>
          <cell r="AF6882">
            <v>83.715089125165832</v>
          </cell>
          <cell r="AG6882">
            <v>86.694648947984206</v>
          </cell>
          <cell r="AH6882">
            <v>89.674208770803489</v>
          </cell>
          <cell r="AI6882">
            <v>92.653768593622772</v>
          </cell>
          <cell r="AJ6882">
            <v>95.633328416441145</v>
          </cell>
        </row>
        <row r="6883">
          <cell r="F6883">
            <v>29.348863066673299</v>
          </cell>
          <cell r="G6883">
            <v>26.899717164516399</v>
          </cell>
          <cell r="H6883">
            <v>30.180494028568301</v>
          </cell>
          <cell r="I6883">
            <v>27.9061464202404</v>
          </cell>
          <cell r="J6883">
            <v>38.443197805404701</v>
          </cell>
          <cell r="K6883">
            <v>34.353795556068398</v>
          </cell>
          <cell r="L6883">
            <v>36.471960248842798</v>
          </cell>
          <cell r="M6883">
            <v>37.932076428413403</v>
          </cell>
          <cell r="N6883">
            <v>33.147755164872898</v>
          </cell>
          <cell r="O6883">
            <v>34.142060205101998</v>
          </cell>
          <cell r="P6883">
            <v>50.984462201777802</v>
          </cell>
          <cell r="Q6883">
            <v>51.081601975679398</v>
          </cell>
          <cell r="R6883">
            <v>51.243556179225401</v>
          </cell>
          <cell r="S6883">
            <v>51.466670169986799</v>
          </cell>
          <cell r="T6883">
            <v>43.920399197816799</v>
          </cell>
          <cell r="U6883">
            <v>49.236941764831499</v>
          </cell>
          <cell r="V6883">
            <v>62.643846606001297</v>
          </cell>
          <cell r="W6883">
            <v>68.208115028388804</v>
          </cell>
          <cell r="X6883">
            <v>65.776129084380045</v>
          </cell>
          <cell r="Y6883">
            <v>68.715872399837281</v>
          </cell>
          <cell r="Z6883">
            <v>71.655615715293607</v>
          </cell>
          <cell r="AA6883">
            <v>74.595359030750842</v>
          </cell>
          <cell r="AB6883">
            <v>77.535102346208078</v>
          </cell>
          <cell r="AC6883">
            <v>80.474845661664403</v>
          </cell>
          <cell r="AD6883">
            <v>83.414588977121639</v>
          </cell>
          <cell r="AE6883">
            <v>86.354332292577965</v>
          </cell>
          <cell r="AF6883">
            <v>89.2940756080352</v>
          </cell>
          <cell r="AG6883">
            <v>92.233818923491526</v>
          </cell>
          <cell r="AH6883">
            <v>95.173562238948762</v>
          </cell>
          <cell r="AI6883">
            <v>98.113305554405997</v>
          </cell>
          <cell r="AJ6883">
            <v>101.05304886986232</v>
          </cell>
        </row>
        <row r="6884">
          <cell r="F6884">
            <v>30.530422161102301</v>
          </cell>
          <cell r="G6884">
            <v>28.5804965281487</v>
          </cell>
          <cell r="H6884">
            <v>31.2940049049854</v>
          </cell>
          <cell r="I6884">
            <v>30.0699230139256</v>
          </cell>
          <cell r="J6884">
            <v>41.625709512949001</v>
          </cell>
          <cell r="K6884">
            <v>36.789401617526998</v>
          </cell>
          <cell r="L6884">
            <v>38.985263339042703</v>
          </cell>
          <cell r="M6884">
            <v>40.803599046468698</v>
          </cell>
          <cell r="N6884">
            <v>35.8185066413619</v>
          </cell>
          <cell r="O6884">
            <v>39.010767935574101</v>
          </cell>
          <cell r="P6884">
            <v>54.772342327307904</v>
          </cell>
          <cell r="Q6884">
            <v>55.023785389900198</v>
          </cell>
          <cell r="R6884">
            <v>56.245627973012603</v>
          </cell>
          <cell r="S6884">
            <v>55.738399269104001</v>
          </cell>
          <cell r="T6884">
            <v>47.189258372664497</v>
          </cell>
          <cell r="U6884">
            <v>54.741482239455003</v>
          </cell>
          <cell r="V6884">
            <v>66.462432563304901</v>
          </cell>
          <cell r="W6884">
            <v>70.027666900530505</v>
          </cell>
          <cell r="X6884">
            <v>69.365659778946792</v>
          </cell>
          <cell r="Y6884">
            <v>72.249774836715005</v>
          </cell>
          <cell r="Z6884">
            <v>75.133889894483218</v>
          </cell>
          <cell r="AA6884">
            <v>78.018004952251431</v>
          </cell>
          <cell r="AB6884">
            <v>80.902120010019644</v>
          </cell>
          <cell r="AC6884">
            <v>83.786235067787857</v>
          </cell>
          <cell r="AD6884">
            <v>86.67035012555607</v>
          </cell>
          <cell r="AE6884">
            <v>89.554465183324282</v>
          </cell>
          <cell r="AF6884">
            <v>92.438580241092495</v>
          </cell>
          <cell r="AG6884">
            <v>95.322695298860708</v>
          </cell>
          <cell r="AH6884">
            <v>98.206810356628921</v>
          </cell>
          <cell r="AI6884">
            <v>101.09092541439713</v>
          </cell>
          <cell r="AJ6884">
            <v>103.97504047216535</v>
          </cell>
        </row>
        <row r="6885">
          <cell r="F6885">
            <v>34.538575721740699</v>
          </cell>
          <cell r="G6885">
            <v>32.9087878274918</v>
          </cell>
          <cell r="H6885">
            <v>36.198324815750098</v>
          </cell>
          <cell r="I6885">
            <v>36.261921693086599</v>
          </cell>
          <cell r="J6885">
            <v>47.8016797485352</v>
          </cell>
          <cell r="K6885">
            <v>43.593390136718803</v>
          </cell>
          <cell r="L6885">
            <v>47.230235204696697</v>
          </cell>
          <cell r="M6885">
            <v>49.182419528961198</v>
          </cell>
          <cell r="N6885">
            <v>48.132667140960699</v>
          </cell>
          <cell r="O6885">
            <v>53.123973846673998</v>
          </cell>
          <cell r="P6885">
            <v>64.576672625541704</v>
          </cell>
          <cell r="Q6885">
            <v>63.636163908243198</v>
          </cell>
          <cell r="R6885">
            <v>65.912051401138299</v>
          </cell>
          <cell r="S6885">
            <v>66.788064502716097</v>
          </cell>
          <cell r="T6885">
            <v>62.689692806959201</v>
          </cell>
          <cell r="U6885">
            <v>68.723831871748004</v>
          </cell>
          <cell r="V6885">
            <v>77.501533072471602</v>
          </cell>
          <cell r="W6885">
            <v>81.431096252441407</v>
          </cell>
          <cell r="X6885">
            <v>81.554947163312136</v>
          </cell>
          <cell r="Y6885">
            <v>84.519196694297534</v>
          </cell>
          <cell r="Z6885">
            <v>87.483446225283842</v>
          </cell>
          <cell r="AA6885">
            <v>90.447695756269241</v>
          </cell>
          <cell r="AB6885">
            <v>93.411945287255548</v>
          </cell>
          <cell r="AC6885">
            <v>96.376194818240947</v>
          </cell>
          <cell r="AD6885">
            <v>99.340444349227255</v>
          </cell>
          <cell r="AE6885">
            <v>102.30469388021265</v>
          </cell>
          <cell r="AF6885">
            <v>105.26894341119896</v>
          </cell>
          <cell r="AG6885">
            <v>108.23319294218436</v>
          </cell>
          <cell r="AH6885">
            <v>111.19744247317067</v>
          </cell>
          <cell r="AI6885">
            <v>114.16169200415698</v>
          </cell>
          <cell r="AJ6885">
            <v>117.12594153514237</v>
          </cell>
        </row>
        <row r="6886">
          <cell r="F6886">
            <v>37.059604145050102</v>
          </cell>
          <cell r="G6886">
            <v>36.090103345871</v>
          </cell>
          <cell r="H6886">
            <v>39.559924363136297</v>
          </cell>
          <cell r="I6886">
            <v>41.789942193984999</v>
          </cell>
          <cell r="J6886">
            <v>52.223007057189903</v>
          </cell>
          <cell r="K6886">
            <v>48.976563823699898</v>
          </cell>
          <cell r="L6886">
            <v>52.837205645561198</v>
          </cell>
          <cell r="M6886">
            <v>55.697319164276102</v>
          </cell>
          <cell r="N6886">
            <v>56.384411087036099</v>
          </cell>
          <cell r="O6886">
            <v>62.141572409153</v>
          </cell>
          <cell r="P6886">
            <v>70.803750762939501</v>
          </cell>
          <cell r="Q6886">
            <v>70.562731636047403</v>
          </cell>
          <cell r="R6886">
            <v>74.065650535583501</v>
          </cell>
          <cell r="S6886">
            <v>74.044040477752702</v>
          </cell>
          <cell r="T6886">
            <v>72.519353012085006</v>
          </cell>
          <cell r="U6886">
            <v>77.547392822265607</v>
          </cell>
          <cell r="V6886">
            <v>85.204549058914196</v>
          </cell>
          <cell r="W6886">
            <v>88.850861946105994</v>
          </cell>
          <cell r="X6886">
            <v>89.652609996350293</v>
          </cell>
          <cell r="Y6886">
            <v>92.641733382089114</v>
          </cell>
          <cell r="Z6886">
            <v>95.630856767827936</v>
          </cell>
          <cell r="AA6886">
            <v>98.619980153566758</v>
          </cell>
          <cell r="AB6886">
            <v>101.60910353930467</v>
          </cell>
          <cell r="AC6886">
            <v>104.59822692504349</v>
          </cell>
          <cell r="AD6886">
            <v>107.58735031078231</v>
          </cell>
          <cell r="AE6886">
            <v>110.57647369652113</v>
          </cell>
          <cell r="AF6886">
            <v>113.56559708225905</v>
          </cell>
          <cell r="AG6886">
            <v>116.55472046799787</v>
          </cell>
          <cell r="AH6886">
            <v>119.54384385373669</v>
          </cell>
          <cell r="AI6886">
            <v>122.53296723947551</v>
          </cell>
          <cell r="AJ6886">
            <v>125.52209062521433</v>
          </cell>
        </row>
        <row r="6887">
          <cell r="F6887">
            <v>38.281883844375599</v>
          </cell>
          <cell r="G6887">
            <v>37.301497722625697</v>
          </cell>
          <cell r="H6887">
            <v>40.5655079164505</v>
          </cell>
          <cell r="I6887">
            <v>43.993262729644798</v>
          </cell>
          <cell r="J6887">
            <v>54.1705789756775</v>
          </cell>
          <cell r="K6887">
            <v>50.985066059112498</v>
          </cell>
          <cell r="L6887">
            <v>54.633544208526601</v>
          </cell>
          <cell r="M6887">
            <v>57.424795917510998</v>
          </cell>
          <cell r="N6887">
            <v>59.414556297302198</v>
          </cell>
          <cell r="O6887">
            <v>65.382253458499903</v>
          </cell>
          <cell r="P6887">
            <v>73.426200405120895</v>
          </cell>
          <cell r="Q6887">
            <v>73.620350387573197</v>
          </cell>
          <cell r="R6887">
            <v>77.016706192016599</v>
          </cell>
          <cell r="S6887">
            <v>76.124619106292698</v>
          </cell>
          <cell r="T6887">
            <v>76.764246868133498</v>
          </cell>
          <cell r="U6887">
            <v>80.667088203430197</v>
          </cell>
          <cell r="V6887">
            <v>88.554434522628796</v>
          </cell>
          <cell r="W6887">
            <v>91.531369499206505</v>
          </cell>
          <cell r="X6887">
            <v>92.783536747804646</v>
          </cell>
          <cell r="Y6887">
            <v>95.789601157584002</v>
          </cell>
          <cell r="Z6887">
            <v>98.795665567363358</v>
          </cell>
          <cell r="AA6887">
            <v>101.8017299771418</v>
          </cell>
          <cell r="AB6887">
            <v>104.80779438692116</v>
          </cell>
          <cell r="AC6887">
            <v>107.81385879670052</v>
          </cell>
          <cell r="AD6887">
            <v>110.81992320647896</v>
          </cell>
          <cell r="AE6887">
            <v>113.82598761625832</v>
          </cell>
          <cell r="AF6887">
            <v>116.83205202603767</v>
          </cell>
          <cell r="AG6887">
            <v>119.83811643581612</v>
          </cell>
          <cell r="AH6887">
            <v>122.84418084559547</v>
          </cell>
          <cell r="AI6887">
            <v>125.85024525537483</v>
          </cell>
          <cell r="AJ6887">
            <v>128.85630966515328</v>
          </cell>
        </row>
        <row r="6888">
          <cell r="F6888">
            <v>38.224187454223603</v>
          </cell>
          <cell r="G6888">
            <v>37.499788381576501</v>
          </cell>
          <cell r="H6888">
            <v>40.387884739875801</v>
          </cell>
          <cell r="I6888">
            <v>44.086004255294803</v>
          </cell>
          <cell r="J6888">
            <v>54.7709990310669</v>
          </cell>
          <cell r="K6888">
            <v>51.502600688934301</v>
          </cell>
          <cell r="L6888">
            <v>55.366548709869399</v>
          </cell>
          <cell r="M6888">
            <v>58.408298072814901</v>
          </cell>
          <cell r="N6888">
            <v>60.132278999328598</v>
          </cell>
          <cell r="O6888">
            <v>67.558739982605005</v>
          </cell>
          <cell r="P6888">
            <v>73.8920437011719</v>
          </cell>
          <cell r="Q6888">
            <v>74.782344356536896</v>
          </cell>
          <cell r="R6888">
            <v>78.572316867828405</v>
          </cell>
          <cell r="S6888">
            <v>76.073051010131806</v>
          </cell>
          <cell r="T6888">
            <v>77.349765735626207</v>
          </cell>
          <cell r="U6888">
            <v>82.919260536193804</v>
          </cell>
          <cell r="V6888">
            <v>89.585542997360207</v>
          </cell>
          <cell r="W6888">
            <v>93.136828060150194</v>
          </cell>
          <cell r="X6888">
            <v>94.119138728206053</v>
          </cell>
          <cell r="Y6888">
            <v>97.158942637935979</v>
          </cell>
          <cell r="Z6888">
            <v>100.198746547665</v>
          </cell>
          <cell r="AA6888">
            <v>103.23855045739492</v>
          </cell>
          <cell r="AB6888">
            <v>106.27835436712394</v>
          </cell>
          <cell r="AC6888">
            <v>109.31815827685386</v>
          </cell>
          <cell r="AD6888">
            <v>112.35796218658288</v>
          </cell>
          <cell r="AE6888">
            <v>115.39776609631281</v>
          </cell>
          <cell r="AF6888">
            <v>118.43757000604182</v>
          </cell>
          <cell r="AG6888">
            <v>121.47737391577175</v>
          </cell>
          <cell r="AH6888">
            <v>124.51717782550077</v>
          </cell>
          <cell r="AI6888">
            <v>127.55698173522978</v>
          </cell>
          <cell r="AJ6888">
            <v>130.59678564495971</v>
          </cell>
        </row>
        <row r="6889">
          <cell r="F6889">
            <v>36.481079090118399</v>
          </cell>
          <cell r="G6889">
            <v>36.009665542602498</v>
          </cell>
          <cell r="H6889">
            <v>38.478547654151903</v>
          </cell>
          <cell r="I6889">
            <v>43.1611911358833</v>
          </cell>
          <cell r="J6889">
            <v>52.983752696990997</v>
          </cell>
          <cell r="K6889">
            <v>50.246201930999803</v>
          </cell>
          <cell r="L6889">
            <v>53.503520408630401</v>
          </cell>
          <cell r="M6889">
            <v>56.758901020049997</v>
          </cell>
          <cell r="N6889">
            <v>58.8018500976562</v>
          </cell>
          <cell r="O6889">
            <v>66.986806552887003</v>
          </cell>
          <cell r="P6889">
            <v>72.392589923858594</v>
          </cell>
          <cell r="Q6889">
            <v>72.954523792266798</v>
          </cell>
          <cell r="R6889">
            <v>77.464143127441403</v>
          </cell>
          <cell r="S6889">
            <v>74.950978385925296</v>
          </cell>
          <cell r="T6889">
            <v>75.359738002777107</v>
          </cell>
          <cell r="U6889">
            <v>81.041775356292703</v>
          </cell>
          <cell r="V6889">
            <v>88.0662532157898</v>
          </cell>
          <cell r="W6889">
            <v>92.161856803893997</v>
          </cell>
          <cell r="X6889">
            <v>92.542871260834545</v>
          </cell>
          <cell r="Y6889">
            <v>95.547383939916472</v>
          </cell>
          <cell r="Z6889">
            <v>98.551896618999308</v>
          </cell>
          <cell r="AA6889">
            <v>101.55640929808214</v>
          </cell>
          <cell r="AB6889">
            <v>104.56092197716498</v>
          </cell>
          <cell r="AC6889">
            <v>107.56543465624782</v>
          </cell>
          <cell r="AD6889">
            <v>110.56994733533065</v>
          </cell>
          <cell r="AE6889">
            <v>113.57446001441258</v>
          </cell>
          <cell r="AF6889">
            <v>116.57897269349542</v>
          </cell>
          <cell r="AG6889">
            <v>119.58348537257825</v>
          </cell>
          <cell r="AH6889">
            <v>122.58799805166109</v>
          </cell>
          <cell r="AI6889">
            <v>125.59251073074392</v>
          </cell>
          <cell r="AJ6889">
            <v>128.59702340982676</v>
          </cell>
        </row>
        <row r="6890">
          <cell r="F6890">
            <v>33.179063780784602</v>
          </cell>
          <cell r="G6890">
            <v>33.325140428543101</v>
          </cell>
          <cell r="H6890">
            <v>36.535438252448998</v>
          </cell>
          <cell r="I6890">
            <v>41.285941951751703</v>
          </cell>
          <cell r="J6890">
            <v>49.602045856475797</v>
          </cell>
          <cell r="K6890">
            <v>47.158218885421803</v>
          </cell>
          <cell r="L6890">
            <v>50.257332614898701</v>
          </cell>
          <cell r="M6890">
            <v>54.040060733795201</v>
          </cell>
          <cell r="N6890">
            <v>57.467899137497</v>
          </cell>
          <cell r="O6890">
            <v>64.735132465839399</v>
          </cell>
          <cell r="P6890">
            <v>69.351122505188002</v>
          </cell>
          <cell r="Q6890">
            <v>69.424100662231396</v>
          </cell>
          <cell r="R6890">
            <v>74.513152420043994</v>
          </cell>
          <cell r="S6890">
            <v>73.3375342483521</v>
          </cell>
          <cell r="T6890">
            <v>72.905997352600096</v>
          </cell>
          <cell r="U6890">
            <v>77.835580888748197</v>
          </cell>
          <cell r="V6890">
            <v>84.235920038223298</v>
          </cell>
          <cell r="W6890">
            <v>87.885192209243797</v>
          </cell>
          <cell r="X6890">
            <v>88.567613675118082</v>
          </cell>
          <cell r="Y6890">
            <v>91.367331944630678</v>
          </cell>
          <cell r="Z6890">
            <v>94.167050214144183</v>
          </cell>
          <cell r="AA6890">
            <v>96.966768483656779</v>
          </cell>
          <cell r="AB6890">
            <v>99.766486753169374</v>
          </cell>
          <cell r="AC6890">
            <v>102.56620502268197</v>
          </cell>
          <cell r="AD6890">
            <v>105.36592329219548</v>
          </cell>
          <cell r="AE6890">
            <v>108.16564156170807</v>
          </cell>
          <cell r="AF6890">
            <v>110.96535983122067</v>
          </cell>
          <cell r="AG6890">
            <v>113.76507810073417</v>
          </cell>
          <cell r="AH6890">
            <v>116.56479637024677</v>
          </cell>
          <cell r="AI6890">
            <v>119.36451463975936</v>
          </cell>
          <cell r="AJ6890">
            <v>122.16423290927287</v>
          </cell>
        </row>
        <row r="6891">
          <cell r="F6891">
            <v>29.6365521812439</v>
          </cell>
          <cell r="G6891">
            <v>30.192430977821299</v>
          </cell>
          <cell r="H6891">
            <v>33.984834163665802</v>
          </cell>
          <cell r="I6891">
            <v>38.487663543939597</v>
          </cell>
          <cell r="J6891">
            <v>44.959225341796902</v>
          </cell>
          <cell r="K6891">
            <v>43.663598022460903</v>
          </cell>
          <cell r="L6891">
            <v>45.844063997268698</v>
          </cell>
          <cell r="M6891">
            <v>49.720175220489502</v>
          </cell>
          <cell r="N6891">
            <v>55.064434902191202</v>
          </cell>
          <cell r="O6891">
            <v>61.557388834476498</v>
          </cell>
          <cell r="P6891">
            <v>64.654583845138504</v>
          </cell>
          <cell r="Q6891">
            <v>65.059977554321307</v>
          </cell>
          <cell r="R6891">
            <v>69.443003406524696</v>
          </cell>
          <cell r="S6891">
            <v>70.113680620193506</v>
          </cell>
          <cell r="T6891">
            <v>70.469528690338095</v>
          </cell>
          <cell r="U6891">
            <v>74.067323830604593</v>
          </cell>
          <cell r="V6891">
            <v>79.304881836891198</v>
          </cell>
          <cell r="W6891">
            <v>81.305205236434901</v>
          </cell>
          <cell r="X6891">
            <v>83.249414694850202</v>
          </cell>
          <cell r="Y6891">
            <v>85.821308116511318</v>
          </cell>
          <cell r="Z6891">
            <v>88.393201538173344</v>
          </cell>
          <cell r="AA6891">
            <v>90.96509495983446</v>
          </cell>
          <cell r="AB6891">
            <v>93.536988381496485</v>
          </cell>
          <cell r="AC6891">
            <v>96.108881803157601</v>
          </cell>
          <cell r="AD6891">
            <v>98.680775224818717</v>
          </cell>
          <cell r="AE6891">
            <v>101.25266864648074</v>
          </cell>
          <cell r="AF6891">
            <v>103.82456206814186</v>
          </cell>
          <cell r="AG6891">
            <v>106.39645548980388</v>
          </cell>
          <cell r="AH6891">
            <v>108.968348911465</v>
          </cell>
          <cell r="AI6891">
            <v>111.54024233312612</v>
          </cell>
          <cell r="AJ6891">
            <v>114.11213575478814</v>
          </cell>
        </row>
        <row r="6892">
          <cell r="F6892">
            <v>26.059498883008999</v>
          </cell>
          <cell r="G6892">
            <v>27.225069869995099</v>
          </cell>
          <cell r="H6892">
            <v>31.258044482231099</v>
          </cell>
          <cell r="I6892">
            <v>35.648331450700802</v>
          </cell>
          <cell r="J6892">
            <v>41.037707952499403</v>
          </cell>
          <cell r="K6892">
            <v>38.775909224986997</v>
          </cell>
          <cell r="L6892">
            <v>41.0539954166412</v>
          </cell>
          <cell r="M6892">
            <v>45.200525800705002</v>
          </cell>
          <cell r="N6892">
            <v>52.473653964996302</v>
          </cell>
          <cell r="O6892">
            <v>57.2091460194588</v>
          </cell>
          <cell r="P6892">
            <v>58.959022117614701</v>
          </cell>
          <cell r="Q6892">
            <v>59.607417507171597</v>
          </cell>
          <cell r="R6892">
            <v>63.328834650039703</v>
          </cell>
          <cell r="S6892">
            <v>65.491777340412099</v>
          </cell>
          <cell r="T6892">
            <v>66.993317058324806</v>
          </cell>
          <cell r="U6892">
            <v>68.278205034256004</v>
          </cell>
          <cell r="V6892">
            <v>72.707298479080194</v>
          </cell>
          <cell r="W6892">
            <v>73.631139771461505</v>
          </cell>
          <cell r="X6892">
            <v>76.19534770770133</v>
          </cell>
          <cell r="Y6892">
            <v>78.436687073777648</v>
          </cell>
          <cell r="Z6892">
            <v>80.678026439853966</v>
          </cell>
          <cell r="AA6892">
            <v>82.919365805930283</v>
          </cell>
          <cell r="AB6892">
            <v>85.160705172006601</v>
          </cell>
          <cell r="AC6892">
            <v>87.402044538082919</v>
          </cell>
          <cell r="AD6892">
            <v>89.643383904158327</v>
          </cell>
          <cell r="AE6892">
            <v>91.884723270234645</v>
          </cell>
          <cell r="AF6892">
            <v>94.126062636310962</v>
          </cell>
          <cell r="AG6892">
            <v>96.36740200238728</v>
          </cell>
          <cell r="AH6892">
            <v>98.608741368463598</v>
          </cell>
          <cell r="AI6892">
            <v>100.85008073453992</v>
          </cell>
          <cell r="AJ6892">
            <v>103.09142010061623</v>
          </cell>
        </row>
        <row r="6893">
          <cell r="F6893">
            <v>23.400702656745899</v>
          </cell>
          <cell r="G6893">
            <v>24.856632271051399</v>
          </cell>
          <cell r="H6893">
            <v>30.566199869245299</v>
          </cell>
          <cell r="I6893">
            <v>34.144385632514997</v>
          </cell>
          <cell r="J6893">
            <v>37.420167155265801</v>
          </cell>
          <cell r="K6893">
            <v>36.350255408286998</v>
          </cell>
          <cell r="L6893">
            <v>38.927553232192999</v>
          </cell>
          <cell r="M6893">
            <v>42.612663950324098</v>
          </cell>
          <cell r="N6893">
            <v>52.866574883460999</v>
          </cell>
          <cell r="O6893">
            <v>53.593601943016097</v>
          </cell>
          <cell r="P6893">
            <v>56.764316080093401</v>
          </cell>
          <cell r="Q6893">
            <v>57.496888422966002</v>
          </cell>
          <cell r="R6893">
            <v>60.140142828702899</v>
          </cell>
          <cell r="S6893">
            <v>63.989559062004098</v>
          </cell>
          <cell r="T6893">
            <v>67.591836637496996</v>
          </cell>
          <cell r="U6893">
            <v>63.172846678257002</v>
          </cell>
          <cell r="V6893">
            <v>69.424562692880599</v>
          </cell>
          <cell r="W6893">
            <v>71.901882631301902</v>
          </cell>
          <cell r="X6893">
            <v>73.304601480928795</v>
          </cell>
          <cell r="Y6893">
            <v>75.415579716367574</v>
          </cell>
          <cell r="Z6893">
            <v>77.526557951806353</v>
          </cell>
          <cell r="AA6893">
            <v>79.637536187244223</v>
          </cell>
          <cell r="AB6893">
            <v>81.748514422683002</v>
          </cell>
          <cell r="AC6893">
            <v>83.859492658120871</v>
          </cell>
          <cell r="AD6893">
            <v>85.97047089355965</v>
          </cell>
          <cell r="AE6893">
            <v>88.081449128997519</v>
          </cell>
          <cell r="AF6893">
            <v>90.192427364436298</v>
          </cell>
          <cell r="AG6893">
            <v>92.303405599874168</v>
          </cell>
          <cell r="AH6893">
            <v>94.414383835312947</v>
          </cell>
          <cell r="AI6893">
            <v>96.525362070751726</v>
          </cell>
          <cell r="AJ6893">
            <v>98.636340306189595</v>
          </cell>
        </row>
        <row r="6894">
          <cell r="F6894">
            <v>22.0439651165009</v>
          </cell>
          <cell r="G6894">
            <v>23.561688112854998</v>
          </cell>
          <cell r="H6894">
            <v>28.660307446241401</v>
          </cell>
          <cell r="I6894">
            <v>32.006382264316102</v>
          </cell>
          <cell r="J6894">
            <v>35.006515658378603</v>
          </cell>
          <cell r="K6894">
            <v>34.074607984065999</v>
          </cell>
          <cell r="L6894">
            <v>37.135108994484</v>
          </cell>
          <cell r="M6894">
            <v>39.535847039222702</v>
          </cell>
          <cell r="N6894">
            <v>50.127668573141101</v>
          </cell>
          <cell r="O6894">
            <v>49.869388714313502</v>
          </cell>
          <cell r="P6894">
            <v>53.255543631434399</v>
          </cell>
          <cell r="Q6894">
            <v>53.519927351951601</v>
          </cell>
          <cell r="R6894">
            <v>55.843177223563202</v>
          </cell>
          <cell r="S6894">
            <v>60.996298168182399</v>
          </cell>
          <cell r="T6894">
            <v>64.677886466979999</v>
          </cell>
          <cell r="U6894">
            <v>58.927845079660401</v>
          </cell>
          <cell r="V6894">
            <v>65.687024580717093</v>
          </cell>
          <cell r="W6894">
            <v>67.652417639732406</v>
          </cell>
          <cell r="X6894">
            <v>69.236874349466689</v>
          </cell>
          <cell r="Y6894">
            <v>71.269811914284674</v>
          </cell>
          <cell r="Z6894">
            <v>73.302749479102658</v>
          </cell>
          <cell r="AA6894">
            <v>75.335687043920643</v>
          </cell>
          <cell r="AB6894">
            <v>77.368624608738628</v>
          </cell>
          <cell r="AC6894">
            <v>79.401562173557522</v>
          </cell>
          <cell r="AD6894">
            <v>81.434499738375507</v>
          </cell>
          <cell r="AE6894">
            <v>83.467437303193492</v>
          </cell>
          <cell r="AF6894">
            <v>85.500374868011477</v>
          </cell>
          <cell r="AG6894">
            <v>87.533312432829462</v>
          </cell>
          <cell r="AH6894">
            <v>89.566249997647446</v>
          </cell>
          <cell r="AI6894">
            <v>91.599187562465431</v>
          </cell>
          <cell r="AJ6894">
            <v>93.632125127283416</v>
          </cell>
        </row>
        <row r="6895">
          <cell r="F6895">
            <v>21.132651885986299</v>
          </cell>
          <cell r="G6895">
            <v>22.583317713260701</v>
          </cell>
          <cell r="H6895">
            <v>27.032291179895399</v>
          </cell>
          <cell r="I6895">
            <v>29.3606406866908</v>
          </cell>
          <cell r="J6895">
            <v>32.583907260656403</v>
          </cell>
          <cell r="K6895">
            <v>31.712325870037098</v>
          </cell>
          <cell r="L6895">
            <v>34.7834118726254</v>
          </cell>
          <cell r="M6895">
            <v>36.944554469227803</v>
          </cell>
          <cell r="N6895">
            <v>46.852591731548301</v>
          </cell>
          <cell r="O6895">
            <v>45.524306777417699</v>
          </cell>
          <cell r="P6895">
            <v>48.859150183200803</v>
          </cell>
          <cell r="Q6895">
            <v>49.308416864365299</v>
          </cell>
          <cell r="R6895">
            <v>52.455897257089603</v>
          </cell>
          <cell r="S6895">
            <v>56.864371352195697</v>
          </cell>
          <cell r="T6895">
            <v>61.412625501632697</v>
          </cell>
          <cell r="U6895">
            <v>53.2161646111011</v>
          </cell>
          <cell r="V6895">
            <v>61.318070444345501</v>
          </cell>
          <cell r="W6895">
            <v>62.5149608697891</v>
          </cell>
          <cell r="X6895">
            <v>64.300116894570692</v>
          </cell>
          <cell r="Y6895">
            <v>66.203291682807503</v>
          </cell>
          <cell r="Z6895">
            <v>68.106466471044314</v>
          </cell>
          <cell r="AA6895">
            <v>70.009641259281125</v>
          </cell>
          <cell r="AB6895">
            <v>71.912816047517936</v>
          </cell>
          <cell r="AC6895">
            <v>73.815990835754747</v>
          </cell>
          <cell r="AD6895">
            <v>75.719165623991557</v>
          </cell>
          <cell r="AE6895">
            <v>77.622340412228368</v>
          </cell>
          <cell r="AF6895">
            <v>79.525515200465179</v>
          </cell>
          <cell r="AG6895">
            <v>81.42868998870199</v>
          </cell>
          <cell r="AH6895">
            <v>83.331864776938801</v>
          </cell>
          <cell r="AI6895">
            <v>85.235039565175612</v>
          </cell>
          <cell r="AJ6895">
            <v>87.138214353412422</v>
          </cell>
        </row>
        <row r="6896">
          <cell r="F6896">
            <v>20.751385590553301</v>
          </cell>
          <cell r="G6896">
            <v>22.182711400151302</v>
          </cell>
          <cell r="H6896">
            <v>25.916843699336098</v>
          </cell>
          <cell r="I6896">
            <v>27.679311792373699</v>
          </cell>
          <cell r="J6896">
            <v>30.964539854884102</v>
          </cell>
          <cell r="K6896">
            <v>31.6706084475517</v>
          </cell>
          <cell r="L6896">
            <v>34.144379528045697</v>
          </cell>
          <cell r="M6896">
            <v>36.3480776102543</v>
          </cell>
          <cell r="N6896">
            <v>44.720570186614999</v>
          </cell>
          <cell r="O6896">
            <v>42.643169996261598</v>
          </cell>
          <cell r="P6896">
            <v>47.834872979402498</v>
          </cell>
          <cell r="Q6896">
            <v>47.833694103717797</v>
          </cell>
          <cell r="R6896">
            <v>50.216635848998997</v>
          </cell>
          <cell r="S6896">
            <v>54.272624891281097</v>
          </cell>
          <cell r="T6896">
            <v>58.267773184060999</v>
          </cell>
          <cell r="U6896">
            <v>50.847027561664603</v>
          </cell>
          <cell r="V6896">
            <v>60.970072432518002</v>
          </cell>
          <cell r="W6896">
            <v>61.117708508268002</v>
          </cell>
          <cell r="X6896">
            <v>62.748467007389081</v>
          </cell>
          <cell r="Y6896">
            <v>64.725931014318121</v>
          </cell>
          <cell r="Z6896">
            <v>66.703395021247161</v>
          </cell>
          <cell r="AA6896">
            <v>68.680859028176201</v>
          </cell>
          <cell r="AB6896">
            <v>70.658323035105241</v>
          </cell>
          <cell r="AC6896">
            <v>72.635787042034281</v>
          </cell>
          <cell r="AD6896">
            <v>74.61325104896332</v>
          </cell>
          <cell r="AE6896">
            <v>76.59071505589236</v>
          </cell>
          <cell r="AF6896">
            <v>78.5681790628214</v>
          </cell>
          <cell r="AG6896">
            <v>80.54564306975044</v>
          </cell>
          <cell r="AH6896">
            <v>82.52310707667948</v>
          </cell>
          <cell r="AI6896">
            <v>84.50057108360852</v>
          </cell>
          <cell r="AJ6896">
            <v>86.47803509053756</v>
          </cell>
        </row>
        <row r="6897">
          <cell r="F6897">
            <v>21.820901150703399</v>
          </cell>
          <cell r="G6897">
            <v>22.8651404695511</v>
          </cell>
          <cell r="H6897">
            <v>25.686325019836399</v>
          </cell>
          <cell r="I6897">
            <v>27.723762407541301</v>
          </cell>
          <cell r="J6897">
            <v>32.332260891914402</v>
          </cell>
          <cell r="K6897">
            <v>32.880468756198901</v>
          </cell>
          <cell r="L6897">
            <v>35.263495280265801</v>
          </cell>
          <cell r="M6897">
            <v>37.263434271335598</v>
          </cell>
          <cell r="N6897">
            <v>42.423492470860502</v>
          </cell>
          <cell r="O6897">
            <v>43.482644330143899</v>
          </cell>
          <cell r="P6897">
            <v>49.161646408081097</v>
          </cell>
          <cell r="Q6897">
            <v>50.3660090081692</v>
          </cell>
          <cell r="R6897">
            <v>52.485155759811398</v>
          </cell>
          <cell r="S6897">
            <v>52.502901264190697</v>
          </cell>
          <cell r="T6897">
            <v>55.305784100294098</v>
          </cell>
          <cell r="U6897">
            <v>51.614796535491898</v>
          </cell>
          <cell r="V6897">
            <v>62.236062096595802</v>
          </cell>
          <cell r="W6897">
            <v>63.606698154449496</v>
          </cell>
          <cell r="X6897">
            <v>63.952705577317829</v>
          </cell>
          <cell r="Y6897">
            <v>66.068012225409802</v>
          </cell>
          <cell r="Z6897">
            <v>68.183318873502685</v>
          </cell>
          <cell r="AA6897">
            <v>70.298625521594658</v>
          </cell>
          <cell r="AB6897">
            <v>72.413932169687541</v>
          </cell>
          <cell r="AC6897">
            <v>74.529238817780424</v>
          </cell>
          <cell r="AD6897">
            <v>76.644545465872397</v>
          </cell>
          <cell r="AE6897">
            <v>78.75985211396528</v>
          </cell>
          <cell r="AF6897">
            <v>80.875158762058163</v>
          </cell>
          <cell r="AG6897">
            <v>82.990465410150136</v>
          </cell>
          <cell r="AH6897">
            <v>85.105772058243019</v>
          </cell>
          <cell r="AI6897">
            <v>87.221078706335902</v>
          </cell>
          <cell r="AJ6897">
            <v>89.336385354427875</v>
          </cell>
        </row>
        <row r="6898">
          <cell r="F6898">
            <v>25.550777909278899</v>
          </cell>
          <cell r="G6898">
            <v>26.0076121387482</v>
          </cell>
          <cell r="H6898">
            <v>26.830550055980702</v>
          </cell>
          <cell r="I6898">
            <v>28.828101008057601</v>
          </cell>
          <cell r="J6898">
            <v>37.530830458641098</v>
          </cell>
          <cell r="K6898">
            <v>37.555795981407201</v>
          </cell>
          <cell r="L6898">
            <v>40.0631665401459</v>
          </cell>
          <cell r="M6898">
            <v>42.483382964611103</v>
          </cell>
          <cell r="N6898">
            <v>41.428745167970703</v>
          </cell>
          <cell r="O6898">
            <v>48.427575524806997</v>
          </cell>
          <cell r="P6898">
            <v>54.572857503891001</v>
          </cell>
          <cell r="Q6898">
            <v>56.189085445404103</v>
          </cell>
          <cell r="R6898">
            <v>58.572255466938003</v>
          </cell>
          <cell r="S6898">
            <v>53.084341949462903</v>
          </cell>
          <cell r="T6898">
            <v>55.5753325221539</v>
          </cell>
          <cell r="U6898">
            <v>59.554930898070303</v>
          </cell>
          <cell r="V6898">
            <v>69.253101603508</v>
          </cell>
          <cell r="W6898">
            <v>70.244878780364999</v>
          </cell>
          <cell r="X6898">
            <v>70.780479811128316</v>
          </cell>
          <cell r="Y6898">
            <v>73.342328779286618</v>
          </cell>
          <cell r="Z6898">
            <v>75.904177747444919</v>
          </cell>
          <cell r="AA6898">
            <v>78.466026715603221</v>
          </cell>
          <cell r="AB6898">
            <v>81.027875683761522</v>
          </cell>
          <cell r="AC6898">
            <v>83.589724651919823</v>
          </cell>
          <cell r="AD6898">
            <v>86.151573620078125</v>
          </cell>
          <cell r="AE6898">
            <v>88.713422588236426</v>
          </cell>
          <cell r="AF6898">
            <v>91.275271556394728</v>
          </cell>
          <cell r="AG6898">
            <v>93.837120524553029</v>
          </cell>
          <cell r="AH6898">
            <v>96.398969492711331</v>
          </cell>
          <cell r="AI6898">
            <v>98.960818460869632</v>
          </cell>
          <cell r="AJ6898">
            <v>101.52266742902793</v>
          </cell>
        </row>
        <row r="6899">
          <cell r="F6899">
            <v>28.2875459632874</v>
          </cell>
          <cell r="G6899">
            <v>27.374640663147002</v>
          </cell>
          <cell r="H6899">
            <v>23.489394088745101</v>
          </cell>
          <cell r="I6899">
            <v>25.195331357002299</v>
          </cell>
          <cell r="J6899">
            <v>38.621092470169103</v>
          </cell>
          <cell r="K6899">
            <v>38.395086911678298</v>
          </cell>
          <cell r="L6899">
            <v>40.939010659694702</v>
          </cell>
          <cell r="M6899">
            <v>42.281844651579902</v>
          </cell>
          <cell r="N6899">
            <v>29.9963721104264</v>
          </cell>
          <cell r="O6899">
            <v>46.627997115731198</v>
          </cell>
          <cell r="P6899">
            <v>54.390656377792403</v>
          </cell>
          <cell r="Q6899">
            <v>54.7592491633892</v>
          </cell>
          <cell r="R6899">
            <v>55.531829162836097</v>
          </cell>
          <cell r="S6899">
            <v>41.629906121730798</v>
          </cell>
          <cell r="T6899">
            <v>39.5082894619852</v>
          </cell>
          <cell r="U6899">
            <v>59.711230828285203</v>
          </cell>
          <cell r="V6899">
            <v>69.462441838264496</v>
          </cell>
          <cell r="W6899">
            <v>70.678691699981698</v>
          </cell>
          <cell r="X6899">
            <v>68.660668370404892</v>
          </cell>
          <cell r="Y6899">
            <v>71.64812327628897</v>
          </cell>
          <cell r="Z6899">
            <v>74.635578182173049</v>
          </cell>
          <cell r="AA6899">
            <v>77.623033088057127</v>
          </cell>
          <cell r="AB6899">
            <v>80.610487993941206</v>
          </cell>
          <cell r="AC6899">
            <v>83.597942899825284</v>
          </cell>
          <cell r="AD6899">
            <v>86.585397805709363</v>
          </cell>
          <cell r="AE6899">
            <v>89.572852711593441</v>
          </cell>
          <cell r="AF6899">
            <v>92.56030761747752</v>
          </cell>
          <cell r="AG6899">
            <v>95.547762523361598</v>
          </cell>
          <cell r="AH6899">
            <v>98.535217429245677</v>
          </cell>
          <cell r="AI6899">
            <v>101.52267233512976</v>
          </cell>
          <cell r="AJ6899">
            <v>104.51012724101383</v>
          </cell>
        </row>
        <row r="6900">
          <cell r="F6900">
            <v>29.196097406387299</v>
          </cell>
          <cell r="G6900">
            <v>27.321258790493001</v>
          </cell>
          <cell r="H6900">
            <v>21.1856862717122</v>
          </cell>
          <cell r="I6900">
            <v>19.595257772564899</v>
          </cell>
          <cell r="J6900">
            <v>37.387617153167703</v>
          </cell>
          <cell r="K6900">
            <v>35.748634741663899</v>
          </cell>
          <cell r="L6900">
            <v>38.1613103892971</v>
          </cell>
          <cell r="M6900">
            <v>37.068119866609599</v>
          </cell>
          <cell r="N6900">
            <v>17.036287463121099</v>
          </cell>
          <cell r="O6900">
            <v>38.491452529251603</v>
          </cell>
          <cell r="P6900">
            <v>46.294849385619202</v>
          </cell>
          <cell r="Q6900">
            <v>47.637701655983903</v>
          </cell>
          <cell r="R6900">
            <v>45.550433384686698</v>
          </cell>
          <cell r="S6900">
            <v>23.302249673642201</v>
          </cell>
          <cell r="T6900">
            <v>23.3506993658897</v>
          </cell>
          <cell r="U6900">
            <v>49.212367167055604</v>
          </cell>
          <cell r="V6900">
            <v>62.690555876001703</v>
          </cell>
          <cell r="W6900">
            <v>61.814489738225902</v>
          </cell>
          <cell r="X6900">
            <v>57.933973364915801</v>
          </cell>
          <cell r="Y6900">
            <v>60.91503968145571</v>
          </cell>
          <cell r="Z6900">
            <v>63.896105997995619</v>
          </cell>
          <cell r="AA6900">
            <v>66.877172314535528</v>
          </cell>
          <cell r="AB6900">
            <v>69.858238631074528</v>
          </cell>
          <cell r="AC6900">
            <v>72.839304947614437</v>
          </cell>
          <cell r="AD6900">
            <v>75.820371264154346</v>
          </cell>
          <cell r="AE6900">
            <v>78.801437580694255</v>
          </cell>
          <cell r="AF6900">
            <v>81.782503897233255</v>
          </cell>
          <cell r="AG6900">
            <v>84.763570213773164</v>
          </cell>
          <cell r="AH6900">
            <v>87.744636530313073</v>
          </cell>
          <cell r="AI6900">
            <v>90.725702846852982</v>
          </cell>
          <cell r="AJ6900">
            <v>93.706769163392892</v>
          </cell>
        </row>
        <row r="6901">
          <cell r="F6901">
            <v>28.424540543556201</v>
          </cell>
          <cell r="G6901">
            <v>26.7415303782225</v>
          </cell>
          <cell r="H6901">
            <v>21.546776473820199</v>
          </cell>
          <cell r="I6901">
            <v>19.421136298894901</v>
          </cell>
          <cell r="J6901">
            <v>35.5637528982163</v>
          </cell>
          <cell r="K6901">
            <v>33.885622968256499</v>
          </cell>
          <cell r="L6901">
            <v>35.609757582306898</v>
          </cell>
          <cell r="M6901">
            <v>34.795409193277401</v>
          </cell>
          <cell r="N6901">
            <v>17.230807981956801</v>
          </cell>
          <cell r="O6901">
            <v>34.781566413566502</v>
          </cell>
          <cell r="P6901">
            <v>41.382908196628101</v>
          </cell>
          <cell r="Q6901">
            <v>42.3210846455097</v>
          </cell>
          <cell r="R6901">
            <v>41.436426728725401</v>
          </cell>
          <cell r="S6901">
            <v>25.5392157324255</v>
          </cell>
          <cell r="T6901">
            <v>23.3766573773921</v>
          </cell>
          <cell r="U6901">
            <v>46.957172591783099</v>
          </cell>
          <cell r="V6901">
            <v>56.288580982685097</v>
          </cell>
          <cell r="W6901">
            <v>56.274039606988403</v>
          </cell>
          <cell r="X6901">
            <v>53.794813218573836</v>
          </cell>
          <cell r="Y6901">
            <v>56.564989071812306</v>
          </cell>
          <cell r="Z6901">
            <v>59.335164925049867</v>
          </cell>
          <cell r="AA6901">
            <v>62.105340778287427</v>
          </cell>
          <cell r="AB6901">
            <v>64.875516631524988</v>
          </cell>
          <cell r="AC6901">
            <v>67.645692484763458</v>
          </cell>
          <cell r="AD6901">
            <v>70.415868338001019</v>
          </cell>
          <cell r="AE6901">
            <v>73.18604419123858</v>
          </cell>
          <cell r="AF6901">
            <v>75.95622004447614</v>
          </cell>
          <cell r="AG6901">
            <v>78.72639589771461</v>
          </cell>
          <cell r="AH6901">
            <v>81.496571750952171</v>
          </cell>
          <cell r="AI6901">
            <v>84.266747604189732</v>
          </cell>
          <cell r="AJ6901">
            <v>87.036923457428202</v>
          </cell>
        </row>
        <row r="6902">
          <cell r="F6902">
            <v>27.703233156204199</v>
          </cell>
          <cell r="G6902">
            <v>26.659221987724301</v>
          </cell>
          <cell r="H6902">
            <v>23.142132918447299</v>
          </cell>
          <cell r="I6902">
            <v>21.658820617973799</v>
          </cell>
          <cell r="J6902">
            <v>34.540681819438902</v>
          </cell>
          <cell r="K6902">
            <v>32.198883539199798</v>
          </cell>
          <cell r="L6902">
            <v>32.371837219953498</v>
          </cell>
          <cell r="M6902">
            <v>33.188159202039202</v>
          </cell>
          <cell r="N6902">
            <v>19.982343753006301</v>
          </cell>
          <cell r="O6902">
            <v>34.135399070918602</v>
          </cell>
          <cell r="P6902">
            <v>39.7260989160538</v>
          </cell>
          <cell r="Q6902">
            <v>39.504717251658398</v>
          </cell>
          <cell r="R6902">
            <v>40.411455022335097</v>
          </cell>
          <cell r="S6902">
            <v>28.930850078165498</v>
          </cell>
          <cell r="T6902">
            <v>26.198581870734699</v>
          </cell>
          <cell r="U6902">
            <v>45.948555815935102</v>
          </cell>
          <cell r="V6902">
            <v>52.722776124358198</v>
          </cell>
          <cell r="W6902">
            <v>51.991274894714401</v>
          </cell>
          <cell r="X6902">
            <v>51.218715048518789</v>
          </cell>
          <cell r="Y6902">
            <v>53.630262279197268</v>
          </cell>
          <cell r="Z6902">
            <v>56.041809509875748</v>
          </cell>
          <cell r="AA6902">
            <v>58.453356740554227</v>
          </cell>
          <cell r="AB6902">
            <v>60.864903971231797</v>
          </cell>
          <cell r="AC6902">
            <v>63.276451201910277</v>
          </cell>
          <cell r="AD6902">
            <v>65.687998432588756</v>
          </cell>
          <cell r="AE6902">
            <v>68.099545663267236</v>
          </cell>
          <cell r="AF6902">
            <v>70.511092893944806</v>
          </cell>
          <cell r="AG6902">
            <v>72.922640124623285</v>
          </cell>
          <cell r="AH6902">
            <v>75.334187355301765</v>
          </cell>
          <cell r="AI6902">
            <v>77.745734585980244</v>
          </cell>
          <cell r="AJ6902">
            <v>80.157281816658724</v>
          </cell>
        </row>
        <row r="6903">
          <cell r="F6903">
            <v>26.760146074295001</v>
          </cell>
          <cell r="G6903">
            <v>26.080464611768701</v>
          </cell>
          <cell r="H6903">
            <v>23.2206171811819</v>
          </cell>
          <cell r="I6903">
            <v>22.483814214706399</v>
          </cell>
          <cell r="J6903">
            <v>33.455731655597702</v>
          </cell>
          <cell r="K6903">
            <v>30.697701322436298</v>
          </cell>
          <cell r="L6903">
            <v>30.548790313735601</v>
          </cell>
          <cell r="M6903">
            <v>31.0862345528286</v>
          </cell>
          <cell r="N6903">
            <v>21.308116516664601</v>
          </cell>
          <cell r="O6903">
            <v>33.773635168671603</v>
          </cell>
          <cell r="P6903">
            <v>38.184392390728</v>
          </cell>
          <cell r="Q6903">
            <v>38.964216251581902</v>
          </cell>
          <cell r="R6903">
            <v>37.062137197017698</v>
          </cell>
          <cell r="S6903">
            <v>31.464134969256801</v>
          </cell>
          <cell r="T6903">
            <v>27.4949989225641</v>
          </cell>
          <cell r="U6903">
            <v>46.372389612734302</v>
          </cell>
          <cell r="V6903">
            <v>51.3049172613621</v>
          </cell>
          <cell r="W6903">
            <v>49.938994098663301</v>
          </cell>
          <cell r="X6903">
            <v>50.297833398325565</v>
          </cell>
          <cell r="Y6903">
            <v>52.608931609125648</v>
          </cell>
          <cell r="Z6903">
            <v>54.92002981992664</v>
          </cell>
          <cell r="AA6903">
            <v>57.231128030726722</v>
          </cell>
          <cell r="AB6903">
            <v>59.542226241526805</v>
          </cell>
          <cell r="AC6903">
            <v>61.853324452326888</v>
          </cell>
          <cell r="AD6903">
            <v>64.16442266312697</v>
          </cell>
          <cell r="AE6903">
            <v>66.475520873927053</v>
          </cell>
          <cell r="AF6903">
            <v>68.786619084728045</v>
          </cell>
          <cell r="AG6903">
            <v>71.097717295528128</v>
          </cell>
          <cell r="AH6903">
            <v>73.40881550632821</v>
          </cell>
          <cell r="AI6903">
            <v>75.719913717128293</v>
          </cell>
          <cell r="AJ6903">
            <v>78.031011927928375</v>
          </cell>
        </row>
        <row r="6904">
          <cell r="F6904">
            <v>26.4222536420822</v>
          </cell>
          <cell r="G6904">
            <v>25.056625397443799</v>
          </cell>
          <cell r="H6904">
            <v>23.4722433739305</v>
          </cell>
          <cell r="I6904">
            <v>23.330182739377001</v>
          </cell>
          <cell r="J6904">
            <v>31.936470799922901</v>
          </cell>
          <cell r="K6904">
            <v>29.598523380279499</v>
          </cell>
          <cell r="L6904">
            <v>29.550702678002398</v>
          </cell>
          <cell r="M6904">
            <v>29.9117921833396</v>
          </cell>
          <cell r="N6904">
            <v>22.825163222186301</v>
          </cell>
          <cell r="O6904">
            <v>33.876572603270397</v>
          </cell>
          <cell r="P6904">
            <v>36.596636604011103</v>
          </cell>
          <cell r="Q6904">
            <v>37.8679282501936</v>
          </cell>
          <cell r="R6904">
            <v>36.3494162688255</v>
          </cell>
          <cell r="S6904">
            <v>31.6248634544685</v>
          </cell>
          <cell r="T6904">
            <v>27.966326469965299</v>
          </cell>
          <cell r="U6904">
            <v>48.154252798378501</v>
          </cell>
          <cell r="V6904">
            <v>49.249069215774497</v>
          </cell>
          <cell r="W6904">
            <v>49.814703505836398</v>
          </cell>
          <cell r="X6904">
            <v>49.894895294530215</v>
          </cell>
          <cell r="Y6904">
            <v>52.160786577300314</v>
          </cell>
          <cell r="Z6904">
            <v>54.426677860071322</v>
          </cell>
          <cell r="AA6904">
            <v>56.692569142842331</v>
          </cell>
          <cell r="AB6904">
            <v>58.958460425613339</v>
          </cell>
          <cell r="AC6904">
            <v>61.224351708383438</v>
          </cell>
          <cell r="AD6904">
            <v>63.490242991154446</v>
          </cell>
          <cell r="AE6904">
            <v>65.756134273925454</v>
          </cell>
          <cell r="AF6904">
            <v>68.022025556696462</v>
          </cell>
          <cell r="AG6904">
            <v>70.287916839466561</v>
          </cell>
          <cell r="AH6904">
            <v>72.553808122237569</v>
          </cell>
          <cell r="AI6904">
            <v>74.819699405008578</v>
          </cell>
          <cell r="AJ6904">
            <v>77.085590687778677</v>
          </cell>
        </row>
        <row r="6905">
          <cell r="F6905">
            <v>26.8607689819336</v>
          </cell>
          <cell r="G6905">
            <v>25.458879139423399</v>
          </cell>
          <cell r="H6905">
            <v>23.951927071631001</v>
          </cell>
          <cell r="I6905">
            <v>24.020000229597098</v>
          </cell>
          <cell r="J6905">
            <v>33.2902051053047</v>
          </cell>
          <cell r="K6905">
            <v>31.252104112625101</v>
          </cell>
          <cell r="L6905">
            <v>30.921016862087001</v>
          </cell>
          <cell r="M6905">
            <v>32.678106906414001</v>
          </cell>
          <cell r="N6905">
            <v>25.350370217025301</v>
          </cell>
          <cell r="O6905">
            <v>36.7953690562844</v>
          </cell>
          <cell r="P6905">
            <v>39.923067321419701</v>
          </cell>
          <cell r="Q6905">
            <v>41.578359525918998</v>
          </cell>
          <cell r="R6905">
            <v>39.954143370926403</v>
          </cell>
          <cell r="S6905">
            <v>34.783030152440098</v>
          </cell>
          <cell r="T6905">
            <v>31.855943743288499</v>
          </cell>
          <cell r="U6905">
            <v>52.878447377150898</v>
          </cell>
          <cell r="V6905">
            <v>54.000157386183702</v>
          </cell>
          <cell r="W6905">
            <v>55.195630301952399</v>
          </cell>
          <cell r="X6905">
            <v>55.214098471456055</v>
          </cell>
          <cell r="Y6905">
            <v>57.756397858037417</v>
          </cell>
          <cell r="Z6905">
            <v>60.298697244618779</v>
          </cell>
          <cell r="AA6905">
            <v>62.840996631200142</v>
          </cell>
          <cell r="AB6905">
            <v>65.383296017781504</v>
          </cell>
          <cell r="AC6905">
            <v>67.925595404362866</v>
          </cell>
          <cell r="AD6905">
            <v>70.467894790944229</v>
          </cell>
          <cell r="AE6905">
            <v>73.010194177525591</v>
          </cell>
          <cell r="AF6905">
            <v>75.552493564106953</v>
          </cell>
          <cell r="AG6905">
            <v>78.094792950688316</v>
          </cell>
          <cell r="AH6905">
            <v>80.637092337269678</v>
          </cell>
          <cell r="AI6905">
            <v>83.17939172385104</v>
          </cell>
          <cell r="AJ6905">
            <v>85.721691110432403</v>
          </cell>
        </row>
        <row r="6906">
          <cell r="F6906">
            <v>26.610266364097601</v>
          </cell>
          <cell r="G6906">
            <v>25.209700952053101</v>
          </cell>
          <cell r="H6906">
            <v>24.129498101037001</v>
          </cell>
          <cell r="I6906">
            <v>25.628862673282601</v>
          </cell>
          <cell r="J6906">
            <v>32.891449089288699</v>
          </cell>
          <cell r="K6906">
            <v>31.692730702519398</v>
          </cell>
          <cell r="L6906">
            <v>30.2453328933716</v>
          </cell>
          <cell r="M6906">
            <v>32.660626600772098</v>
          </cell>
          <cell r="N6906">
            <v>26.797273042101398</v>
          </cell>
          <cell r="O6906">
            <v>39.271511734902901</v>
          </cell>
          <cell r="P6906">
            <v>41.444422756739002</v>
          </cell>
          <cell r="Q6906">
            <v>42.748569887399697</v>
          </cell>
          <cell r="R6906">
            <v>39.812748537063598</v>
          </cell>
          <cell r="S6906">
            <v>33.108772947669003</v>
          </cell>
          <cell r="T6906">
            <v>34.254715031921897</v>
          </cell>
          <cell r="U6906">
            <v>53.802429000854502</v>
          </cell>
          <cell r="V6906">
            <v>55.377310136318201</v>
          </cell>
          <cell r="W6906">
            <v>55.851607404075601</v>
          </cell>
          <cell r="X6906">
            <v>55.708072352318595</v>
          </cell>
          <cell r="Y6906">
            <v>58.155551680393728</v>
          </cell>
          <cell r="Z6906">
            <v>60.60303100846977</v>
          </cell>
          <cell r="AA6906">
            <v>63.050510336544903</v>
          </cell>
          <cell r="AB6906">
            <v>65.497989664620036</v>
          </cell>
          <cell r="AC6906">
            <v>67.945468992695169</v>
          </cell>
          <cell r="AD6906">
            <v>70.392948320770302</v>
          </cell>
          <cell r="AE6906">
            <v>72.840427648845434</v>
          </cell>
          <cell r="AF6906">
            <v>75.287906976921477</v>
          </cell>
          <cell r="AG6906">
            <v>77.735386304996609</v>
          </cell>
          <cell r="AH6906">
            <v>80.182865633071742</v>
          </cell>
          <cell r="AI6906">
            <v>82.630344961146875</v>
          </cell>
          <cell r="AJ6906">
            <v>85.077824289222008</v>
          </cell>
        </row>
        <row r="6907">
          <cell r="F6907">
            <v>27.032679130137002</v>
          </cell>
          <cell r="G6907">
            <v>26.065811643600501</v>
          </cell>
          <cell r="H6907">
            <v>25.584239527951901</v>
          </cell>
          <cell r="I6907">
            <v>27.405259848959702</v>
          </cell>
          <cell r="J6907">
            <v>34.354715413332002</v>
          </cell>
          <cell r="K6907">
            <v>33.604201673746097</v>
          </cell>
          <cell r="L6907">
            <v>32.562249252975001</v>
          </cell>
          <cell r="M6907">
            <v>36.181180360358198</v>
          </cell>
          <cell r="N6907">
            <v>30.2709107798152</v>
          </cell>
          <cell r="O6907">
            <v>44.493101131915999</v>
          </cell>
          <cell r="P6907">
            <v>45.458858139954501</v>
          </cell>
          <cell r="Q6907">
            <v>47.607575950622604</v>
          </cell>
          <cell r="R6907">
            <v>45.9856281786412</v>
          </cell>
          <cell r="S6907">
            <v>37.8114575802907</v>
          </cell>
          <cell r="T6907">
            <v>40.609232781782701</v>
          </cell>
          <cell r="U6907">
            <v>59.467508904680599</v>
          </cell>
          <cell r="V6907">
            <v>59.788530233323598</v>
          </cell>
          <cell r="W6907">
            <v>61.397442195653902</v>
          </cell>
          <cell r="X6907">
            <v>61.558385926706251</v>
          </cell>
          <cell r="Y6907">
            <v>64.152815261077194</v>
          </cell>
          <cell r="Z6907">
            <v>66.747244595447228</v>
          </cell>
          <cell r="AA6907">
            <v>69.341673929818171</v>
          </cell>
          <cell r="AB6907">
            <v>71.936103264189114</v>
          </cell>
          <cell r="AC6907">
            <v>74.530532598559148</v>
          </cell>
          <cell r="AD6907">
            <v>77.124961932930091</v>
          </cell>
          <cell r="AE6907">
            <v>79.719391267301035</v>
          </cell>
          <cell r="AF6907">
            <v>82.313820601671978</v>
          </cell>
          <cell r="AG6907">
            <v>84.908249936042012</v>
          </cell>
          <cell r="AH6907">
            <v>87.502679270412955</v>
          </cell>
          <cell r="AI6907">
            <v>90.097108604783898</v>
          </cell>
          <cell r="AJ6907">
            <v>92.691537939153932</v>
          </cell>
        </row>
        <row r="6908">
          <cell r="F6908">
            <v>27.951221055507698</v>
          </cell>
          <cell r="G6908">
            <v>26.5615518484116</v>
          </cell>
          <cell r="H6908">
            <v>27.1449844261892</v>
          </cell>
          <cell r="I6908">
            <v>30.031009083434899</v>
          </cell>
          <cell r="J6908">
            <v>36.957528455019002</v>
          </cell>
          <cell r="K6908">
            <v>35.981008242487903</v>
          </cell>
          <cell r="L6908">
            <v>36.0527552760839</v>
          </cell>
          <cell r="M6908">
            <v>38.599531581044197</v>
          </cell>
          <cell r="N6908">
            <v>35.745456194032002</v>
          </cell>
          <cell r="O6908">
            <v>50.696479339659199</v>
          </cell>
          <cell r="P6908">
            <v>50.364684778213501</v>
          </cell>
          <cell r="Q6908">
            <v>51.071920071840303</v>
          </cell>
          <cell r="R6908">
            <v>52.470904714345899</v>
          </cell>
          <cell r="S6908">
            <v>43.450956766128499</v>
          </cell>
          <cell r="T6908">
            <v>48.571972359895703</v>
          </cell>
          <cell r="U6908">
            <v>64.194099127292603</v>
          </cell>
          <cell r="V6908">
            <v>64.586095969915405</v>
          </cell>
          <cell r="W6908">
            <v>64.628313531160401</v>
          </cell>
          <cell r="X6908">
            <v>66.238098722158611</v>
          </cell>
          <cell r="Y6908">
            <v>68.721736983415212</v>
          </cell>
          <cell r="Z6908">
            <v>71.205375244670904</v>
          </cell>
          <cell r="AA6908">
            <v>73.689013505927505</v>
          </cell>
          <cell r="AB6908">
            <v>76.172651767184107</v>
          </cell>
          <cell r="AC6908">
            <v>78.656290028440708</v>
          </cell>
          <cell r="AD6908">
            <v>81.1399282896964</v>
          </cell>
          <cell r="AE6908">
            <v>83.623566550953001</v>
          </cell>
          <cell r="AF6908">
            <v>86.107204812209602</v>
          </cell>
          <cell r="AG6908">
            <v>88.590843073465294</v>
          </cell>
          <cell r="AH6908">
            <v>91.074481334721895</v>
          </cell>
          <cell r="AI6908">
            <v>93.558119595978496</v>
          </cell>
          <cell r="AJ6908">
            <v>96.041757857234188</v>
          </cell>
        </row>
        <row r="6909">
          <cell r="F6909">
            <v>31.059636013507799</v>
          </cell>
          <cell r="G6909">
            <v>29.425239916801502</v>
          </cell>
          <cell r="H6909">
            <v>31.4693767783642</v>
          </cell>
          <cell r="I6909">
            <v>35.233207492709198</v>
          </cell>
          <cell r="J6909">
            <v>42.426235943794303</v>
          </cell>
          <cell r="K6909">
            <v>41.210201387405398</v>
          </cell>
          <cell r="L6909">
            <v>42.796758585929901</v>
          </cell>
          <cell r="M6909">
            <v>46.6488714427948</v>
          </cell>
          <cell r="N6909">
            <v>47.355956641972099</v>
          </cell>
          <cell r="O6909">
            <v>58.682541487693797</v>
          </cell>
          <cell r="P6909">
            <v>59.680307433605201</v>
          </cell>
          <cell r="Q6909">
            <v>59.743641570091199</v>
          </cell>
          <cell r="R6909">
            <v>64.386285214662607</v>
          </cell>
          <cell r="S6909">
            <v>56.904840845823301</v>
          </cell>
          <cell r="T6909">
            <v>63.479057880639999</v>
          </cell>
          <cell r="U6909">
            <v>72.409459017753605</v>
          </cell>
          <cell r="V6909">
            <v>74.204229887008694</v>
          </cell>
          <cell r="W6909">
            <v>74.357823639392805</v>
          </cell>
          <cell r="X6909">
            <v>77.088387170382703</v>
          </cell>
          <cell r="Y6909">
            <v>79.628018590113243</v>
          </cell>
          <cell r="Z6909">
            <v>82.167650009843783</v>
          </cell>
          <cell r="AA6909">
            <v>84.707281429574323</v>
          </cell>
          <cell r="AB6909">
            <v>87.246912849304863</v>
          </cell>
          <cell r="AC6909">
            <v>89.786544269035403</v>
          </cell>
          <cell r="AD6909">
            <v>92.326175688765943</v>
          </cell>
          <cell r="AE6909">
            <v>94.865807108496483</v>
          </cell>
          <cell r="AF6909">
            <v>97.405438528227023</v>
          </cell>
          <cell r="AG6909">
            <v>99.945069947957563</v>
          </cell>
          <cell r="AH6909">
            <v>102.4847013676881</v>
          </cell>
          <cell r="AI6909">
            <v>105.02433278741864</v>
          </cell>
          <cell r="AJ6909">
            <v>107.56396420714918</v>
          </cell>
        </row>
        <row r="6910">
          <cell r="F6910">
            <v>35.427888124704403</v>
          </cell>
          <cell r="G6910">
            <v>34.202211803913102</v>
          </cell>
          <cell r="H6910">
            <v>37.853005908012399</v>
          </cell>
          <cell r="I6910">
            <v>42.329597925186199</v>
          </cell>
          <cell r="J6910">
            <v>49.810888898849498</v>
          </cell>
          <cell r="K6910">
            <v>48.421219831466701</v>
          </cell>
          <cell r="L6910">
            <v>50.943016664505002</v>
          </cell>
          <cell r="M6910">
            <v>55.2922650146484</v>
          </cell>
          <cell r="N6910">
            <v>59.005819868087798</v>
          </cell>
          <cell r="O6910">
            <v>65.892918296814003</v>
          </cell>
          <cell r="P6910">
            <v>68.842579244613603</v>
          </cell>
          <cell r="Q6910">
            <v>69.963840257644605</v>
          </cell>
          <cell r="R6910">
            <v>73.404569787979099</v>
          </cell>
          <cell r="S6910">
            <v>71.236444271087606</v>
          </cell>
          <cell r="T6910">
            <v>75.9915150318146</v>
          </cell>
          <cell r="U6910">
            <v>81.247435994625107</v>
          </cell>
          <cell r="V6910">
            <v>84.497221511840806</v>
          </cell>
          <cell r="W6910">
            <v>85.206459153652204</v>
          </cell>
          <cell r="X6910">
            <v>88.328048962847788</v>
          </cell>
          <cell r="Y6910">
            <v>91.018806893944202</v>
          </cell>
          <cell r="Z6910">
            <v>93.709564825040616</v>
          </cell>
          <cell r="AA6910">
            <v>96.40032275613703</v>
          </cell>
          <cell r="AB6910">
            <v>99.091080687234353</v>
          </cell>
          <cell r="AC6910">
            <v>101.78183861833077</v>
          </cell>
          <cell r="AD6910">
            <v>104.47259654942718</v>
          </cell>
          <cell r="AE6910">
            <v>107.16335448052359</v>
          </cell>
          <cell r="AF6910">
            <v>109.85411241162092</v>
          </cell>
          <cell r="AG6910">
            <v>112.54487034271733</v>
          </cell>
          <cell r="AH6910">
            <v>115.23562827381375</v>
          </cell>
          <cell r="AI6910">
            <v>117.92638620491016</v>
          </cell>
          <cell r="AJ6910">
            <v>120.61714413600657</v>
          </cell>
        </row>
        <row r="6911">
          <cell r="F6911">
            <v>36.147147618293801</v>
          </cell>
          <cell r="G6911">
            <v>35.1524307937622</v>
          </cell>
          <cell r="H6911">
            <v>39.317295131802602</v>
          </cell>
          <cell r="I6911">
            <v>44.683551727294898</v>
          </cell>
          <cell r="J6911">
            <v>51.771380916595497</v>
          </cell>
          <cell r="K6911">
            <v>50.568474428176899</v>
          </cell>
          <cell r="L6911">
            <v>52.6131028938293</v>
          </cell>
          <cell r="M6911">
            <v>56.7088655071259</v>
          </cell>
          <cell r="N6911">
            <v>63.249875694274898</v>
          </cell>
          <cell r="O6911">
            <v>67.876298648834194</v>
          </cell>
          <cell r="P6911">
            <v>71.466914748108906</v>
          </cell>
          <cell r="Q6911">
            <v>72.687344978332504</v>
          </cell>
          <cell r="R6911">
            <v>75.888114250183094</v>
          </cell>
          <cell r="S6911">
            <v>75.096162970542906</v>
          </cell>
          <cell r="T6911">
            <v>80.391878145217902</v>
          </cell>
          <cell r="U6911">
            <v>83.4503268165588</v>
          </cell>
          <cell r="V6911">
            <v>86.901287849426296</v>
          </cell>
          <cell r="W6911">
            <v>88.270824497222904</v>
          </cell>
          <cell r="X6911">
            <v>91.214641933001985</v>
          </cell>
          <cell r="Y6911">
            <v>93.884958128116523</v>
          </cell>
          <cell r="Z6911">
            <v>96.55527432323197</v>
          </cell>
          <cell r="AA6911">
            <v>99.225590518346507</v>
          </cell>
          <cell r="AB6911">
            <v>101.89590671346105</v>
          </cell>
          <cell r="AC6911">
            <v>104.56622290857649</v>
          </cell>
          <cell r="AD6911">
            <v>107.23653910369103</v>
          </cell>
          <cell r="AE6911">
            <v>109.90685529880557</v>
          </cell>
          <cell r="AF6911">
            <v>112.5771714939201</v>
          </cell>
          <cell r="AG6911">
            <v>115.24748768903555</v>
          </cell>
          <cell r="AH6911">
            <v>117.91780388415009</v>
          </cell>
          <cell r="AI6911">
            <v>120.58812007926463</v>
          </cell>
          <cell r="AJ6911">
            <v>123.25843627438007</v>
          </cell>
        </row>
        <row r="6912">
          <cell r="F6912">
            <v>36.294108198165901</v>
          </cell>
          <cell r="G6912">
            <v>34.891114343643203</v>
          </cell>
          <cell r="H6912">
            <v>39.339116052627602</v>
          </cell>
          <cell r="I6912">
            <v>45.284062551498401</v>
          </cell>
          <cell r="J6912">
            <v>52.4634576301575</v>
          </cell>
          <cell r="K6912">
            <v>51.101468896865804</v>
          </cell>
          <cell r="L6912">
            <v>53.305772590637197</v>
          </cell>
          <cell r="M6912">
            <v>56.984440570831303</v>
          </cell>
          <cell r="N6912">
            <v>64.949643108367894</v>
          </cell>
          <cell r="O6912">
            <v>69.406083244323696</v>
          </cell>
          <cell r="P6912">
            <v>72.185197677612294</v>
          </cell>
          <cell r="Q6912">
            <v>73.578946502685596</v>
          </cell>
          <cell r="R6912">
            <v>75.462969291687003</v>
          </cell>
          <cell r="S6912">
            <v>75.971802245140097</v>
          </cell>
          <cell r="T6912">
            <v>82.991363962173494</v>
          </cell>
          <cell r="U6912">
            <v>84.545620136260993</v>
          </cell>
          <cell r="V6912">
            <v>87.835494472503697</v>
          </cell>
          <cell r="W6912">
            <v>89.954729423522906</v>
          </cell>
          <cell r="X6912">
            <v>92.508180108387933</v>
          </cell>
          <cell r="Y6912">
            <v>95.202724672381009</v>
          </cell>
          <cell r="Z6912">
            <v>97.897269236373177</v>
          </cell>
          <cell r="AA6912">
            <v>100.59181380036625</v>
          </cell>
          <cell r="AB6912">
            <v>103.28635836435933</v>
          </cell>
          <cell r="AC6912">
            <v>105.9809029283515</v>
          </cell>
          <cell r="AD6912">
            <v>108.67544749234457</v>
          </cell>
          <cell r="AE6912">
            <v>111.36999205633765</v>
          </cell>
          <cell r="AF6912">
            <v>114.06453662033073</v>
          </cell>
          <cell r="AG6912">
            <v>116.75908118432289</v>
          </cell>
          <cell r="AH6912">
            <v>119.45362574831597</v>
          </cell>
          <cell r="AI6912">
            <v>122.14817031230905</v>
          </cell>
          <cell r="AJ6912">
            <v>124.84271487630122</v>
          </cell>
        </row>
        <row r="6913">
          <cell r="F6913">
            <v>34.861333818435703</v>
          </cell>
          <cell r="G6913">
            <v>33.787519781112699</v>
          </cell>
          <cell r="H6913">
            <v>38.522559377193502</v>
          </cell>
          <cell r="I6913">
            <v>44.233153031825999</v>
          </cell>
          <cell r="J6913">
            <v>51.522450527191197</v>
          </cell>
          <cell r="K6913">
            <v>50.200417716979999</v>
          </cell>
          <cell r="L6913">
            <v>52.440523357391399</v>
          </cell>
          <cell r="M6913">
            <v>55.730733234405498</v>
          </cell>
          <cell r="N6913">
            <v>63.832463146686599</v>
          </cell>
          <cell r="O6913">
            <v>68.017618831634493</v>
          </cell>
          <cell r="P6913">
            <v>71.266160213470499</v>
          </cell>
          <cell r="Q6913">
            <v>72.218302738189706</v>
          </cell>
          <cell r="R6913">
            <v>74.524504636764505</v>
          </cell>
          <cell r="S6913">
            <v>74.848174197196997</v>
          </cell>
          <cell r="T6913">
            <v>81.624694433212298</v>
          </cell>
          <cell r="U6913">
            <v>82.689890892028799</v>
          </cell>
          <cell r="V6913">
            <v>86.915573219299304</v>
          </cell>
          <cell r="W6913">
            <v>89.971741886138901</v>
          </cell>
          <cell r="X6913">
            <v>91.697601999695507</v>
          </cell>
          <cell r="Y6913">
            <v>94.444272832465685</v>
          </cell>
          <cell r="Z6913">
            <v>97.190943665234954</v>
          </cell>
          <cell r="AA6913">
            <v>99.937614498005132</v>
          </cell>
          <cell r="AB6913">
            <v>102.68428533077531</v>
          </cell>
          <cell r="AC6913">
            <v>105.43095616354458</v>
          </cell>
          <cell r="AD6913">
            <v>108.17762699631476</v>
          </cell>
          <cell r="AE6913">
            <v>110.92429782908403</v>
          </cell>
          <cell r="AF6913">
            <v>113.6709686618542</v>
          </cell>
          <cell r="AG6913">
            <v>116.41763949462347</v>
          </cell>
          <cell r="AH6913">
            <v>119.16431032739365</v>
          </cell>
          <cell r="AI6913">
            <v>121.91098116016383</v>
          </cell>
          <cell r="AJ6913">
            <v>124.6576519929331</v>
          </cell>
        </row>
        <row r="6914">
          <cell r="F6914">
            <v>32.350804875373797</v>
          </cell>
          <cell r="G6914">
            <v>32.167918270111102</v>
          </cell>
          <cell r="H6914">
            <v>36.872976086974099</v>
          </cell>
          <cell r="I6914">
            <v>42.448088165283202</v>
          </cell>
          <cell r="J6914">
            <v>48.223101156234698</v>
          </cell>
          <cell r="K6914">
            <v>47.1976490354538</v>
          </cell>
          <cell r="L6914">
            <v>49.834063217163099</v>
          </cell>
          <cell r="M6914">
            <v>53.5531768112183</v>
          </cell>
          <cell r="N6914">
            <v>61.309243350982698</v>
          </cell>
          <cell r="O6914">
            <v>64.640061840057399</v>
          </cell>
          <cell r="P6914">
            <v>68.479371215820294</v>
          </cell>
          <cell r="Q6914">
            <v>69.2370408782959</v>
          </cell>
          <cell r="R6914">
            <v>72.332848489761304</v>
          </cell>
          <cell r="S6914">
            <v>72.260918412208596</v>
          </cell>
          <cell r="T6914">
            <v>78.290522521972704</v>
          </cell>
          <cell r="U6914">
            <v>78.496802928924595</v>
          </cell>
          <cell r="V6914">
            <v>83.740880565643295</v>
          </cell>
          <cell r="W6914">
            <v>86.611358484268195</v>
          </cell>
          <cell r="X6914">
            <v>88.159919558715956</v>
          </cell>
          <cell r="Y6914">
            <v>90.818104047792076</v>
          </cell>
          <cell r="Z6914">
            <v>93.476288536869106</v>
          </cell>
          <cell r="AA6914">
            <v>96.134473025946136</v>
          </cell>
          <cell r="AB6914">
            <v>98.792657515023166</v>
          </cell>
          <cell r="AC6914">
            <v>101.45084200409929</v>
          </cell>
          <cell r="AD6914">
            <v>104.10902649317632</v>
          </cell>
          <cell r="AE6914">
            <v>106.76721098225335</v>
          </cell>
          <cell r="AF6914">
            <v>109.42539547133038</v>
          </cell>
          <cell r="AG6914">
            <v>112.0835799604065</v>
          </cell>
          <cell r="AH6914">
            <v>114.74176444948353</v>
          </cell>
          <cell r="AI6914">
            <v>117.39994893856056</v>
          </cell>
          <cell r="AJ6914">
            <v>120.05813342763668</v>
          </cell>
        </row>
        <row r="6915">
          <cell r="F6915">
            <v>27.7711548678875</v>
          </cell>
          <cell r="G6915">
            <v>29.326712345123301</v>
          </cell>
          <cell r="H6915">
            <v>33.530456034660297</v>
          </cell>
          <cell r="I6915">
            <v>38.939379567623099</v>
          </cell>
          <cell r="J6915">
            <v>43.111823392629603</v>
          </cell>
          <cell r="K6915">
            <v>41.963581361770601</v>
          </cell>
          <cell r="L6915">
            <v>45.108902137756303</v>
          </cell>
          <cell r="M6915">
            <v>50.107155340194701</v>
          </cell>
          <cell r="N6915">
            <v>57.135600689888001</v>
          </cell>
          <cell r="O6915">
            <v>60.455805511474601</v>
          </cell>
          <cell r="P6915">
            <v>63.494094051361103</v>
          </cell>
          <cell r="Q6915">
            <v>64.281261783599902</v>
          </cell>
          <cell r="R6915">
            <v>68.499806049346901</v>
          </cell>
          <cell r="S6915">
            <v>69.192699635744106</v>
          </cell>
          <cell r="T6915">
            <v>73.346575754642501</v>
          </cell>
          <cell r="U6915">
            <v>72.745902906179396</v>
          </cell>
          <cell r="V6915">
            <v>76.992420903682699</v>
          </cell>
          <cell r="W6915">
            <v>80.364370674133298</v>
          </cell>
          <cell r="X6915">
            <v>81.949624375248277</v>
          </cell>
          <cell r="Y6915">
            <v>84.367582662383029</v>
          </cell>
          <cell r="Z6915">
            <v>86.78554094951869</v>
          </cell>
          <cell r="AA6915">
            <v>89.203499236653442</v>
          </cell>
          <cell r="AB6915">
            <v>91.621457523788195</v>
          </cell>
          <cell r="AC6915">
            <v>94.039415810922947</v>
          </cell>
          <cell r="AD6915">
            <v>96.457374098058608</v>
          </cell>
          <cell r="AE6915">
            <v>98.87533238519336</v>
          </cell>
          <cell r="AF6915">
            <v>101.29329067232811</v>
          </cell>
          <cell r="AG6915">
            <v>103.71124895946377</v>
          </cell>
          <cell r="AH6915">
            <v>106.12920724659853</v>
          </cell>
          <cell r="AI6915">
            <v>108.54716553373328</v>
          </cell>
          <cell r="AJ6915">
            <v>110.96512382086894</v>
          </cell>
        </row>
        <row r="6916">
          <cell r="F6916">
            <v>24.336518971324001</v>
          </cell>
          <cell r="G6916">
            <v>26.311538264274599</v>
          </cell>
          <cell r="H6916">
            <v>29.634343314170799</v>
          </cell>
          <cell r="I6916">
            <v>33.545011805057499</v>
          </cell>
          <cell r="J6916">
            <v>37.0921642831564</v>
          </cell>
          <cell r="K6916">
            <v>36.939359809577503</v>
          </cell>
          <cell r="L6916">
            <v>38.753953950405098</v>
          </cell>
          <cell r="M6916">
            <v>45.039133895874002</v>
          </cell>
          <cell r="N6916">
            <v>52.224537063598603</v>
          </cell>
          <cell r="O6916">
            <v>55.1059164938927</v>
          </cell>
          <cell r="P6916">
            <v>57.351772834062601</v>
          </cell>
          <cell r="Q6916">
            <v>57.245603136301</v>
          </cell>
          <cell r="R6916">
            <v>61.670719556093204</v>
          </cell>
          <cell r="S6916">
            <v>66.278070653200103</v>
          </cell>
          <cell r="T6916">
            <v>68.421571746826203</v>
          </cell>
          <cell r="U6916">
            <v>65.616867580890698</v>
          </cell>
          <cell r="V6916">
            <v>69.1373411581516</v>
          </cell>
          <cell r="W6916">
            <v>72.776368932247195</v>
          </cell>
          <cell r="X6916">
            <v>74.671116586541757</v>
          </cell>
          <cell r="Y6916">
            <v>76.868978344908101</v>
          </cell>
          <cell r="Z6916">
            <v>79.066840103275354</v>
          </cell>
          <cell r="AA6916">
            <v>81.264701861641697</v>
          </cell>
          <cell r="AB6916">
            <v>83.462563620008041</v>
          </cell>
          <cell r="AC6916">
            <v>85.660425378374384</v>
          </cell>
          <cell r="AD6916">
            <v>87.858287136740728</v>
          </cell>
          <cell r="AE6916">
            <v>90.056148895107071</v>
          </cell>
          <cell r="AF6916">
            <v>92.254010653474324</v>
          </cell>
          <cell r="AG6916">
            <v>94.451872411840668</v>
          </cell>
          <cell r="AH6916">
            <v>96.649734170207012</v>
          </cell>
          <cell r="AI6916">
            <v>98.847595928573355</v>
          </cell>
          <cell r="AJ6916">
            <v>101.0454576869397</v>
          </cell>
        </row>
        <row r="6917">
          <cell r="F6917">
            <v>21.8245318549871</v>
          </cell>
          <cell r="G6917">
            <v>24.918853726386999</v>
          </cell>
          <cell r="H6917">
            <v>27.4328008937836</v>
          </cell>
          <cell r="I6917">
            <v>28.002874758601202</v>
          </cell>
          <cell r="J6917">
            <v>33.635926689148</v>
          </cell>
          <cell r="K6917">
            <v>33.512031029462797</v>
          </cell>
          <cell r="L6917">
            <v>35.473779732942603</v>
          </cell>
          <cell r="M6917">
            <v>43.977363359451303</v>
          </cell>
          <cell r="N6917">
            <v>48.002507036149503</v>
          </cell>
          <cell r="O6917">
            <v>52.430891584873201</v>
          </cell>
          <cell r="P6917">
            <v>54.391922747612</v>
          </cell>
          <cell r="Q6917">
            <v>54.421767123699198</v>
          </cell>
          <cell r="R6917">
            <v>60.474850880146001</v>
          </cell>
          <cell r="S6917">
            <v>65.812493500232705</v>
          </cell>
          <cell r="T6917">
            <v>63.212233712434802</v>
          </cell>
          <cell r="U6917">
            <v>61.857949799060798</v>
          </cell>
          <cell r="V6917">
            <v>65.6986659660339</v>
          </cell>
          <cell r="W6917">
            <v>68.784612495422394</v>
          </cell>
          <cell r="X6917">
            <v>71.140541066070909</v>
          </cell>
          <cell r="Y6917">
            <v>73.255404989980889</v>
          </cell>
          <cell r="Z6917">
            <v>75.370268913890868</v>
          </cell>
          <cell r="AA6917">
            <v>77.485132837799938</v>
          </cell>
          <cell r="AB6917">
            <v>79.599996761709917</v>
          </cell>
          <cell r="AC6917">
            <v>81.714860685619897</v>
          </cell>
          <cell r="AD6917">
            <v>83.829724609529876</v>
          </cell>
          <cell r="AE6917">
            <v>85.944588533439855</v>
          </cell>
          <cell r="AF6917">
            <v>88.059452457348925</v>
          </cell>
          <cell r="AG6917">
            <v>90.174316381258905</v>
          </cell>
          <cell r="AH6917">
            <v>92.289180305168884</v>
          </cell>
          <cell r="AI6917">
            <v>94.404044229078863</v>
          </cell>
          <cell r="AJ6917">
            <v>96.518908152988843</v>
          </cell>
        </row>
        <row r="6918">
          <cell r="F6918">
            <v>20.702344493389099</v>
          </cell>
          <cell r="G6918">
            <v>23.144501320064101</v>
          </cell>
          <cell r="H6918">
            <v>24.937342546224599</v>
          </cell>
          <cell r="I6918">
            <v>25.3715101238489</v>
          </cell>
          <cell r="J6918">
            <v>30.437176312446599</v>
          </cell>
          <cell r="K6918">
            <v>30.823125274680599</v>
          </cell>
          <cell r="L6918">
            <v>32.773647937178602</v>
          </cell>
          <cell r="M6918">
            <v>40.1690559846163</v>
          </cell>
          <cell r="N6918">
            <v>42.567157782554602</v>
          </cell>
          <cell r="O6918">
            <v>47.747243000030501</v>
          </cell>
          <cell r="P6918">
            <v>48.920514581918702</v>
          </cell>
          <cell r="Q6918">
            <v>50.053374559163998</v>
          </cell>
          <cell r="R6918">
            <v>54.667422914981799</v>
          </cell>
          <cell r="S6918">
            <v>61.324330539703404</v>
          </cell>
          <cell r="T6918">
            <v>57.735632165432001</v>
          </cell>
          <cell r="U6918">
            <v>56.108079652070998</v>
          </cell>
          <cell r="V6918">
            <v>60.4559478495121</v>
          </cell>
          <cell r="W6918">
            <v>62.792918862342802</v>
          </cell>
          <cell r="X6918">
            <v>65.458405172729272</v>
          </cell>
          <cell r="Y6918">
            <v>67.498612987631077</v>
          </cell>
          <cell r="Z6918">
            <v>69.538820802531973</v>
          </cell>
          <cell r="AA6918">
            <v>71.579028617433778</v>
          </cell>
          <cell r="AB6918">
            <v>73.619236432335583</v>
          </cell>
          <cell r="AC6918">
            <v>75.659444247237388</v>
          </cell>
          <cell r="AD6918">
            <v>77.699652062138284</v>
          </cell>
          <cell r="AE6918">
            <v>79.739859877040089</v>
          </cell>
          <cell r="AF6918">
            <v>81.780067691941895</v>
          </cell>
          <cell r="AG6918">
            <v>83.82027550684279</v>
          </cell>
          <cell r="AH6918">
            <v>85.860483321744596</v>
          </cell>
          <cell r="AI6918">
            <v>87.900691136646401</v>
          </cell>
          <cell r="AJ6918">
            <v>89.940898951547297</v>
          </cell>
        </row>
        <row r="6919">
          <cell r="F6919">
            <v>19.6627198634148</v>
          </cell>
          <cell r="G6919">
            <v>21.594113320291001</v>
          </cell>
          <cell r="H6919">
            <v>22.6391677830219</v>
          </cell>
          <cell r="I6919">
            <v>22.055512569367899</v>
          </cell>
          <cell r="J6919">
            <v>27.9801146197766</v>
          </cell>
          <cell r="K6919">
            <v>28.624126214314298</v>
          </cell>
          <cell r="L6919">
            <v>30.1332710096836</v>
          </cell>
          <cell r="M6919">
            <v>36.7053995878696</v>
          </cell>
          <cell r="N6919">
            <v>37.697446869492502</v>
          </cell>
          <cell r="O6919">
            <v>42.404254862308498</v>
          </cell>
          <cell r="P6919">
            <v>44.085628052353897</v>
          </cell>
          <cell r="Q6919">
            <v>44.599118976354603</v>
          </cell>
          <cell r="R6919">
            <v>48.901255771160102</v>
          </cell>
          <cell r="S6919">
            <v>54.520247873306303</v>
          </cell>
          <cell r="T6919">
            <v>51.207709299862401</v>
          </cell>
          <cell r="U6919">
            <v>50.824353597879401</v>
          </cell>
          <cell r="V6919">
            <v>55.287391598463103</v>
          </cell>
          <cell r="W6919">
            <v>55.944686060905497</v>
          </cell>
          <cell r="X6919">
            <v>58.998725985411966</v>
          </cell>
          <cell r="Y6919">
            <v>60.899001747085094</v>
          </cell>
          <cell r="Z6919">
            <v>62.799277508758678</v>
          </cell>
          <cell r="AA6919">
            <v>64.699553270431807</v>
          </cell>
          <cell r="AB6919">
            <v>66.59982903210539</v>
          </cell>
          <cell r="AC6919">
            <v>68.500104793778519</v>
          </cell>
          <cell r="AD6919">
            <v>70.400380555451648</v>
          </cell>
          <cell r="AE6919">
            <v>72.300656317125231</v>
          </cell>
          <cell r="AF6919">
            <v>74.20093207879836</v>
          </cell>
          <cell r="AG6919">
            <v>76.101207840471943</v>
          </cell>
          <cell r="AH6919">
            <v>78.001483602145072</v>
          </cell>
          <cell r="AI6919">
            <v>79.901759363818201</v>
          </cell>
          <cell r="AJ6919">
            <v>81.802035125491784</v>
          </cell>
        </row>
        <row r="6920">
          <cell r="F6920">
            <v>20.204287942409501</v>
          </cell>
          <cell r="G6920">
            <v>21.0607322268486</v>
          </cell>
          <cell r="H6920">
            <v>22.2519598139524</v>
          </cell>
          <cell r="I6920">
            <v>22.601870709419298</v>
          </cell>
          <cell r="J6920">
            <v>27.995181152463001</v>
          </cell>
          <cell r="K6920">
            <v>28.7350453953743</v>
          </cell>
          <cell r="L6920">
            <v>30.4117230949402</v>
          </cell>
          <cell r="M6920">
            <v>36.112095327854199</v>
          </cell>
          <cell r="N6920">
            <v>36.731314105361697</v>
          </cell>
          <cell r="O6920">
            <v>40.907330528736097</v>
          </cell>
          <cell r="P6920">
            <v>43.542491770446297</v>
          </cell>
          <cell r="Q6920">
            <v>43.567675973415398</v>
          </cell>
          <cell r="R6920">
            <v>47.3898219864368</v>
          </cell>
          <cell r="S6920">
            <v>51.463919810414303</v>
          </cell>
          <cell r="T6920">
            <v>50.1537010436058</v>
          </cell>
          <cell r="U6920">
            <v>50.299753213882397</v>
          </cell>
          <cell r="V6920">
            <v>54.9087364010811</v>
          </cell>
          <cell r="W6920">
            <v>56.182476436376596</v>
          </cell>
          <cell r="X6920">
            <v>58.537681538218294</v>
          </cell>
          <cell r="Y6920">
            <v>60.541855976625811</v>
          </cell>
          <cell r="Z6920">
            <v>62.546030415033783</v>
          </cell>
          <cell r="AA6920">
            <v>64.550204853441301</v>
          </cell>
          <cell r="AB6920">
            <v>66.554379291849273</v>
          </cell>
          <cell r="AC6920">
            <v>68.55855373025679</v>
          </cell>
          <cell r="AD6920">
            <v>70.562728168664762</v>
          </cell>
          <cell r="AE6920">
            <v>72.566902607072734</v>
          </cell>
          <cell r="AF6920">
            <v>74.571077045479797</v>
          </cell>
          <cell r="AG6920">
            <v>76.575251483887769</v>
          </cell>
          <cell r="AH6920">
            <v>78.579425922295741</v>
          </cell>
          <cell r="AI6920">
            <v>80.583600360703713</v>
          </cell>
          <cell r="AJ6920">
            <v>82.587774799111685</v>
          </cell>
        </row>
        <row r="6921">
          <cell r="F6921">
            <v>21.297288751602199</v>
          </cell>
          <cell r="G6921">
            <v>21.321555124163599</v>
          </cell>
          <cell r="H6921">
            <v>22.609836651563601</v>
          </cell>
          <cell r="I6921">
            <v>24.5003133010864</v>
          </cell>
          <cell r="J6921">
            <v>30.612397198200199</v>
          </cell>
          <cell r="K6921">
            <v>30.6978972625732</v>
          </cell>
          <cell r="L6921">
            <v>32.242391607761398</v>
          </cell>
          <cell r="M6921">
            <v>35.8441490926743</v>
          </cell>
          <cell r="N6921">
            <v>38.969417381644199</v>
          </cell>
          <cell r="O6921">
            <v>43.900457327365899</v>
          </cell>
          <cell r="P6921">
            <v>46.481129944801303</v>
          </cell>
          <cell r="Q6921">
            <v>45.950578378200497</v>
          </cell>
          <cell r="R6921">
            <v>47.424799865722697</v>
          </cell>
          <cell r="S6921">
            <v>49.136799733877197</v>
          </cell>
          <cell r="T6921">
            <v>53.796483634710299</v>
          </cell>
          <cell r="U6921">
            <v>54.241876073837297</v>
          </cell>
          <cell r="V6921">
            <v>59.524811332225802</v>
          </cell>
          <cell r="W6921">
            <v>59.864345051288602</v>
          </cell>
          <cell r="X6921">
            <v>61.978345650490155</v>
          </cell>
          <cell r="Y6921">
            <v>64.169123064694759</v>
          </cell>
          <cell r="Z6921">
            <v>66.359900478898453</v>
          </cell>
          <cell r="AA6921">
            <v>68.550677893103057</v>
          </cell>
          <cell r="AB6921">
            <v>70.741455307306751</v>
          </cell>
          <cell r="AC6921">
            <v>72.932232721511355</v>
          </cell>
          <cell r="AD6921">
            <v>75.123010135715049</v>
          </cell>
          <cell r="AE6921">
            <v>77.313787549919653</v>
          </cell>
          <cell r="AF6921">
            <v>79.504564964123347</v>
          </cell>
          <cell r="AG6921">
            <v>81.69534237832795</v>
          </cell>
          <cell r="AH6921">
            <v>83.886119792531645</v>
          </cell>
          <cell r="AI6921">
            <v>86.076897206735339</v>
          </cell>
          <cell r="AJ6921">
            <v>88.267674620939943</v>
          </cell>
        </row>
        <row r="6922">
          <cell r="F6922">
            <v>25.623998216629001</v>
          </cell>
          <cell r="G6922">
            <v>23.210011288881301</v>
          </cell>
          <cell r="H6922">
            <v>24.978001639246902</v>
          </cell>
          <cell r="I6922">
            <v>29.964975862860701</v>
          </cell>
          <cell r="J6922">
            <v>36.920000224113501</v>
          </cell>
          <cell r="K6922">
            <v>36.8097082257271</v>
          </cell>
          <cell r="L6922">
            <v>39.184013015747098</v>
          </cell>
          <cell r="M6922">
            <v>38.073084121227303</v>
          </cell>
          <cell r="N6922">
            <v>46.487609958648697</v>
          </cell>
          <cell r="O6922">
            <v>51.908590424060797</v>
          </cell>
          <cell r="P6922">
            <v>54.487319398403201</v>
          </cell>
          <cell r="Q6922">
            <v>53.686311855316198</v>
          </cell>
          <cell r="R6922">
            <v>51.087869107484799</v>
          </cell>
          <cell r="S6922">
            <v>51.215076738715197</v>
          </cell>
          <cell r="T6922">
            <v>62.289740866184196</v>
          </cell>
          <cell r="U6922">
            <v>63.406780513763401</v>
          </cell>
          <cell r="V6922">
            <v>68.059271411895807</v>
          </cell>
          <cell r="W6922">
            <v>69.315259009838101</v>
          </cell>
          <cell r="X6922">
            <v>70.162329882303311</v>
          </cell>
          <cell r="Y6922">
            <v>72.520138419371506</v>
          </cell>
          <cell r="Z6922">
            <v>74.8779469564397</v>
          </cell>
          <cell r="AA6922">
            <v>77.235755493506986</v>
          </cell>
          <cell r="AB6922">
            <v>79.59356403057518</v>
          </cell>
          <cell r="AC6922">
            <v>81.951372567642466</v>
          </cell>
          <cell r="AD6922">
            <v>84.30918110471066</v>
          </cell>
          <cell r="AE6922">
            <v>86.666989641777946</v>
          </cell>
          <cell r="AF6922">
            <v>89.02479817884614</v>
          </cell>
          <cell r="AG6922">
            <v>91.382606715913425</v>
          </cell>
          <cell r="AH6922">
            <v>93.74041525298162</v>
          </cell>
          <cell r="AI6922">
            <v>96.098223790049815</v>
          </cell>
          <cell r="AJ6922">
            <v>98.4560323271171</v>
          </cell>
        </row>
        <row r="6923">
          <cell r="F6923">
            <v>28.731680677413902</v>
          </cell>
          <cell r="G6923">
            <v>21.171520521044702</v>
          </cell>
          <cell r="H6923">
            <v>22.653451843738601</v>
          </cell>
          <cell r="I6923">
            <v>33.314835100412402</v>
          </cell>
          <cell r="J6923">
            <v>39.483428880572298</v>
          </cell>
          <cell r="K6923">
            <v>38.439635140895803</v>
          </cell>
          <cell r="L6923">
            <v>39.671191123962402</v>
          </cell>
          <cell r="M6923">
            <v>30.883382903801301</v>
          </cell>
          <cell r="N6923">
            <v>46.1344872193337</v>
          </cell>
          <cell r="O6923">
            <v>50.395198852062201</v>
          </cell>
          <cell r="P6923">
            <v>55.153798376619797</v>
          </cell>
          <cell r="Q6923">
            <v>54.137538298606898</v>
          </cell>
          <cell r="R6923">
            <v>39.959398904562001</v>
          </cell>
          <cell r="S6923">
            <v>37.602050731688699</v>
          </cell>
          <cell r="T6923">
            <v>61.915133096382</v>
          </cell>
          <cell r="U6923">
            <v>63.778161977291099</v>
          </cell>
          <cell r="V6923">
            <v>69.765894739150994</v>
          </cell>
          <cell r="W6923">
            <v>69.376505563736004</v>
          </cell>
          <cell r="X6923">
            <v>68.450826460378266</v>
          </cell>
          <cell r="Y6923">
            <v>70.928828221184631</v>
          </cell>
          <cell r="Z6923">
            <v>73.406829981990995</v>
          </cell>
          <cell r="AA6923">
            <v>75.88483174279736</v>
          </cell>
          <cell r="AB6923">
            <v>78.362833503603724</v>
          </cell>
          <cell r="AC6923">
            <v>80.840835264410089</v>
          </cell>
          <cell r="AD6923">
            <v>83.318837025216453</v>
          </cell>
          <cell r="AE6923">
            <v>85.796838786022818</v>
          </cell>
          <cell r="AF6923">
            <v>88.274840546829182</v>
          </cell>
          <cell r="AG6923">
            <v>90.752842307635547</v>
          </cell>
          <cell r="AH6923">
            <v>93.230844068441911</v>
          </cell>
          <cell r="AI6923">
            <v>95.708845829248276</v>
          </cell>
          <cell r="AJ6923">
            <v>98.18684759005464</v>
          </cell>
        </row>
        <row r="6924">
          <cell r="F6924">
            <v>29.388377381324801</v>
          </cell>
          <cell r="G6924">
            <v>19.084089691579301</v>
          </cell>
          <cell r="H6924">
            <v>18.776263063564901</v>
          </cell>
          <cell r="I6924">
            <v>32.465895767688799</v>
          </cell>
          <cell r="J6924">
            <v>36.219030736923202</v>
          </cell>
          <cell r="K6924">
            <v>35.199970121741302</v>
          </cell>
          <cell r="L6924">
            <v>34.755872658968002</v>
          </cell>
          <cell r="M6924">
            <v>20.589197395946801</v>
          </cell>
          <cell r="N6924">
            <v>38.536624646663697</v>
          </cell>
          <cell r="O6924">
            <v>41.7894212329388</v>
          </cell>
          <cell r="P6924">
            <v>46.827048183798802</v>
          </cell>
          <cell r="Q6924">
            <v>45.995676038026801</v>
          </cell>
          <cell r="R6924">
            <v>22.213023180998899</v>
          </cell>
          <cell r="S6924">
            <v>22.8659123272095</v>
          </cell>
          <cell r="T6924">
            <v>52.265892978191403</v>
          </cell>
          <cell r="U6924">
            <v>55.532867674350697</v>
          </cell>
          <cell r="V6924">
            <v>60.418684235096002</v>
          </cell>
          <cell r="W6924">
            <v>61.059779536843301</v>
          </cell>
          <cell r="X6924">
            <v>57.954022084951248</v>
          </cell>
          <cell r="Y6924">
            <v>60.354663736140537</v>
          </cell>
          <cell r="Z6924">
            <v>62.755305387329827</v>
          </cell>
          <cell r="AA6924">
            <v>65.155947038518207</v>
          </cell>
          <cell r="AB6924">
            <v>67.556588689707496</v>
          </cell>
          <cell r="AC6924">
            <v>69.957230340896785</v>
          </cell>
          <cell r="AD6924">
            <v>72.357871992085165</v>
          </cell>
          <cell r="AE6924">
            <v>74.758513643274455</v>
          </cell>
          <cell r="AF6924">
            <v>77.159155294463744</v>
          </cell>
          <cell r="AG6924">
            <v>79.559796945652124</v>
          </cell>
          <cell r="AH6924">
            <v>81.960438596841414</v>
          </cell>
          <cell r="AI6924">
            <v>84.361080248030703</v>
          </cell>
          <cell r="AJ6924">
            <v>86.761721899219083</v>
          </cell>
        </row>
        <row r="6925">
          <cell r="F6925">
            <v>29.104619414329498</v>
          </cell>
          <cell r="G6925">
            <v>19.7955934654474</v>
          </cell>
          <cell r="H6925">
            <v>18.361882448971301</v>
          </cell>
          <cell r="I6925">
            <v>32.101778216719602</v>
          </cell>
          <cell r="J6925">
            <v>33.8968623661995</v>
          </cell>
          <cell r="K6925">
            <v>33.4537667850554</v>
          </cell>
          <cell r="L6925">
            <v>32.658998993039098</v>
          </cell>
          <cell r="M6925">
            <v>21.594098235648101</v>
          </cell>
          <cell r="N6925">
            <v>35.617549425076703</v>
          </cell>
          <cell r="O6925">
            <v>36.7826584888101</v>
          </cell>
          <cell r="P6925">
            <v>42.201555169045903</v>
          </cell>
          <cell r="Q6925">
            <v>41.092390632957198</v>
          </cell>
          <cell r="R6925">
            <v>22.177675029292701</v>
          </cell>
          <cell r="S6925">
            <v>20.2923101737052</v>
          </cell>
          <cell r="T6925">
            <v>47.860656179882596</v>
          </cell>
          <cell r="U6925">
            <v>50.659258785963097</v>
          </cell>
          <cell r="V6925">
            <v>53.945617519587302</v>
          </cell>
          <cell r="W6925">
            <v>55.639360436618297</v>
          </cell>
          <cell r="X6925">
            <v>52.66173525706381</v>
          </cell>
          <cell r="Y6925">
            <v>54.849886543058346</v>
          </cell>
          <cell r="Z6925">
            <v>57.038037829051973</v>
          </cell>
          <cell r="AA6925">
            <v>59.226189115046509</v>
          </cell>
          <cell r="AB6925">
            <v>61.414340401041045</v>
          </cell>
          <cell r="AC6925">
            <v>63.602491687035581</v>
          </cell>
          <cell r="AD6925">
            <v>65.790642973030117</v>
          </cell>
          <cell r="AE6925">
            <v>67.978794259024653</v>
          </cell>
          <cell r="AF6925">
            <v>70.166945545019189</v>
          </cell>
          <cell r="AG6925">
            <v>72.355096831013725</v>
          </cell>
          <cell r="AH6925">
            <v>74.543248117008261</v>
          </cell>
          <cell r="AI6925">
            <v>76.731399403002797</v>
          </cell>
          <cell r="AJ6925">
            <v>78.919550688997333</v>
          </cell>
        </row>
        <row r="6926">
          <cell r="F6926">
            <v>28.266639631271399</v>
          </cell>
          <cell r="G6926">
            <v>20.522207416713201</v>
          </cell>
          <cell r="H6926">
            <v>18.165498720824701</v>
          </cell>
          <cell r="I6926">
            <v>31.460326542466898</v>
          </cell>
          <cell r="J6926">
            <v>31.268381977200502</v>
          </cell>
          <cell r="K6926">
            <v>29.940267084240901</v>
          </cell>
          <cell r="L6926">
            <v>30.0402481025457</v>
          </cell>
          <cell r="M6926">
            <v>20.307150172412399</v>
          </cell>
          <cell r="N6926">
            <v>30.4628222196698</v>
          </cell>
          <cell r="O6926">
            <v>32.397080865144702</v>
          </cell>
          <cell r="P6926">
            <v>35.924512454748204</v>
          </cell>
          <cell r="Q6926">
            <v>34.440901420533699</v>
          </cell>
          <cell r="R6926">
            <v>22.119122543930999</v>
          </cell>
          <cell r="S6926">
            <v>20.220506849899898</v>
          </cell>
          <cell r="T6926">
            <v>40.796092387937001</v>
          </cell>
          <cell r="U6926">
            <v>44.475428659148498</v>
          </cell>
          <cell r="V6926">
            <v>45.6959165228456</v>
          </cell>
          <cell r="W6926">
            <v>49.999429372936497</v>
          </cell>
          <cell r="X6926">
            <v>46.614609736795956</v>
          </cell>
          <cell r="Y6926">
            <v>48.607596719908088</v>
          </cell>
          <cell r="Z6926">
            <v>50.60058370302022</v>
          </cell>
          <cell r="AA6926">
            <v>52.593570686131898</v>
          </cell>
          <cell r="AB6926">
            <v>54.58655766924403</v>
          </cell>
          <cell r="AC6926">
            <v>56.579544652356162</v>
          </cell>
          <cell r="AD6926">
            <v>58.572531635468295</v>
          </cell>
          <cell r="AE6926">
            <v>60.565518618580427</v>
          </cell>
          <cell r="AF6926">
            <v>62.558505601692104</v>
          </cell>
          <cell r="AG6926">
            <v>64.551492584804237</v>
          </cell>
          <cell r="AH6926">
            <v>66.544479567916369</v>
          </cell>
          <cell r="AI6926">
            <v>68.537466551028501</v>
          </cell>
          <cell r="AJ6926">
            <v>70.530453534140634</v>
          </cell>
        </row>
        <row r="6927">
          <cell r="F6927">
            <v>28.597395967803902</v>
          </cell>
          <cell r="G6927">
            <v>23.880469736337702</v>
          </cell>
          <cell r="H6927">
            <v>23.505913075149099</v>
          </cell>
          <cell r="I6927">
            <v>33.867547927617998</v>
          </cell>
          <cell r="J6927">
            <v>34.1736843018532</v>
          </cell>
          <cell r="K6927">
            <v>32.063970638573203</v>
          </cell>
          <cell r="L6927">
            <v>33.915500745058097</v>
          </cell>
          <cell r="M6927">
            <v>29.4626633793116</v>
          </cell>
          <cell r="N6927">
            <v>37.236607503175698</v>
          </cell>
          <cell r="O6927">
            <v>41.052637689828899</v>
          </cell>
          <cell r="P6927">
            <v>43.877097912311598</v>
          </cell>
          <cell r="Q6927">
            <v>43.218379471540501</v>
          </cell>
          <cell r="R6927">
            <v>31.894931898832301</v>
          </cell>
          <cell r="S6927">
            <v>27.485363820061099</v>
          </cell>
          <cell r="T6927">
            <v>49.652504713058498</v>
          </cell>
          <cell r="U6927">
            <v>55.648708616495099</v>
          </cell>
          <cell r="V6927">
            <v>55.242022844314597</v>
          </cell>
          <cell r="W6927">
            <v>60.389421325206797</v>
          </cell>
          <cell r="X6927">
            <v>57.284830301028705</v>
          </cell>
          <cell r="Y6927">
            <v>59.596659886764428</v>
          </cell>
          <cell r="Z6927">
            <v>61.90848947250015</v>
          </cell>
          <cell r="AA6927">
            <v>64.220319058235873</v>
          </cell>
          <cell r="AB6927">
            <v>66.532148643971595</v>
          </cell>
          <cell r="AC6927">
            <v>68.843978229706408</v>
          </cell>
          <cell r="AD6927">
            <v>71.155807815442131</v>
          </cell>
          <cell r="AE6927">
            <v>73.467637401177853</v>
          </cell>
          <cell r="AF6927">
            <v>75.779466986913576</v>
          </cell>
          <cell r="AG6927">
            <v>78.091296572649298</v>
          </cell>
          <cell r="AH6927">
            <v>80.403126158385021</v>
          </cell>
          <cell r="AI6927">
            <v>82.714955744120743</v>
          </cell>
          <cell r="AJ6927">
            <v>85.026785329856466</v>
          </cell>
        </row>
        <row r="6928">
          <cell r="F6928">
            <v>28.012869188785601</v>
          </cell>
          <cell r="G6928">
            <v>23.392748130559902</v>
          </cell>
          <cell r="H6928">
            <v>24.192489174961999</v>
          </cell>
          <cell r="I6928">
            <v>31.8531003079414</v>
          </cell>
          <cell r="J6928">
            <v>33.097012447595603</v>
          </cell>
          <cell r="K6928">
            <v>30.7869320899248</v>
          </cell>
          <cell r="L6928">
            <v>32.258848824858703</v>
          </cell>
          <cell r="M6928">
            <v>28.599355246066999</v>
          </cell>
          <cell r="N6928">
            <v>35.8286648218632</v>
          </cell>
          <cell r="O6928">
            <v>39.206111484717603</v>
          </cell>
          <cell r="P6928">
            <v>42.384330394327598</v>
          </cell>
          <cell r="Q6928">
            <v>41.492804517149899</v>
          </cell>
          <cell r="R6928">
            <v>32.2508513440266</v>
          </cell>
          <cell r="S6928">
            <v>28.8104296972305</v>
          </cell>
          <cell r="T6928">
            <v>48.234563499689102</v>
          </cell>
          <cell r="U6928">
            <v>52.948120999813099</v>
          </cell>
          <cell r="V6928">
            <v>52.2664735499024</v>
          </cell>
          <cell r="W6928">
            <v>56.187213845789401</v>
          </cell>
          <cell r="X6928">
            <v>54.436065882113326</v>
          </cell>
          <cell r="Y6928">
            <v>56.52244942150719</v>
          </cell>
          <cell r="Z6928">
            <v>58.608832960900145</v>
          </cell>
          <cell r="AA6928">
            <v>60.6952165002931</v>
          </cell>
          <cell r="AB6928">
            <v>62.781600039686055</v>
          </cell>
          <cell r="AC6928">
            <v>64.867983579079919</v>
          </cell>
          <cell r="AD6928">
            <v>66.954367118472874</v>
          </cell>
          <cell r="AE6928">
            <v>69.040750657865829</v>
          </cell>
          <cell r="AF6928">
            <v>71.127134197258783</v>
          </cell>
          <cell r="AG6928">
            <v>73.213517736652648</v>
          </cell>
          <cell r="AH6928">
            <v>75.299901276045603</v>
          </cell>
          <cell r="AI6928">
            <v>77.386284815438557</v>
          </cell>
          <cell r="AJ6928">
            <v>79.472668354832422</v>
          </cell>
        </row>
        <row r="6929">
          <cell r="F6929">
            <v>27.100715034008001</v>
          </cell>
          <cell r="G6929">
            <v>22.445121101200598</v>
          </cell>
          <cell r="H6929">
            <v>23.137402365420002</v>
          </cell>
          <cell r="I6929">
            <v>30.880641209036099</v>
          </cell>
          <cell r="J6929">
            <v>31.782023779809499</v>
          </cell>
          <cell r="K6929">
            <v>29.3911762751341</v>
          </cell>
          <cell r="L6929">
            <v>30.839168963670701</v>
          </cell>
          <cell r="M6929">
            <v>26.315800091922299</v>
          </cell>
          <cell r="N6929">
            <v>33.5277857391834</v>
          </cell>
          <cell r="O6929">
            <v>37.8329306876361</v>
          </cell>
          <cell r="P6929">
            <v>40.438658536642798</v>
          </cell>
          <cell r="Q6929">
            <v>38.705808433651903</v>
          </cell>
          <cell r="R6929">
            <v>30.0682766829431</v>
          </cell>
          <cell r="S6929">
            <v>26.652468667149499</v>
          </cell>
          <cell r="T6929">
            <v>44.823715181052698</v>
          </cell>
          <cell r="U6929">
            <v>51.320312961340001</v>
          </cell>
          <cell r="V6929">
            <v>49.173644649565198</v>
          </cell>
          <cell r="W6929">
            <v>53.160755983553798</v>
          </cell>
          <cell r="X6929">
            <v>51.418032895029683</v>
          </cell>
          <cell r="Y6929">
            <v>53.3903232846219</v>
          </cell>
          <cell r="Z6929">
            <v>55.362613674214117</v>
          </cell>
          <cell r="AA6929">
            <v>57.334904063806334</v>
          </cell>
          <cell r="AB6929">
            <v>59.307194453399006</v>
          </cell>
          <cell r="AC6929">
            <v>61.279484842991224</v>
          </cell>
          <cell r="AD6929">
            <v>63.251775232583441</v>
          </cell>
          <cell r="AE6929">
            <v>65.224065622175658</v>
          </cell>
          <cell r="AF6929">
            <v>67.19635601176833</v>
          </cell>
          <cell r="AG6929">
            <v>69.168646401360547</v>
          </cell>
          <cell r="AH6929">
            <v>71.140936790952765</v>
          </cell>
          <cell r="AI6929">
            <v>73.113227180544982</v>
          </cell>
          <cell r="AJ6929">
            <v>75.085517570137199</v>
          </cell>
        </row>
        <row r="6930">
          <cell r="F6930">
            <v>26.624310264706601</v>
          </cell>
          <cell r="G6930">
            <v>23.017399747334402</v>
          </cell>
          <cell r="H6930">
            <v>25.154217230513702</v>
          </cell>
          <cell r="I6930">
            <v>31.9313907958269</v>
          </cell>
          <cell r="J6930">
            <v>33.010078165173503</v>
          </cell>
          <cell r="K6930">
            <v>30.756017641067501</v>
          </cell>
          <cell r="L6930">
            <v>31.835192639790499</v>
          </cell>
          <cell r="M6930">
            <v>29.468783877372701</v>
          </cell>
          <cell r="N6930">
            <v>36.684704152584104</v>
          </cell>
          <cell r="O6930">
            <v>40.712658990561998</v>
          </cell>
          <cell r="P6930">
            <v>45.135986178398099</v>
          </cell>
          <cell r="Q6930">
            <v>42.998393130451397</v>
          </cell>
          <cell r="R6930">
            <v>33.029521777644803</v>
          </cell>
          <cell r="S6930">
            <v>35.057673070550003</v>
          </cell>
          <cell r="T6930">
            <v>50.188686425685901</v>
          </cell>
          <cell r="U6930">
            <v>55.232369542241102</v>
          </cell>
          <cell r="V6930">
            <v>53.298737885713599</v>
          </cell>
          <cell r="W6930">
            <v>56.849328079663202</v>
          </cell>
          <cell r="X6930">
            <v>56.374309776935661</v>
          </cell>
          <cell r="Y6930">
            <v>58.457128659406408</v>
          </cell>
          <cell r="Z6930">
            <v>60.539947541876245</v>
          </cell>
          <cell r="AA6930">
            <v>62.622766424346992</v>
          </cell>
          <cell r="AB6930">
            <v>64.705585306816829</v>
          </cell>
          <cell r="AC6930">
            <v>66.788404189287576</v>
          </cell>
          <cell r="AD6930">
            <v>68.871223071757413</v>
          </cell>
          <cell r="AE6930">
            <v>70.95404195422816</v>
          </cell>
          <cell r="AF6930">
            <v>73.036860836697997</v>
          </cell>
          <cell r="AG6930">
            <v>75.119679719168744</v>
          </cell>
          <cell r="AH6930">
            <v>77.202498601638581</v>
          </cell>
          <cell r="AI6930">
            <v>79.285317484108418</v>
          </cell>
          <cell r="AJ6930">
            <v>81.368136366579165</v>
          </cell>
        </row>
        <row r="6931">
          <cell r="F6931">
            <v>27.915403907299002</v>
          </cell>
          <cell r="G6931">
            <v>24.521584001123902</v>
          </cell>
          <cell r="H6931">
            <v>27.396017407655702</v>
          </cell>
          <cell r="I6931">
            <v>34.113411905050299</v>
          </cell>
          <cell r="J6931">
            <v>36.095982566833499</v>
          </cell>
          <cell r="K6931">
            <v>34.525005815029097</v>
          </cell>
          <cell r="L6931">
            <v>35.1597632774115</v>
          </cell>
          <cell r="M6931">
            <v>32.569486084580397</v>
          </cell>
          <cell r="N6931">
            <v>42.576747244358103</v>
          </cell>
          <cell r="O6931">
            <v>47.051773500181703</v>
          </cell>
          <cell r="P6931">
            <v>49.802250485226502</v>
          </cell>
          <cell r="Q6931">
            <v>48.6889956595898</v>
          </cell>
          <cell r="R6931">
            <v>37.703747181028099</v>
          </cell>
          <cell r="S6931">
            <v>39.592998090446002</v>
          </cell>
          <cell r="T6931">
            <v>55.884098990678801</v>
          </cell>
          <cell r="U6931">
            <v>59.413324364900603</v>
          </cell>
          <cell r="V6931">
            <v>60.027071966648101</v>
          </cell>
          <cell r="W6931">
            <v>63.1481396174431</v>
          </cell>
          <cell r="X6931">
            <v>61.972233074186079</v>
          </cell>
          <cell r="Y6931">
            <v>64.078290958575053</v>
          </cell>
          <cell r="Z6931">
            <v>66.184348842963118</v>
          </cell>
          <cell r="AA6931">
            <v>68.290406727351183</v>
          </cell>
          <cell r="AB6931">
            <v>70.396464611740157</v>
          </cell>
          <cell r="AC6931">
            <v>72.502522496128222</v>
          </cell>
          <cell r="AD6931">
            <v>74.608580380517196</v>
          </cell>
          <cell r="AE6931">
            <v>76.714638264905261</v>
          </cell>
          <cell r="AF6931">
            <v>78.820696149293326</v>
          </cell>
          <cell r="AG6931">
            <v>80.9267540336823</v>
          </cell>
          <cell r="AH6931">
            <v>83.032811918070365</v>
          </cell>
          <cell r="AI6931">
            <v>85.13886980245843</v>
          </cell>
          <cell r="AJ6931">
            <v>87.244927686847404</v>
          </cell>
        </row>
        <row r="6932">
          <cell r="F6932">
            <v>29.234035402894001</v>
          </cell>
          <cell r="G6932">
            <v>26.20086587286</v>
          </cell>
          <cell r="H6932">
            <v>29.3616062473059</v>
          </cell>
          <cell r="I6932">
            <v>36.754937299966798</v>
          </cell>
          <cell r="J6932">
            <v>38.334843449115802</v>
          </cell>
          <cell r="K6932">
            <v>37.055227421283703</v>
          </cell>
          <cell r="L6932">
            <v>39.240242550373097</v>
          </cell>
          <cell r="M6932">
            <v>36.3182008439302</v>
          </cell>
          <cell r="N6932">
            <v>47.382838312148998</v>
          </cell>
          <cell r="O6932">
            <v>50.525606170892701</v>
          </cell>
          <cell r="P6932">
            <v>52.673017329715201</v>
          </cell>
          <cell r="Q6932">
            <v>53.623993827819803</v>
          </cell>
          <cell r="R6932">
            <v>46.545370204925497</v>
          </cell>
          <cell r="S6932">
            <v>46.8762084390819</v>
          </cell>
          <cell r="T6932">
            <v>62.5948096055984</v>
          </cell>
          <cell r="U6932">
            <v>63.5624219923019</v>
          </cell>
          <cell r="V6932">
            <v>65.607490399837502</v>
          </cell>
          <cell r="W6932">
            <v>68.151784066200307</v>
          </cell>
          <cell r="X6932">
            <v>68.227154377168517</v>
          </cell>
          <cell r="Y6932">
            <v>70.49493625758987</v>
          </cell>
          <cell r="Z6932">
            <v>72.762718138011223</v>
          </cell>
          <cell r="AA6932">
            <v>75.030500018432576</v>
          </cell>
          <cell r="AB6932">
            <v>77.298281898853929</v>
          </cell>
          <cell r="AC6932">
            <v>79.566063779275282</v>
          </cell>
          <cell r="AD6932">
            <v>81.833845659696635</v>
          </cell>
          <cell r="AE6932">
            <v>84.101627540117079</v>
          </cell>
          <cell r="AF6932">
            <v>86.369409420538432</v>
          </cell>
          <cell r="AG6932">
            <v>88.637191300959785</v>
          </cell>
          <cell r="AH6932">
            <v>90.904973181381138</v>
          </cell>
          <cell r="AI6932">
            <v>93.172755061802491</v>
          </cell>
          <cell r="AJ6932">
            <v>95.440536942223844</v>
          </cell>
        </row>
        <row r="6933">
          <cell r="F6933">
            <v>32.962313435077697</v>
          </cell>
          <cell r="G6933">
            <v>30.429250085830699</v>
          </cell>
          <cell r="H6933">
            <v>34.980264474391902</v>
          </cell>
          <cell r="I6933">
            <v>41.050237527847301</v>
          </cell>
          <cell r="J6933">
            <v>45.314172211646998</v>
          </cell>
          <cell r="K6933">
            <v>43.528002868652301</v>
          </cell>
          <cell r="L6933">
            <v>46.928241022110001</v>
          </cell>
          <cell r="M6933">
            <v>45.856472477674501</v>
          </cell>
          <cell r="N6933">
            <v>54.806871649265297</v>
          </cell>
          <cell r="O6933">
            <v>58.775521272659297</v>
          </cell>
          <cell r="P6933">
            <v>61.188132097244299</v>
          </cell>
          <cell r="Q6933">
            <v>60.561182360410697</v>
          </cell>
          <cell r="R6933">
            <v>60.210331321716303</v>
          </cell>
          <cell r="S6933">
            <v>61.476341516494699</v>
          </cell>
          <cell r="T6933">
            <v>70.778228063583398</v>
          </cell>
          <cell r="U6933">
            <v>71.063493008136703</v>
          </cell>
          <cell r="V6933">
            <v>73.970599551677694</v>
          </cell>
          <cell r="W6933">
            <v>77.281864643335297</v>
          </cell>
          <cell r="X6933">
            <v>78.009071107069758</v>
          </cell>
          <cell r="Y6933">
            <v>80.372310117727466</v>
          </cell>
          <cell r="Z6933">
            <v>82.735549128385173</v>
          </cell>
          <cell r="AA6933">
            <v>85.098788139042881</v>
          </cell>
          <cell r="AB6933">
            <v>87.462027149700589</v>
          </cell>
          <cell r="AC6933">
            <v>89.825266160358296</v>
          </cell>
          <cell r="AD6933">
            <v>92.188505171016004</v>
          </cell>
          <cell r="AE6933">
            <v>94.551744181673712</v>
          </cell>
          <cell r="AF6933">
            <v>96.91498319233142</v>
          </cell>
          <cell r="AG6933">
            <v>99.278222202989127</v>
          </cell>
          <cell r="AH6933">
            <v>101.64146121364683</v>
          </cell>
          <cell r="AI6933">
            <v>104.00470022430454</v>
          </cell>
          <cell r="AJ6933">
            <v>106.36793923496225</v>
          </cell>
        </row>
        <row r="6934">
          <cell r="F6934">
            <v>36.081681960582699</v>
          </cell>
          <cell r="G6934">
            <v>34.112302743315702</v>
          </cell>
          <cell r="H6934">
            <v>40.133899700164797</v>
          </cell>
          <cell r="I6934">
            <v>46.012415279388399</v>
          </cell>
          <cell r="J6934">
            <v>49.963331064224199</v>
          </cell>
          <cell r="K6934">
            <v>48.671836792945903</v>
          </cell>
          <cell r="L6934">
            <v>52.989767704009999</v>
          </cell>
          <cell r="M6934">
            <v>53.943302567958803</v>
          </cell>
          <cell r="N6934">
            <v>62.491309230804397</v>
          </cell>
          <cell r="O6934">
            <v>66.058580413818405</v>
          </cell>
          <cell r="P6934">
            <v>68.704036675453196</v>
          </cell>
          <cell r="Q6934">
            <v>69.065917879104603</v>
          </cell>
          <cell r="R6934">
            <v>70.270653484344507</v>
          </cell>
          <cell r="S6934">
            <v>73.276194044113197</v>
          </cell>
          <cell r="T6934">
            <v>79.626450342178302</v>
          </cell>
          <cell r="U6934">
            <v>80.214887279510506</v>
          </cell>
          <cell r="V6934">
            <v>82.679473537445105</v>
          </cell>
          <cell r="W6934">
            <v>85.938917520523106</v>
          </cell>
          <cell r="X6934">
            <v>87.819845955467827</v>
          </cell>
          <cell r="Y6934">
            <v>90.362973939964832</v>
          </cell>
          <cell r="Z6934">
            <v>92.906101924462746</v>
          </cell>
          <cell r="AA6934">
            <v>95.44922990896066</v>
          </cell>
          <cell r="AB6934">
            <v>97.992357893458575</v>
          </cell>
          <cell r="AC6934">
            <v>100.53548587795649</v>
          </cell>
          <cell r="AD6934">
            <v>103.0786138624544</v>
          </cell>
          <cell r="AE6934">
            <v>105.62174184695141</v>
          </cell>
          <cell r="AF6934">
            <v>108.16486983144932</v>
          </cell>
          <cell r="AG6934">
            <v>110.70799781594724</v>
          </cell>
          <cell r="AH6934">
            <v>113.25112580044515</v>
          </cell>
          <cell r="AI6934">
            <v>115.79425378494307</v>
          </cell>
          <cell r="AJ6934">
            <v>118.33738176944098</v>
          </cell>
        </row>
        <row r="6935">
          <cell r="F6935">
            <v>36.291516124248503</v>
          </cell>
          <cell r="G6935">
            <v>34.885246918514397</v>
          </cell>
          <cell r="H6935">
            <v>40.871718091010997</v>
          </cell>
          <cell r="I6935">
            <v>47.315738293170902</v>
          </cell>
          <cell r="J6935">
            <v>51.780214540958397</v>
          </cell>
          <cell r="K6935">
            <v>49.923943384170499</v>
          </cell>
          <cell r="L6935">
            <v>53.372844367981003</v>
          </cell>
          <cell r="M6935">
            <v>55.532031162262001</v>
          </cell>
          <cell r="N6935">
            <v>64.737036617279102</v>
          </cell>
          <cell r="O6935">
            <v>67.587901710510295</v>
          </cell>
          <cell r="P6935">
            <v>70.622744591713001</v>
          </cell>
          <cell r="Q6935">
            <v>70.743910921096798</v>
          </cell>
          <cell r="R6935">
            <v>73.207128032684295</v>
          </cell>
          <cell r="S6935">
            <v>76.491458490371699</v>
          </cell>
          <cell r="T6935">
            <v>81.656515785217294</v>
          </cell>
          <cell r="U6935">
            <v>82.310674388885502</v>
          </cell>
          <cell r="V6935">
            <v>84.514328567504904</v>
          </cell>
          <cell r="W6935">
            <v>86.937554834365798</v>
          </cell>
          <cell r="X6935">
            <v>89.639306926917925</v>
          </cell>
          <cell r="Y6935">
            <v>92.140830842000469</v>
          </cell>
          <cell r="Z6935">
            <v>94.642354757083012</v>
          </cell>
          <cell r="AA6935">
            <v>97.143878672165556</v>
          </cell>
          <cell r="AB6935">
            <v>99.645402587249009</v>
          </cell>
          <cell r="AC6935">
            <v>102.14692650233155</v>
          </cell>
          <cell r="AD6935">
            <v>104.6484504174141</v>
          </cell>
          <cell r="AE6935">
            <v>107.14997433249664</v>
          </cell>
          <cell r="AF6935">
            <v>109.65149824758009</v>
          </cell>
          <cell r="AG6935">
            <v>112.15302216266264</v>
          </cell>
          <cell r="AH6935">
            <v>114.65454607774518</v>
          </cell>
          <cell r="AI6935">
            <v>117.15606999282772</v>
          </cell>
          <cell r="AJ6935">
            <v>119.65759390791027</v>
          </cell>
        </row>
        <row r="6936">
          <cell r="F6936">
            <v>35.276061246395102</v>
          </cell>
          <cell r="G6936">
            <v>34.9874560041428</v>
          </cell>
          <cell r="H6936">
            <v>41.680161478996297</v>
          </cell>
          <cell r="I6936">
            <v>47.198716505825502</v>
          </cell>
          <cell r="J6936">
            <v>52.175597726821898</v>
          </cell>
          <cell r="K6936">
            <v>50.2654258556366</v>
          </cell>
          <cell r="L6936">
            <v>53.115140865325898</v>
          </cell>
          <cell r="M6936">
            <v>56.133288865327799</v>
          </cell>
          <cell r="N6936">
            <v>65.269368488311798</v>
          </cell>
          <cell r="O6936">
            <v>68.511335277557393</v>
          </cell>
          <cell r="P6936">
            <v>71.495500956535295</v>
          </cell>
          <cell r="Q6936">
            <v>72.129547147750898</v>
          </cell>
          <cell r="R6936">
            <v>74.176145145416299</v>
          </cell>
          <cell r="S6936">
            <v>78.067053874969503</v>
          </cell>
          <cell r="T6936">
            <v>81.319332471847503</v>
          </cell>
          <cell r="U6936">
            <v>84.382054950714107</v>
          </cell>
          <cell r="V6936">
            <v>85.660609151840205</v>
          </cell>
          <cell r="W6936">
            <v>87.1327770547867</v>
          </cell>
          <cell r="X6936">
            <v>90.571326748339743</v>
          </cell>
          <cell r="Y6936">
            <v>93.072591165861013</v>
          </cell>
          <cell r="Z6936">
            <v>95.573855583382283</v>
          </cell>
          <cell r="AA6936">
            <v>98.075120000903553</v>
          </cell>
          <cell r="AB6936">
            <v>100.57638441842482</v>
          </cell>
          <cell r="AC6936">
            <v>103.07764883594609</v>
          </cell>
          <cell r="AD6936">
            <v>105.57891325346645</v>
          </cell>
          <cell r="AE6936">
            <v>108.08017767098772</v>
          </cell>
          <cell r="AF6936">
            <v>110.58144208850899</v>
          </cell>
          <cell r="AG6936">
            <v>113.08270650603026</v>
          </cell>
          <cell r="AH6936">
            <v>115.58397092355153</v>
          </cell>
          <cell r="AI6936">
            <v>118.0852353410728</v>
          </cell>
          <cell r="AJ6936">
            <v>120.58649975859407</v>
          </cell>
        </row>
        <row r="6937">
          <cell r="F6937">
            <v>33.743838286876702</v>
          </cell>
          <cell r="G6937">
            <v>34.528800806522398</v>
          </cell>
          <cell r="H6937">
            <v>40.605981700420401</v>
          </cell>
          <cell r="I6937">
            <v>45.752648007392899</v>
          </cell>
          <cell r="J6937">
            <v>50.792085330963097</v>
          </cell>
          <cell r="K6937">
            <v>49.157497217178303</v>
          </cell>
          <cell r="L6937">
            <v>52.007092756271398</v>
          </cell>
          <cell r="M6937">
            <v>54.767545639753301</v>
          </cell>
          <cell r="N6937">
            <v>63.539608146667497</v>
          </cell>
          <cell r="O6937">
            <v>66.516094833373998</v>
          </cell>
          <cell r="P6937">
            <v>69.873934689521803</v>
          </cell>
          <cell r="Q6937">
            <v>70.144024446487407</v>
          </cell>
          <cell r="R6937">
            <v>72.1895121421814</v>
          </cell>
          <cell r="S6937">
            <v>77.0768085370064</v>
          </cell>
          <cell r="T6937">
            <v>79.653742515564005</v>
          </cell>
          <cell r="U6937">
            <v>81.391728410720802</v>
          </cell>
          <cell r="V6937">
            <v>84.4146772117615</v>
          </cell>
          <cell r="W6937">
            <v>85.3168864822388</v>
          </cell>
          <cell r="X6937">
            <v>88.754735104115753</v>
          </cell>
          <cell r="Y6937">
            <v>91.253468442763733</v>
          </cell>
          <cell r="Z6937">
            <v>93.752201781411713</v>
          </cell>
          <cell r="AA6937">
            <v>96.250935120059694</v>
          </cell>
          <cell r="AB6937">
            <v>98.749668458707674</v>
          </cell>
          <cell r="AC6937">
            <v>101.24840179735475</v>
          </cell>
          <cell r="AD6937">
            <v>103.74713513600273</v>
          </cell>
          <cell r="AE6937">
            <v>106.24586847465071</v>
          </cell>
          <cell r="AF6937">
            <v>108.74460181329869</v>
          </cell>
          <cell r="AG6937">
            <v>111.24333515194667</v>
          </cell>
          <cell r="AH6937">
            <v>113.74206849059465</v>
          </cell>
          <cell r="AI6937">
            <v>116.24080182924263</v>
          </cell>
          <cell r="AJ6937">
            <v>118.73953516789061</v>
          </cell>
        </row>
        <row r="6938">
          <cell r="F6938">
            <v>31.821950917720802</v>
          </cell>
          <cell r="G6938">
            <v>33.169094213008897</v>
          </cell>
          <cell r="H6938">
            <v>38.495347883224497</v>
          </cell>
          <cell r="I6938">
            <v>43.270690364837598</v>
          </cell>
          <cell r="J6938">
            <v>47.808871933937098</v>
          </cell>
          <cell r="K6938">
            <v>46.471431724548303</v>
          </cell>
          <cell r="L6938">
            <v>50.014582344055199</v>
          </cell>
          <cell r="M6938">
            <v>53.282228100538298</v>
          </cell>
          <cell r="N6938">
            <v>60.031002742767299</v>
          </cell>
          <cell r="O6938">
            <v>63.649125383377097</v>
          </cell>
          <cell r="P6938">
            <v>67.1479539089203</v>
          </cell>
          <cell r="Q6938">
            <v>67.572005875587493</v>
          </cell>
          <cell r="R6938">
            <v>70.278515887260397</v>
          </cell>
          <cell r="S6938">
            <v>73.847647085189806</v>
          </cell>
          <cell r="T6938">
            <v>75.732008684158302</v>
          </cell>
          <cell r="U6938">
            <v>77.344766681671103</v>
          </cell>
          <cell r="V6938">
            <v>80.971602727890001</v>
          </cell>
          <cell r="W6938">
            <v>83.088463750839196</v>
          </cell>
          <cell r="X6938">
            <v>85.559899071820837</v>
          </cell>
          <cell r="Y6938">
            <v>88.031460853467252</v>
          </cell>
          <cell r="Z6938">
            <v>90.503022635112757</v>
          </cell>
          <cell r="AA6938">
            <v>92.974584416759171</v>
          </cell>
          <cell r="AB6938">
            <v>95.446146198405586</v>
          </cell>
          <cell r="AC6938">
            <v>97.917707980052</v>
          </cell>
          <cell r="AD6938">
            <v>100.38926976169842</v>
          </cell>
          <cell r="AE6938">
            <v>102.86083154334483</v>
          </cell>
          <cell r="AF6938">
            <v>105.33239332499033</v>
          </cell>
          <cell r="AG6938">
            <v>107.80395510663675</v>
          </cell>
          <cell r="AH6938">
            <v>110.27551688828316</v>
          </cell>
          <cell r="AI6938">
            <v>112.74707866992958</v>
          </cell>
          <cell r="AJ6938">
            <v>115.21864045157599</v>
          </cell>
        </row>
        <row r="6939">
          <cell r="F6939">
            <v>29.397737646579699</v>
          </cell>
          <cell r="G6939">
            <v>30.799502396822</v>
          </cell>
          <cell r="H6939">
            <v>35.228022544860799</v>
          </cell>
          <cell r="I6939">
            <v>39.389785550117502</v>
          </cell>
          <cell r="J6939">
            <v>43.873927214622498</v>
          </cell>
          <cell r="K6939">
            <v>42.697513700485203</v>
          </cell>
          <cell r="L6939">
            <v>46.832678092956499</v>
          </cell>
          <cell r="M6939">
            <v>51.3276208292246</v>
          </cell>
          <cell r="N6939">
            <v>55.377595067501098</v>
          </cell>
          <cell r="O6939">
            <v>59.4916312541962</v>
          </cell>
          <cell r="P6939">
            <v>62.623782814979599</v>
          </cell>
          <cell r="Q6939">
            <v>63.538706202030198</v>
          </cell>
          <cell r="R6939">
            <v>66.591249589443194</v>
          </cell>
          <cell r="S6939">
            <v>69.108933092117297</v>
          </cell>
          <cell r="T6939">
            <v>70.012065267324402</v>
          </cell>
          <cell r="U6939">
            <v>71.544287456512507</v>
          </cell>
          <cell r="V6939">
            <v>74.891068792343106</v>
          </cell>
          <cell r="W6939">
            <v>78.439013840675401</v>
          </cell>
          <cell r="X6939">
            <v>79.891470525439217</v>
          </cell>
          <cell r="Y6939">
            <v>82.205950014116752</v>
          </cell>
          <cell r="Z6939">
            <v>84.520429502795196</v>
          </cell>
          <cell r="AA6939">
            <v>86.83490899147273</v>
          </cell>
          <cell r="AB6939">
            <v>89.149388480150265</v>
          </cell>
          <cell r="AC6939">
            <v>91.463867968827799</v>
          </cell>
          <cell r="AD6939">
            <v>93.778347457505333</v>
          </cell>
          <cell r="AE6939">
            <v>96.092826946182868</v>
          </cell>
          <cell r="AF6939">
            <v>98.407306434861312</v>
          </cell>
          <cell r="AG6939">
            <v>100.72178592353885</v>
          </cell>
          <cell r="AH6939">
            <v>103.03626541221638</v>
          </cell>
          <cell r="AI6939">
            <v>105.35074490089391</v>
          </cell>
          <cell r="AJ6939">
            <v>107.66522438957145</v>
          </cell>
        </row>
        <row r="6940">
          <cell r="F6940">
            <v>26.602966069698301</v>
          </cell>
          <cell r="G6940">
            <v>28.182174205303198</v>
          </cell>
          <cell r="H6940">
            <v>31.4187482550144</v>
          </cell>
          <cell r="I6940">
            <v>34.938728998780199</v>
          </cell>
          <cell r="J6940">
            <v>38.842935227070001</v>
          </cell>
          <cell r="K6940">
            <v>38.7456004259735</v>
          </cell>
          <cell r="L6940">
            <v>43.089495010375998</v>
          </cell>
          <cell r="M6940">
            <v>48.152366270780597</v>
          </cell>
          <cell r="N6940">
            <v>50.442683798313098</v>
          </cell>
          <cell r="O6940">
            <v>54.394478997945797</v>
          </cell>
          <cell r="P6940">
            <v>56.644071854591402</v>
          </cell>
          <cell r="Q6940">
            <v>58.915771969795202</v>
          </cell>
          <cell r="R6940">
            <v>61.347961905717902</v>
          </cell>
          <cell r="S6940">
            <v>64.453215473532694</v>
          </cell>
          <cell r="T6940">
            <v>63.381983560085303</v>
          </cell>
          <cell r="U6940">
            <v>65.093150003016007</v>
          </cell>
          <cell r="V6940">
            <v>67.509864421844497</v>
          </cell>
          <cell r="W6940">
            <v>73.369153112649897</v>
          </cell>
          <cell r="X6940">
            <v>73.45174020565355</v>
          </cell>
          <cell r="Y6940">
            <v>75.614741423090891</v>
          </cell>
          <cell r="Z6940">
            <v>77.777742640528231</v>
          </cell>
          <cell r="AA6940">
            <v>79.940743857964662</v>
          </cell>
          <cell r="AB6940">
            <v>82.103745075402003</v>
          </cell>
          <cell r="AC6940">
            <v>84.266746292839343</v>
          </cell>
          <cell r="AD6940">
            <v>86.429747510276684</v>
          </cell>
          <cell r="AE6940">
            <v>88.592748727714024</v>
          </cell>
          <cell r="AF6940">
            <v>90.755749945150455</v>
          </cell>
          <cell r="AG6940">
            <v>92.918751162587796</v>
          </cell>
          <cell r="AH6940">
            <v>95.081752380025137</v>
          </cell>
          <cell r="AI6940">
            <v>97.244753597462477</v>
          </cell>
          <cell r="AJ6940">
            <v>99.407754814899818</v>
          </cell>
        </row>
        <row r="6941">
          <cell r="F6941">
            <v>24.218810804307498</v>
          </cell>
          <cell r="G6941">
            <v>26.422445486784</v>
          </cell>
          <cell r="H6941">
            <v>27.062003140330301</v>
          </cell>
          <cell r="I6941">
            <v>31.6984575915337</v>
          </cell>
          <cell r="J6941">
            <v>35.082300882473596</v>
          </cell>
          <cell r="K6941">
            <v>35.660895745337001</v>
          </cell>
          <cell r="L6941">
            <v>41.627026602745097</v>
          </cell>
          <cell r="M6941">
            <v>48.560085234642003</v>
          </cell>
          <cell r="N6941">
            <v>49.356727076053602</v>
          </cell>
          <cell r="O6941">
            <v>53.021129116058297</v>
          </cell>
          <cell r="P6941">
            <v>55.172154311597303</v>
          </cell>
          <cell r="Q6941">
            <v>57.398149163007702</v>
          </cell>
          <cell r="R6941">
            <v>63.995922349929799</v>
          </cell>
          <cell r="S6941">
            <v>58.785961978673903</v>
          </cell>
          <cell r="T6941">
            <v>62.975856152534497</v>
          </cell>
          <cell r="U6941">
            <v>63.673819202423097</v>
          </cell>
          <cell r="V6941">
            <v>66.686830790996595</v>
          </cell>
          <cell r="W6941">
            <v>73.181339459419206</v>
          </cell>
          <cell r="X6941">
            <v>72.561885900946436</v>
          </cell>
          <cell r="Y6941">
            <v>74.768630799288076</v>
          </cell>
          <cell r="Z6941">
            <v>76.975375697628806</v>
          </cell>
          <cell r="AA6941">
            <v>79.182120595970446</v>
          </cell>
          <cell r="AB6941">
            <v>81.388865494311176</v>
          </cell>
          <cell r="AC6941">
            <v>83.595610392652816</v>
          </cell>
          <cell r="AD6941">
            <v>85.802355290994456</v>
          </cell>
          <cell r="AE6941">
            <v>88.009100189335186</v>
          </cell>
          <cell r="AF6941">
            <v>90.215845087676826</v>
          </cell>
          <cell r="AG6941">
            <v>92.422589986017556</v>
          </cell>
          <cell r="AH6941">
            <v>94.629334884359196</v>
          </cell>
          <cell r="AI6941">
            <v>96.836079782700835</v>
          </cell>
          <cell r="AJ6941">
            <v>99.042824681041566</v>
          </cell>
        </row>
        <row r="6942">
          <cell r="F6942">
            <v>21.989304344296499</v>
          </cell>
          <cell r="G6942">
            <v>24.108514178633701</v>
          </cell>
          <cell r="H6942">
            <v>23.716591892957702</v>
          </cell>
          <cell r="I6942">
            <v>29.566453654408502</v>
          </cell>
          <cell r="J6942">
            <v>31.999092883825298</v>
          </cell>
          <cell r="K6942">
            <v>31.605322941079699</v>
          </cell>
          <cell r="L6942">
            <v>39.333805322170299</v>
          </cell>
          <cell r="M6942">
            <v>45.588032322049102</v>
          </cell>
          <cell r="N6942">
            <v>46.335010448455797</v>
          </cell>
          <cell r="O6942">
            <v>48.541279724121097</v>
          </cell>
          <cell r="P6942">
            <v>50.879829465091198</v>
          </cell>
          <cell r="Q6942">
            <v>52.335813906192797</v>
          </cell>
          <cell r="R6942">
            <v>60.463800533294702</v>
          </cell>
          <cell r="S6942">
            <v>54.894664580702802</v>
          </cell>
          <cell r="T6942">
            <v>58.773907944679301</v>
          </cell>
          <cell r="U6942">
            <v>59.227120249748197</v>
          </cell>
          <cell r="V6942">
            <v>62.135889846801803</v>
          </cell>
          <cell r="W6942">
            <v>68.612185169219998</v>
          </cell>
          <cell r="X6942">
            <v>67.924564967891456</v>
          </cell>
          <cell r="Y6942">
            <v>70.052676746265206</v>
          </cell>
          <cell r="Z6942">
            <v>72.180788524639865</v>
          </cell>
          <cell r="AA6942">
            <v>74.308900303014525</v>
          </cell>
          <cell r="AB6942">
            <v>76.437012081389184</v>
          </cell>
          <cell r="AC6942">
            <v>78.565123859763844</v>
          </cell>
          <cell r="AD6942">
            <v>80.693235638138503</v>
          </cell>
          <cell r="AE6942">
            <v>82.821347416512253</v>
          </cell>
          <cell r="AF6942">
            <v>84.949459194886913</v>
          </cell>
          <cell r="AG6942">
            <v>87.077570973261572</v>
          </cell>
          <cell r="AH6942">
            <v>89.205682751636232</v>
          </cell>
          <cell r="AI6942">
            <v>91.333794530010891</v>
          </cell>
          <cell r="AJ6942">
            <v>93.461906308385551</v>
          </cell>
        </row>
        <row r="6943">
          <cell r="F6943">
            <v>21.187990511596201</v>
          </cell>
          <cell r="G6943">
            <v>22.527542337179199</v>
          </cell>
          <cell r="H6943">
            <v>22.116104523420301</v>
          </cell>
          <cell r="I6943">
            <v>27.899561768055001</v>
          </cell>
          <cell r="J6943">
            <v>30.643595267653499</v>
          </cell>
          <cell r="K6943">
            <v>30.5314560047388</v>
          </cell>
          <cell r="L6943">
            <v>36.3569582233429</v>
          </cell>
          <cell r="M6943">
            <v>42.226661629578103</v>
          </cell>
          <cell r="N6943">
            <v>42.928542664051101</v>
          </cell>
          <cell r="O6943">
            <v>45.453608686447097</v>
          </cell>
          <cell r="P6943">
            <v>46.7803630845547</v>
          </cell>
          <cell r="Q6943">
            <v>47.958625200271598</v>
          </cell>
          <cell r="R6943">
            <v>55.587978809118297</v>
          </cell>
          <cell r="S6943">
            <v>51.482823386192301</v>
          </cell>
          <cell r="T6943">
            <v>55.743873918056501</v>
          </cell>
          <cell r="U6943">
            <v>55.897740510463699</v>
          </cell>
          <cell r="V6943">
            <v>59.214858232617402</v>
          </cell>
          <cell r="W6943">
            <v>63.9945040763617</v>
          </cell>
          <cell r="X6943">
            <v>64.196287769945229</v>
          </cell>
          <cell r="Y6943">
            <v>66.322105208696485</v>
          </cell>
          <cell r="Z6943">
            <v>68.44792264744774</v>
          </cell>
          <cell r="AA6943">
            <v>70.573740086198995</v>
          </cell>
          <cell r="AB6943">
            <v>72.699557524950251</v>
          </cell>
          <cell r="AC6943">
            <v>74.825374963701506</v>
          </cell>
          <cell r="AD6943">
            <v>76.951192402452762</v>
          </cell>
          <cell r="AE6943">
            <v>79.077009841204017</v>
          </cell>
          <cell r="AF6943">
            <v>81.202827279955272</v>
          </cell>
          <cell r="AG6943">
            <v>83.328644718706528</v>
          </cell>
          <cell r="AH6943">
            <v>85.454462157457783</v>
          </cell>
          <cell r="AI6943">
            <v>87.580279596209039</v>
          </cell>
          <cell r="AJ6943">
            <v>89.706097034960294</v>
          </cell>
        </row>
        <row r="6944">
          <cell r="F6944">
            <v>20.496947650194201</v>
          </cell>
          <cell r="G6944">
            <v>21.2293756873608</v>
          </cell>
          <cell r="H6944">
            <v>22.003574980020499</v>
          </cell>
          <cell r="I6944">
            <v>26.7703969154358</v>
          </cell>
          <cell r="J6944">
            <v>29.404716081619299</v>
          </cell>
          <cell r="K6944">
            <v>29.235664228677699</v>
          </cell>
          <cell r="L6944">
            <v>33.389486681938202</v>
          </cell>
          <cell r="M6944">
            <v>39.467282655715898</v>
          </cell>
          <cell r="N6944">
            <v>41.775715056896203</v>
          </cell>
          <cell r="O6944">
            <v>43.214931053876903</v>
          </cell>
          <cell r="P6944">
            <v>45.580058953046802</v>
          </cell>
          <cell r="Q6944">
            <v>45.730588121295</v>
          </cell>
          <cell r="R6944">
            <v>51.524678043365498</v>
          </cell>
          <cell r="S6944">
            <v>49.081848342180301</v>
          </cell>
          <cell r="T6944">
            <v>52.545119581222501</v>
          </cell>
          <cell r="U6944">
            <v>51.808822129726401</v>
          </cell>
          <cell r="V6944">
            <v>56.141834471702602</v>
          </cell>
          <cell r="W6944">
            <v>59.545020491599999</v>
          </cell>
          <cell r="X6944">
            <v>59.680083404461584</v>
          </cell>
          <cell r="Y6944">
            <v>61.49557827354738</v>
          </cell>
          <cell r="Z6944">
            <v>63.311073142632722</v>
          </cell>
          <cell r="AA6944">
            <v>65.126568011718064</v>
          </cell>
          <cell r="AB6944">
            <v>66.94206288080386</v>
          </cell>
          <cell r="AC6944">
            <v>68.757557749889202</v>
          </cell>
          <cell r="AD6944">
            <v>70.573052618974998</v>
          </cell>
          <cell r="AE6944">
            <v>72.38854748806034</v>
          </cell>
          <cell r="AF6944">
            <v>74.204042357145681</v>
          </cell>
          <cell r="AG6944">
            <v>76.019537226231478</v>
          </cell>
          <cell r="AH6944">
            <v>77.835032095316819</v>
          </cell>
          <cell r="AI6944">
            <v>79.650526964402161</v>
          </cell>
          <cell r="AJ6944">
            <v>81.466021833487957</v>
          </cell>
        </row>
        <row r="6945">
          <cell r="F6945">
            <v>20.932915760517101</v>
          </cell>
          <cell r="G6945">
            <v>21.165710338830898</v>
          </cell>
          <cell r="H6945">
            <v>23.528442508667698</v>
          </cell>
          <cell r="I6945">
            <v>27.715212966442099</v>
          </cell>
          <cell r="J6945">
            <v>30.486012796640399</v>
          </cell>
          <cell r="K6945">
            <v>30.7968247919083</v>
          </cell>
          <cell r="L6945">
            <v>32.171638296127298</v>
          </cell>
          <cell r="M6945">
            <v>37.213753044664898</v>
          </cell>
          <cell r="N6945">
            <v>42.461886106729501</v>
          </cell>
          <cell r="O6945">
            <v>43.582298057317701</v>
          </cell>
          <cell r="P6945">
            <v>46.328412465095496</v>
          </cell>
          <cell r="Q6945">
            <v>46.089783702850298</v>
          </cell>
          <cell r="R6945">
            <v>49.032130195915698</v>
          </cell>
          <cell r="S6945">
            <v>49.710845883727103</v>
          </cell>
          <cell r="T6945">
            <v>53.570079658031503</v>
          </cell>
          <cell r="U6945">
            <v>54.620511384963997</v>
          </cell>
          <cell r="V6945">
            <v>56.956617581844299</v>
          </cell>
          <cell r="W6945">
            <v>57.7955457539558</v>
          </cell>
          <cell r="X6945">
            <v>59.888253467357117</v>
          </cell>
          <cell r="Y6945">
            <v>61.683424810687029</v>
          </cell>
          <cell r="Z6945">
            <v>63.478596154016941</v>
          </cell>
          <cell r="AA6945">
            <v>65.273767497346398</v>
          </cell>
          <cell r="AB6945">
            <v>67.06893884067631</v>
          </cell>
          <cell r="AC6945">
            <v>68.864110184006222</v>
          </cell>
          <cell r="AD6945">
            <v>70.659281527336134</v>
          </cell>
          <cell r="AE6945">
            <v>72.454452870666046</v>
          </cell>
          <cell r="AF6945">
            <v>74.249624213995503</v>
          </cell>
          <cell r="AG6945">
            <v>76.044795557325415</v>
          </cell>
          <cell r="AH6945">
            <v>77.839966900655327</v>
          </cell>
          <cell r="AI6945">
            <v>79.635138243985239</v>
          </cell>
          <cell r="AJ6945">
            <v>81.430309587315151</v>
          </cell>
        </row>
        <row r="6946">
          <cell r="F6946">
            <v>22.105986058235199</v>
          </cell>
          <cell r="G6946">
            <v>21.702524064064001</v>
          </cell>
          <cell r="H6946">
            <v>27.218511188507101</v>
          </cell>
          <cell r="I6946">
            <v>32.370319615602497</v>
          </cell>
          <cell r="J6946">
            <v>34.991628820419301</v>
          </cell>
          <cell r="K6946">
            <v>34.870935449600204</v>
          </cell>
          <cell r="L6946">
            <v>33.367030401229897</v>
          </cell>
          <cell r="M6946">
            <v>37.614241929769499</v>
          </cell>
          <cell r="N6946">
            <v>47.915533662796001</v>
          </cell>
          <cell r="O6946">
            <v>49.463211565732998</v>
          </cell>
          <cell r="P6946">
            <v>52.828383786201499</v>
          </cell>
          <cell r="Q6946">
            <v>53.373700334072097</v>
          </cell>
          <cell r="R6946">
            <v>48.983901780605301</v>
          </cell>
          <cell r="S6946">
            <v>56.8692939441204</v>
          </cell>
          <cell r="T6946">
            <v>60.122224093437197</v>
          </cell>
          <cell r="U6946">
            <v>62.239513937473298</v>
          </cell>
          <cell r="V6946">
            <v>63.998444405555702</v>
          </cell>
          <cell r="W6946">
            <v>60.3026347498894</v>
          </cell>
          <cell r="X6946">
            <v>65.223589354674459</v>
          </cell>
          <cell r="Y6946">
            <v>66.971572105344421</v>
          </cell>
          <cell r="Z6946">
            <v>68.719554856014383</v>
          </cell>
          <cell r="AA6946">
            <v>70.4675376066848</v>
          </cell>
          <cell r="AB6946">
            <v>72.215520357354762</v>
          </cell>
          <cell r="AC6946">
            <v>73.963503108024724</v>
          </cell>
          <cell r="AD6946">
            <v>75.711485858695141</v>
          </cell>
          <cell r="AE6946">
            <v>77.459468609365103</v>
          </cell>
          <cell r="AF6946">
            <v>79.207451360035066</v>
          </cell>
          <cell r="AG6946">
            <v>80.955434110705482</v>
          </cell>
          <cell r="AH6946">
            <v>82.703416861375445</v>
          </cell>
          <cell r="AI6946">
            <v>84.451399612045407</v>
          </cell>
          <cell r="AJ6946">
            <v>86.199382362715824</v>
          </cell>
        </row>
        <row r="6947">
          <cell r="F6947">
            <v>22.138006341457402</v>
          </cell>
          <cell r="G6947">
            <v>20.991441383600201</v>
          </cell>
          <cell r="H6947">
            <v>31.1819785971642</v>
          </cell>
          <cell r="I6947">
            <v>36.117677082061803</v>
          </cell>
          <cell r="J6947">
            <v>38.399348697513297</v>
          </cell>
          <cell r="K6947">
            <v>36.782429801464097</v>
          </cell>
          <cell r="L6947">
            <v>30.109097649514698</v>
          </cell>
          <cell r="M6947">
            <v>32.909559358358401</v>
          </cell>
          <cell r="N6947">
            <v>50.714587953388701</v>
          </cell>
          <cell r="O6947">
            <v>51.697624876976001</v>
          </cell>
          <cell r="P6947">
            <v>55.296449316978503</v>
          </cell>
          <cell r="Q6947">
            <v>55.4347981715202</v>
          </cell>
          <cell r="R6947">
            <v>42.798515911102299</v>
          </cell>
          <cell r="S6947">
            <v>60.612145501375203</v>
          </cell>
          <cell r="T6947">
            <v>65.387125689983407</v>
          </cell>
          <cell r="U6947">
            <v>66.421873254776003</v>
          </cell>
          <cell r="V6947">
            <v>67.805146307468405</v>
          </cell>
          <cell r="W6947">
            <v>55.011841351270697</v>
          </cell>
          <cell r="X6947">
            <v>65.608866247785045</v>
          </cell>
          <cell r="Y6947">
            <v>67.152658141294069</v>
          </cell>
          <cell r="Z6947">
            <v>68.696450034803547</v>
          </cell>
          <cell r="AA6947">
            <v>70.240241928313026</v>
          </cell>
          <cell r="AB6947">
            <v>71.78403382182205</v>
          </cell>
          <cell r="AC6947">
            <v>73.327825715331528</v>
          </cell>
          <cell r="AD6947">
            <v>74.871617608841007</v>
          </cell>
          <cell r="AE6947">
            <v>76.41540950235003</v>
          </cell>
          <cell r="AF6947">
            <v>77.959201395859509</v>
          </cell>
          <cell r="AG6947">
            <v>79.502993289368533</v>
          </cell>
          <cell r="AH6947">
            <v>81.046785182878011</v>
          </cell>
          <cell r="AI6947">
            <v>82.59057707638749</v>
          </cell>
          <cell r="AJ6947">
            <v>84.134368969896514</v>
          </cell>
        </row>
        <row r="6948">
          <cell r="F6948">
            <v>21.268038056433198</v>
          </cell>
          <cell r="G6948">
            <v>18.028123261958399</v>
          </cell>
          <cell r="H6948">
            <v>30.5048174073696</v>
          </cell>
          <cell r="I6948">
            <v>35.024343488216402</v>
          </cell>
          <cell r="J6948">
            <v>36.159916005730601</v>
          </cell>
          <cell r="K6948">
            <v>34.521585799753701</v>
          </cell>
          <cell r="L6948">
            <v>22.853545901298499</v>
          </cell>
          <cell r="M6948">
            <v>21.445036830216601</v>
          </cell>
          <cell r="N6948">
            <v>44.9369369544983</v>
          </cell>
          <cell r="O6948">
            <v>44.215477309346198</v>
          </cell>
          <cell r="P6948">
            <v>47.4472664809227</v>
          </cell>
          <cell r="Q6948">
            <v>47.184737843394302</v>
          </cell>
          <cell r="R6948">
            <v>26.6834462993816</v>
          </cell>
          <cell r="S6948">
            <v>52.767009123325302</v>
          </cell>
          <cell r="T6948">
            <v>59.554070634603498</v>
          </cell>
          <cell r="U6948">
            <v>60.414719934225097</v>
          </cell>
          <cell r="V6948">
            <v>59.075000535965003</v>
          </cell>
          <cell r="W6948">
            <v>37.554371358017903</v>
          </cell>
          <cell r="X6948">
            <v>53.503383670104313</v>
          </cell>
          <cell r="Y6948">
            <v>54.507034583329187</v>
          </cell>
          <cell r="Z6948">
            <v>55.510685496554061</v>
          </cell>
          <cell r="AA6948">
            <v>56.514336409778934</v>
          </cell>
          <cell r="AB6948">
            <v>57.517987323003581</v>
          </cell>
          <cell r="AC6948">
            <v>58.521638236228227</v>
          </cell>
          <cell r="AD6948">
            <v>59.525289149453329</v>
          </cell>
          <cell r="AE6948">
            <v>60.528940062677975</v>
          </cell>
          <cell r="AF6948">
            <v>61.532590975902622</v>
          </cell>
          <cell r="AG6948">
            <v>62.536241889127723</v>
          </cell>
          <cell r="AH6948">
            <v>63.539892802352369</v>
          </cell>
          <cell r="AI6948">
            <v>64.543543715577016</v>
          </cell>
          <cell r="AJ6948">
            <v>65.547194628802117</v>
          </cell>
        </row>
        <row r="6949">
          <cell r="F6949">
            <v>22.019456448793399</v>
          </cell>
          <cell r="G6949">
            <v>16.482317995965499</v>
          </cell>
          <cell r="H6949">
            <v>28.727978902339899</v>
          </cell>
          <cell r="I6949">
            <v>32.282550972938502</v>
          </cell>
          <cell r="J6949">
            <v>33.469804282784501</v>
          </cell>
          <cell r="K6949">
            <v>31.210382413029699</v>
          </cell>
          <cell r="L6949">
            <v>21.3059191740453</v>
          </cell>
          <cell r="M6949">
            <v>16.7905430725217</v>
          </cell>
          <cell r="N6949">
            <v>38.246781424641597</v>
          </cell>
          <cell r="O6949">
            <v>36.224097231574397</v>
          </cell>
          <cell r="P6949">
            <v>40.029305092871198</v>
          </cell>
          <cell r="Q6949">
            <v>39.432580605745301</v>
          </cell>
          <cell r="R6949">
            <v>21.116170067220899</v>
          </cell>
          <cell r="S6949">
            <v>44.228312275648101</v>
          </cell>
          <cell r="T6949">
            <v>50.934706166505798</v>
          </cell>
          <cell r="U6949">
            <v>50.684715927302797</v>
          </cell>
          <cell r="V6949">
            <v>49.932725244879698</v>
          </cell>
          <cell r="W6949">
            <v>33.370055623799601</v>
          </cell>
          <cell r="X6949">
            <v>45.85212619763297</v>
          </cell>
          <cell r="Y6949">
            <v>46.839795512471937</v>
          </cell>
          <cell r="Z6949">
            <v>47.827464827310905</v>
          </cell>
          <cell r="AA6949">
            <v>48.815134142149873</v>
          </cell>
          <cell r="AB6949">
            <v>49.80280345698884</v>
          </cell>
          <cell r="AC6949">
            <v>50.790472771827808</v>
          </cell>
          <cell r="AD6949">
            <v>51.778142086666548</v>
          </cell>
          <cell r="AE6949">
            <v>52.765811401505516</v>
          </cell>
          <cell r="AF6949">
            <v>53.753480716344484</v>
          </cell>
          <cell r="AG6949">
            <v>54.741150031183452</v>
          </cell>
          <cell r="AH6949">
            <v>55.728819346022419</v>
          </cell>
          <cell r="AI6949">
            <v>56.716488660861387</v>
          </cell>
          <cell r="AJ6949">
            <v>57.704157975700355</v>
          </cell>
        </row>
        <row r="6950">
          <cell r="F6950">
            <v>23.444123103618601</v>
          </cell>
          <cell r="G6950">
            <v>17.848387875020499</v>
          </cell>
          <cell r="H6950">
            <v>28.331412186741801</v>
          </cell>
          <cell r="I6950">
            <v>30.618656914234201</v>
          </cell>
          <cell r="J6950">
            <v>30.397778419137001</v>
          </cell>
          <cell r="K6950">
            <v>29.345401650428801</v>
          </cell>
          <cell r="L6950">
            <v>21.023479059338602</v>
          </cell>
          <cell r="M6950">
            <v>17.1216052083373</v>
          </cell>
          <cell r="N6950">
            <v>36.245000882029501</v>
          </cell>
          <cell r="O6950">
            <v>32.230067468523998</v>
          </cell>
          <cell r="P6950">
            <v>35.322709672331797</v>
          </cell>
          <cell r="Q6950">
            <v>37.236547731876399</v>
          </cell>
          <cell r="R6950">
            <v>20.849479214593799</v>
          </cell>
          <cell r="S6950">
            <v>41.380869610547997</v>
          </cell>
          <cell r="T6950">
            <v>47.629047669947099</v>
          </cell>
          <cell r="U6950">
            <v>44.661121989212901</v>
          </cell>
          <cell r="V6950">
            <v>48.213951853334898</v>
          </cell>
          <cell r="W6950">
            <v>35.626441459059699</v>
          </cell>
          <cell r="X6950">
            <v>44.763560677863097</v>
          </cell>
          <cell r="Y6950">
            <v>46.004294663811834</v>
          </cell>
          <cell r="Z6950">
            <v>47.245028649760116</v>
          </cell>
          <cell r="AA6950">
            <v>48.485762635708852</v>
          </cell>
          <cell r="AB6950">
            <v>49.726496621657589</v>
          </cell>
          <cell r="AC6950">
            <v>50.96723060760587</v>
          </cell>
          <cell r="AD6950">
            <v>52.207964593554607</v>
          </cell>
          <cell r="AE6950">
            <v>53.448698579503343</v>
          </cell>
          <cell r="AF6950">
            <v>54.68943256545208</v>
          </cell>
          <cell r="AG6950">
            <v>55.930166551400362</v>
          </cell>
          <cell r="AH6950">
            <v>57.170900537349098</v>
          </cell>
          <cell r="AI6950">
            <v>58.411634523297835</v>
          </cell>
          <cell r="AJ6950">
            <v>59.652368509246116</v>
          </cell>
        </row>
        <row r="6951">
          <cell r="F6951">
            <v>23.659441286802299</v>
          </cell>
          <cell r="G6951">
            <v>16.737174451232001</v>
          </cell>
          <cell r="H6951">
            <v>26.146272288672598</v>
          </cell>
          <cell r="I6951">
            <v>26.881634341716801</v>
          </cell>
          <cell r="J6951">
            <v>26.355488816171899</v>
          </cell>
          <cell r="K6951">
            <v>24.704005604267099</v>
          </cell>
          <cell r="L6951">
            <v>17.6024947247356</v>
          </cell>
          <cell r="M6951">
            <v>14.5693454940617</v>
          </cell>
          <cell r="N6951">
            <v>29.5032613496073</v>
          </cell>
          <cell r="O6951">
            <v>27.418068805366801</v>
          </cell>
          <cell r="P6951">
            <v>29.395316181786399</v>
          </cell>
          <cell r="Q6951">
            <v>29.678489490717599</v>
          </cell>
          <cell r="R6951">
            <v>18.252071093205402</v>
          </cell>
          <cell r="S6951">
            <v>33.983602462619501</v>
          </cell>
          <cell r="T6951">
            <v>38.633734522342699</v>
          </cell>
          <cell r="U6951">
            <v>37.700324442297202</v>
          </cell>
          <cell r="V6951">
            <v>39.765209265753597</v>
          </cell>
          <cell r="W6951">
            <v>31.1972902320176</v>
          </cell>
          <cell r="X6951">
            <v>37.746021815612949</v>
          </cell>
          <cell r="Y6951">
            <v>38.87207363943844</v>
          </cell>
          <cell r="Z6951">
            <v>39.998125463264387</v>
          </cell>
          <cell r="AA6951">
            <v>41.124177287089879</v>
          </cell>
          <cell r="AB6951">
            <v>42.250229110915825</v>
          </cell>
          <cell r="AC6951">
            <v>43.376280934741317</v>
          </cell>
          <cell r="AD6951">
            <v>44.502332758567263</v>
          </cell>
          <cell r="AE6951">
            <v>45.628384582392755</v>
          </cell>
          <cell r="AF6951">
            <v>46.754436406218701</v>
          </cell>
          <cell r="AG6951">
            <v>47.880488230044193</v>
          </cell>
          <cell r="AH6951">
            <v>49.00654005387014</v>
          </cell>
          <cell r="AI6951">
            <v>50.132591877696086</v>
          </cell>
          <cell r="AJ6951">
            <v>51.258643701521578</v>
          </cell>
        </row>
        <row r="6952">
          <cell r="F6952">
            <v>24.223717626571698</v>
          </cell>
          <cell r="G6952">
            <v>19.127444362223098</v>
          </cell>
          <cell r="H6952">
            <v>26.5971338130832</v>
          </cell>
          <cell r="I6952">
            <v>26.9688046994209</v>
          </cell>
          <cell r="J6952">
            <v>27.753893668174701</v>
          </cell>
          <cell r="K6952">
            <v>24.9777233785391</v>
          </cell>
          <cell r="L6952">
            <v>19.003995112972301</v>
          </cell>
          <cell r="M6952">
            <v>17.342410837028201</v>
          </cell>
          <cell r="N6952">
            <v>29.831028101440499</v>
          </cell>
          <cell r="O6952">
            <v>29.874879220206299</v>
          </cell>
          <cell r="P6952">
            <v>31.0649896027297</v>
          </cell>
          <cell r="Q6952">
            <v>31.534359641127299</v>
          </cell>
          <cell r="R6952">
            <v>21.8034164295197</v>
          </cell>
          <cell r="S6952">
            <v>38.1455227613449</v>
          </cell>
          <cell r="T6952">
            <v>38.061600011676603</v>
          </cell>
          <cell r="U6952">
            <v>41.931368974708001</v>
          </cell>
          <cell r="V6952">
            <v>41.287488413184903</v>
          </cell>
          <cell r="W6952">
            <v>35.379445188343503</v>
          </cell>
          <cell r="X6952">
            <v>41.227401248972456</v>
          </cell>
          <cell r="Y6952">
            <v>42.561217869798838</v>
          </cell>
          <cell r="Z6952">
            <v>43.895034490625221</v>
          </cell>
          <cell r="AA6952">
            <v>45.228851111451604</v>
          </cell>
          <cell r="AB6952">
            <v>46.562667732277987</v>
          </cell>
          <cell r="AC6952">
            <v>47.89648435310437</v>
          </cell>
          <cell r="AD6952">
            <v>49.230300973930753</v>
          </cell>
          <cell r="AE6952">
            <v>50.564117594756681</v>
          </cell>
          <cell r="AF6952">
            <v>51.897934215583064</v>
          </cell>
          <cell r="AG6952">
            <v>53.231750836409446</v>
          </cell>
          <cell r="AH6952">
            <v>54.565567457235829</v>
          </cell>
          <cell r="AI6952">
            <v>55.899384078062212</v>
          </cell>
          <cell r="AJ6952">
            <v>57.233200698888595</v>
          </cell>
        </row>
        <row r="6953">
          <cell r="F6953">
            <v>24.1208393696547</v>
          </cell>
          <cell r="G6953">
            <v>19.840724434960599</v>
          </cell>
          <cell r="H6953">
            <v>27.1941615734696</v>
          </cell>
          <cell r="I6953">
            <v>26.810723749637599</v>
          </cell>
          <cell r="J6953">
            <v>28.155051006373</v>
          </cell>
          <cell r="K6953">
            <v>25.5732728229091</v>
          </cell>
          <cell r="L6953">
            <v>20.234757738232599</v>
          </cell>
          <cell r="M6953">
            <v>18.047765352923399</v>
          </cell>
          <cell r="N6953">
            <v>30.935918776668601</v>
          </cell>
          <cell r="O6953">
            <v>31.0885247056931</v>
          </cell>
          <cell r="P6953">
            <v>32.012522573471102</v>
          </cell>
          <cell r="Q6953">
            <v>33.918471218109097</v>
          </cell>
          <cell r="R6953">
            <v>20.826472034752399</v>
          </cell>
          <cell r="S6953">
            <v>39.206732671558903</v>
          </cell>
          <cell r="T6953">
            <v>38.763593596234898</v>
          </cell>
          <cell r="U6953">
            <v>42.086690848067398</v>
          </cell>
          <cell r="V6953">
            <v>42.694352080345197</v>
          </cell>
          <cell r="W6953">
            <v>34.439283379346101</v>
          </cell>
          <cell r="X6953">
            <v>41.132507594785693</v>
          </cell>
          <cell r="Y6953">
            <v>42.320735123214945</v>
          </cell>
          <cell r="Z6953">
            <v>43.508962651644197</v>
          </cell>
          <cell r="AA6953">
            <v>44.697190180073449</v>
          </cell>
          <cell r="AB6953">
            <v>45.8854177085027</v>
          </cell>
          <cell r="AC6953">
            <v>47.073645236931952</v>
          </cell>
          <cell r="AD6953">
            <v>48.261872765361204</v>
          </cell>
          <cell r="AE6953">
            <v>49.450100293790456</v>
          </cell>
          <cell r="AF6953">
            <v>50.638327822219708</v>
          </cell>
          <cell r="AG6953">
            <v>51.82655535064896</v>
          </cell>
          <cell r="AH6953">
            <v>53.014782879078211</v>
          </cell>
          <cell r="AI6953">
            <v>54.203010407507463</v>
          </cell>
          <cell r="AJ6953">
            <v>55.391237935936715</v>
          </cell>
        </row>
        <row r="6954">
          <cell r="F6954">
            <v>24.158295856952702</v>
          </cell>
          <cell r="G6954">
            <v>21.403458120536101</v>
          </cell>
          <cell r="H6954">
            <v>27.8260595219135</v>
          </cell>
          <cell r="I6954">
            <v>27.552384769320501</v>
          </cell>
          <cell r="J6954">
            <v>29.003188634082701</v>
          </cell>
          <cell r="K6954">
            <v>26.218484760463198</v>
          </cell>
          <cell r="L6954">
            <v>21.2727521867305</v>
          </cell>
          <cell r="M6954">
            <v>21.618679062604901</v>
          </cell>
          <cell r="N6954">
            <v>31.8877713530362</v>
          </cell>
          <cell r="O6954">
            <v>34.3513946363665</v>
          </cell>
          <cell r="P6954">
            <v>34.903726492457103</v>
          </cell>
          <cell r="Q6954">
            <v>37.149359661593998</v>
          </cell>
          <cell r="R6954">
            <v>24.781563433796201</v>
          </cell>
          <cell r="S6954">
            <v>42.116160242557498</v>
          </cell>
          <cell r="T6954">
            <v>43.016765426039697</v>
          </cell>
          <cell r="U6954">
            <v>46.868169616803499</v>
          </cell>
          <cell r="V6954">
            <v>46.191527194015698</v>
          </cell>
          <cell r="W6954">
            <v>35.617833623647698</v>
          </cell>
          <cell r="X6954">
            <v>44.728777770127635</v>
          </cell>
          <cell r="Y6954">
            <v>46.008841515963013</v>
          </cell>
          <cell r="Z6954">
            <v>47.288905261798845</v>
          </cell>
          <cell r="AA6954">
            <v>48.568969007634223</v>
          </cell>
          <cell r="AB6954">
            <v>49.849032753470055</v>
          </cell>
          <cell r="AC6954">
            <v>51.129096499305433</v>
          </cell>
          <cell r="AD6954">
            <v>52.409160245141265</v>
          </cell>
          <cell r="AE6954">
            <v>53.689223990976643</v>
          </cell>
          <cell r="AF6954">
            <v>54.969287736812475</v>
          </cell>
          <cell r="AG6954">
            <v>56.249351482647853</v>
          </cell>
          <cell r="AH6954">
            <v>57.529415228483685</v>
          </cell>
          <cell r="AI6954">
            <v>58.809478974319518</v>
          </cell>
          <cell r="AJ6954">
            <v>60.089542720154896</v>
          </cell>
        </row>
        <row r="6955">
          <cell r="F6955">
            <v>24.2497816388607</v>
          </cell>
          <cell r="G6955">
            <v>23.032156913757301</v>
          </cell>
          <cell r="H6955">
            <v>28.8928964877129</v>
          </cell>
          <cell r="I6955">
            <v>28.770034629315099</v>
          </cell>
          <cell r="J6955">
            <v>31.563985392868499</v>
          </cell>
          <cell r="K6955">
            <v>28.5945690320432</v>
          </cell>
          <cell r="L6955">
            <v>24.6972825839519</v>
          </cell>
          <cell r="M6955">
            <v>26.420622013561399</v>
          </cell>
          <cell r="N6955">
            <v>35.709140475451903</v>
          </cell>
          <cell r="O6955">
            <v>39.966887825548604</v>
          </cell>
          <cell r="P6955">
            <v>40.2843417240828</v>
          </cell>
          <cell r="Q6955">
            <v>43.825150363728397</v>
          </cell>
          <cell r="R6955">
            <v>31.050408519506501</v>
          </cell>
          <cell r="S6955">
            <v>47.520408258407798</v>
          </cell>
          <cell r="T6955">
            <v>48.2193980388939</v>
          </cell>
          <cell r="U6955">
            <v>51.725979671001397</v>
          </cell>
          <cell r="V6955">
            <v>51.716336649596698</v>
          </cell>
          <cell r="W6955">
            <v>40.511429819911697</v>
          </cell>
          <cell r="X6955">
            <v>50.1305374135286</v>
          </cell>
          <cell r="Y6955">
            <v>51.417371827877105</v>
          </cell>
          <cell r="Z6955">
            <v>52.704206242225155</v>
          </cell>
          <cell r="AA6955">
            <v>53.991040656573659</v>
          </cell>
          <cell r="AB6955">
            <v>55.277875070921709</v>
          </cell>
          <cell r="AC6955">
            <v>56.564709485270214</v>
          </cell>
          <cell r="AD6955">
            <v>57.851543899618264</v>
          </cell>
          <cell r="AE6955">
            <v>59.138378313966768</v>
          </cell>
          <cell r="AF6955">
            <v>60.425212728314818</v>
          </cell>
          <cell r="AG6955">
            <v>61.712047142663323</v>
          </cell>
          <cell r="AH6955">
            <v>62.998881557011373</v>
          </cell>
          <cell r="AI6955">
            <v>64.285715971359423</v>
          </cell>
          <cell r="AJ6955">
            <v>65.572550385707927</v>
          </cell>
        </row>
        <row r="6956">
          <cell r="F6956">
            <v>25.8992246537209</v>
          </cell>
          <cell r="G6956">
            <v>25.620398656368302</v>
          </cell>
          <cell r="H6956">
            <v>31.172356821179399</v>
          </cell>
          <cell r="I6956">
            <v>32.398208224125199</v>
          </cell>
          <cell r="J6956">
            <v>36.055431877613103</v>
          </cell>
          <cell r="K6956">
            <v>32.817240631192902</v>
          </cell>
          <cell r="L6956">
            <v>30.169659117340998</v>
          </cell>
          <cell r="M6956">
            <v>33.396414798838997</v>
          </cell>
          <cell r="N6956">
            <v>40.9729900600165</v>
          </cell>
          <cell r="O6956">
            <v>45.445907620429999</v>
          </cell>
          <cell r="P6956">
            <v>47.978341967105898</v>
          </cell>
          <cell r="Q6956">
            <v>49.463897476196301</v>
          </cell>
          <cell r="R6956">
            <v>42.479840298384403</v>
          </cell>
          <cell r="S6956">
            <v>54.823503225028503</v>
          </cell>
          <cell r="T6956">
            <v>55.096566620349897</v>
          </cell>
          <cell r="U6956">
            <v>58.665410603403998</v>
          </cell>
          <cell r="V6956">
            <v>61.0553946690559</v>
          </cell>
          <cell r="W6956">
            <v>50.553922153011001</v>
          </cell>
          <cell r="X6956">
            <v>59.925971193229543</v>
          </cell>
          <cell r="Y6956">
            <v>61.611860961216735</v>
          </cell>
          <cell r="Z6956">
            <v>63.297750729204381</v>
          </cell>
          <cell r="AA6956">
            <v>64.983640497191573</v>
          </cell>
          <cell r="AB6956">
            <v>66.669530265179219</v>
          </cell>
          <cell r="AC6956">
            <v>68.355420033166411</v>
          </cell>
          <cell r="AD6956">
            <v>70.041309801154057</v>
          </cell>
          <cell r="AE6956">
            <v>71.727199569141249</v>
          </cell>
          <cell r="AF6956">
            <v>73.413089337128895</v>
          </cell>
          <cell r="AG6956">
            <v>75.098979105116086</v>
          </cell>
          <cell r="AH6956">
            <v>76.784868873103733</v>
          </cell>
          <cell r="AI6956">
            <v>78.470758641091379</v>
          </cell>
          <cell r="AJ6956">
            <v>80.156648409078571</v>
          </cell>
        </row>
        <row r="6957">
          <cell r="F6957">
            <v>29.958715351104701</v>
          </cell>
          <cell r="G6957">
            <v>30.6472389268875</v>
          </cell>
          <cell r="H6957">
            <v>36.474464458465597</v>
          </cell>
          <cell r="I6957">
            <v>39.330025470733602</v>
          </cell>
          <cell r="J6957">
            <v>44.147169315338097</v>
          </cell>
          <cell r="K6957">
            <v>42.1012574920654</v>
          </cell>
          <cell r="L6957">
            <v>40.932739034518598</v>
          </cell>
          <cell r="M6957">
            <v>47.287103016376498</v>
          </cell>
          <cell r="N6957">
            <v>52.990578197479202</v>
          </cell>
          <cell r="O6957">
            <v>56.455537231445298</v>
          </cell>
          <cell r="P6957">
            <v>60.279443042755098</v>
          </cell>
          <cell r="Q6957">
            <v>62.096781530380198</v>
          </cell>
          <cell r="R6957">
            <v>62.635497608661701</v>
          </cell>
          <cell r="S6957">
            <v>68.981914680480998</v>
          </cell>
          <cell r="T6957">
            <v>68.176306961059595</v>
          </cell>
          <cell r="U6957">
            <v>71.538257730484005</v>
          </cell>
          <cell r="V6957">
            <v>74.755156827926598</v>
          </cell>
          <cell r="W6957">
            <v>70.896290752410906</v>
          </cell>
          <cell r="X6957">
            <v>77.218170355383336</v>
          </cell>
          <cell r="Y6957">
            <v>79.461369246124377</v>
          </cell>
          <cell r="Z6957">
            <v>81.704568136865419</v>
          </cell>
          <cell r="AA6957">
            <v>83.94776702760646</v>
          </cell>
          <cell r="AB6957">
            <v>86.190965918347501</v>
          </cell>
          <cell r="AC6957">
            <v>88.434164809088543</v>
          </cell>
          <cell r="AD6957">
            <v>90.677363699828675</v>
          </cell>
          <cell r="AE6957">
            <v>92.920562590569716</v>
          </cell>
          <cell r="AF6957">
            <v>95.163761481310758</v>
          </cell>
          <cell r="AG6957">
            <v>97.406960372051799</v>
          </cell>
          <cell r="AH6957">
            <v>99.65015926279284</v>
          </cell>
          <cell r="AI6957">
            <v>101.89335815353388</v>
          </cell>
          <cell r="AJ6957">
            <v>104.13655704427492</v>
          </cell>
        </row>
        <row r="6958">
          <cell r="F6958">
            <v>34.590517358779898</v>
          </cell>
          <cell r="G6958">
            <v>35.912052495956402</v>
          </cell>
          <cell r="H6958">
            <v>42.039471612930299</v>
          </cell>
          <cell r="I6958">
            <v>45.2212743873596</v>
          </cell>
          <cell r="J6958">
            <v>50.832759082794198</v>
          </cell>
          <cell r="K6958">
            <v>48.5610909385681</v>
          </cell>
          <cell r="L6958">
            <v>49.683659444809003</v>
          </cell>
          <cell r="M6958">
            <v>56.665792470931997</v>
          </cell>
          <cell r="N6958">
            <v>61.864469379425003</v>
          </cell>
          <cell r="O6958">
            <v>64.882631732940695</v>
          </cell>
          <cell r="P6958">
            <v>68.705976173400899</v>
          </cell>
          <cell r="Q6958">
            <v>70.571031764984099</v>
          </cell>
          <cell r="R6958">
            <v>73.552287521362302</v>
          </cell>
          <cell r="S6958">
            <v>78.468851902008097</v>
          </cell>
          <cell r="T6958">
            <v>77.957104980468799</v>
          </cell>
          <cell r="U6958">
            <v>80.7843558197021</v>
          </cell>
          <cell r="V6958">
            <v>83.936252342224094</v>
          </cell>
          <cell r="W6958">
            <v>82.8131835098267</v>
          </cell>
          <cell r="X6958">
            <v>87.999629635874953</v>
          </cell>
          <cell r="Y6958">
            <v>90.480723294645031</v>
          </cell>
          <cell r="Z6958">
            <v>92.961816953416019</v>
          </cell>
          <cell r="AA6958">
            <v>95.442910612187006</v>
          </cell>
          <cell r="AB6958">
            <v>97.924004270957994</v>
          </cell>
          <cell r="AC6958">
            <v>100.40509792972898</v>
          </cell>
          <cell r="AD6958">
            <v>102.88619158849997</v>
          </cell>
          <cell r="AE6958">
            <v>105.36728524727096</v>
          </cell>
          <cell r="AF6958">
            <v>107.84837890604194</v>
          </cell>
          <cell r="AG6958">
            <v>110.32947256481293</v>
          </cell>
          <cell r="AH6958">
            <v>112.81056622358392</v>
          </cell>
          <cell r="AI6958">
            <v>115.29165988235491</v>
          </cell>
          <cell r="AJ6958">
            <v>117.77275354112589</v>
          </cell>
        </row>
        <row r="6959">
          <cell r="F6959">
            <v>35.2581428565979</v>
          </cell>
          <cell r="G6959">
            <v>37.477050760269201</v>
          </cell>
          <cell r="H6959">
            <v>43.544210033416697</v>
          </cell>
          <cell r="I6959">
            <v>46.602118835449197</v>
          </cell>
          <cell r="J6959">
            <v>52.299799747466999</v>
          </cell>
          <cell r="K6959">
            <v>50.0119098594189</v>
          </cell>
          <cell r="L6959">
            <v>52.3220670967102</v>
          </cell>
          <cell r="M6959">
            <v>59.522771894454998</v>
          </cell>
          <cell r="N6959">
            <v>63.977785720825203</v>
          </cell>
          <cell r="O6959">
            <v>67.358199253082304</v>
          </cell>
          <cell r="P6959">
            <v>71.355599395751995</v>
          </cell>
          <cell r="Q6959">
            <v>72.172166584014903</v>
          </cell>
          <cell r="R6959">
            <v>77.880768569946298</v>
          </cell>
          <cell r="S6959">
            <v>80.849523708343497</v>
          </cell>
          <cell r="T6959">
            <v>81.559924411773693</v>
          </cell>
          <cell r="U6959">
            <v>83.312245292663604</v>
          </cell>
          <cell r="V6959">
            <v>84.810639678955098</v>
          </cell>
          <cell r="W6959">
            <v>86.416838584899907</v>
          </cell>
          <cell r="X6959">
            <v>90.803829682158721</v>
          </cell>
          <cell r="Y6959">
            <v>93.319186148001791</v>
          </cell>
          <cell r="Z6959">
            <v>95.834542613843951</v>
          </cell>
          <cell r="AA6959">
            <v>98.349899079686111</v>
          </cell>
          <cell r="AB6959">
            <v>100.86525554552918</v>
          </cell>
          <cell r="AC6959">
            <v>103.38061201137134</v>
          </cell>
          <cell r="AD6959">
            <v>105.8959684772135</v>
          </cell>
          <cell r="AE6959">
            <v>108.41132494305657</v>
          </cell>
          <cell r="AF6959">
            <v>110.92668140889873</v>
          </cell>
          <cell r="AG6959">
            <v>113.4420378747418</v>
          </cell>
          <cell r="AH6959">
            <v>115.95739434058396</v>
          </cell>
          <cell r="AI6959">
            <v>118.47275080642612</v>
          </cell>
          <cell r="AJ6959">
            <v>120.98810727226919</v>
          </cell>
        </row>
        <row r="6960">
          <cell r="F6960">
            <v>35.434135873794602</v>
          </cell>
          <cell r="G6960">
            <v>37.467213113784801</v>
          </cell>
          <cell r="H6960">
            <v>43.280598304748501</v>
          </cell>
          <cell r="I6960">
            <v>46.316202054977403</v>
          </cell>
          <cell r="J6960">
            <v>52.305717937469502</v>
          </cell>
          <cell r="K6960">
            <v>50.022652917861897</v>
          </cell>
          <cell r="L6960">
            <v>52.836714466095003</v>
          </cell>
          <cell r="M6960">
            <v>59.955801418304397</v>
          </cell>
          <cell r="N6960">
            <v>64.243917900085407</v>
          </cell>
          <cell r="O6960">
            <v>68.200895946502698</v>
          </cell>
          <cell r="P6960">
            <v>71.860818977356004</v>
          </cell>
          <cell r="Q6960">
            <v>71.891546394348097</v>
          </cell>
          <cell r="R6960">
            <v>79.963113468170206</v>
          </cell>
          <cell r="S6960">
            <v>81.446224349975594</v>
          </cell>
          <cell r="T6960">
            <v>82.462843547821095</v>
          </cell>
          <cell r="U6960">
            <v>84.085103828430206</v>
          </cell>
          <cell r="V6960">
            <v>84.668164638519301</v>
          </cell>
          <cell r="W6960">
            <v>86.859764053344705</v>
          </cell>
          <cell r="X6960">
            <v>91.339303404490238</v>
          </cell>
          <cell r="Y6960">
            <v>93.843133239769486</v>
          </cell>
          <cell r="Z6960">
            <v>96.346963075048734</v>
          </cell>
          <cell r="AA6960">
            <v>98.850792910327073</v>
          </cell>
          <cell r="AB6960">
            <v>101.35462274560632</v>
          </cell>
          <cell r="AC6960">
            <v>103.85845258088557</v>
          </cell>
          <cell r="AD6960">
            <v>106.36228241616482</v>
          </cell>
          <cell r="AE6960">
            <v>108.86611225144406</v>
          </cell>
          <cell r="AF6960">
            <v>111.3699420867224</v>
          </cell>
          <cell r="AG6960">
            <v>113.87377192200165</v>
          </cell>
          <cell r="AH6960">
            <v>116.3776017572809</v>
          </cell>
          <cell r="AI6960">
            <v>118.88143159256015</v>
          </cell>
          <cell r="AJ6960">
            <v>121.3852614278394</v>
          </cell>
        </row>
        <row r="6961">
          <cell r="F6961">
            <v>34.458240633010902</v>
          </cell>
          <cell r="G6961">
            <v>36.726245836257903</v>
          </cell>
          <cell r="H6961">
            <v>42.176490789413499</v>
          </cell>
          <cell r="I6961">
            <v>45.333508062362696</v>
          </cell>
          <cell r="J6961">
            <v>51.809186151504498</v>
          </cell>
          <cell r="K6961">
            <v>49.074136085510297</v>
          </cell>
          <cell r="L6961">
            <v>52.333389263153101</v>
          </cell>
          <cell r="M6961">
            <v>59.788035087585399</v>
          </cell>
          <cell r="N6961">
            <v>63.623357681274399</v>
          </cell>
          <cell r="O6961">
            <v>68.037078762054406</v>
          </cell>
          <cell r="P6961">
            <v>71.561371719360395</v>
          </cell>
          <cell r="Q6961">
            <v>70.978792060852001</v>
          </cell>
          <cell r="R6961">
            <v>79.770124160766599</v>
          </cell>
          <cell r="S6961">
            <v>80.297227050781203</v>
          </cell>
          <cell r="T6961">
            <v>81.835701469421394</v>
          </cell>
          <cell r="U6961">
            <v>84.342750560760507</v>
          </cell>
          <cell r="V6961">
            <v>84.126513618469204</v>
          </cell>
          <cell r="W6961">
            <v>86.666482734680201</v>
          </cell>
          <cell r="X6961">
            <v>91.024569808450906</v>
          </cell>
          <cell r="Y6961">
            <v>93.551957049652628</v>
          </cell>
          <cell r="Z6961">
            <v>96.079344290854351</v>
          </cell>
          <cell r="AA6961">
            <v>98.606731532056074</v>
          </cell>
          <cell r="AB6961">
            <v>101.1341187732578</v>
          </cell>
          <cell r="AC6961">
            <v>103.66150601445952</v>
          </cell>
          <cell r="AD6961">
            <v>106.18889325566124</v>
          </cell>
          <cell r="AE6961">
            <v>108.71628049686296</v>
          </cell>
          <cell r="AF6961">
            <v>111.24366773806469</v>
          </cell>
          <cell r="AG6961">
            <v>113.77105497926641</v>
          </cell>
          <cell r="AH6961">
            <v>116.29844222046813</v>
          </cell>
          <cell r="AI6961">
            <v>118.82582946166985</v>
          </cell>
          <cell r="AJ6961">
            <v>121.35321670287158</v>
          </cell>
        </row>
        <row r="6962">
          <cell r="F6962">
            <v>33.123127802371997</v>
          </cell>
          <cell r="G6962">
            <v>35.374411020278899</v>
          </cell>
          <cell r="H6962">
            <v>39.748916507720899</v>
          </cell>
          <cell r="I6962">
            <v>43.014454719543501</v>
          </cell>
          <cell r="J6962">
            <v>49.489100280761697</v>
          </cell>
          <cell r="K6962">
            <v>47.552753028869603</v>
          </cell>
          <cell r="L6962">
            <v>51.140901025772102</v>
          </cell>
          <cell r="M6962">
            <v>57.762061065673798</v>
          </cell>
          <cell r="N6962">
            <v>60.782711853027301</v>
          </cell>
          <cell r="O6962">
            <v>65.556839221954306</v>
          </cell>
          <cell r="P6962">
            <v>68.866077360153199</v>
          </cell>
          <cell r="Q6962">
            <v>69.100433712005596</v>
          </cell>
          <cell r="R6962">
            <v>77.994507766723601</v>
          </cell>
          <cell r="S6962">
            <v>77.123045761108401</v>
          </cell>
          <cell r="T6962">
            <v>79.089794250488296</v>
          </cell>
          <cell r="U6962">
            <v>81.902006011962897</v>
          </cell>
          <cell r="V6962">
            <v>82.438331245422404</v>
          </cell>
          <cell r="W6962">
            <v>84.6243384857178</v>
          </cell>
          <cell r="X6962">
            <v>88.981853457768921</v>
          </cell>
          <cell r="Y6962">
            <v>91.569861619753283</v>
          </cell>
          <cell r="Z6962">
            <v>94.157869781737645</v>
          </cell>
          <cell r="AA6962">
            <v>96.745877943721098</v>
          </cell>
          <cell r="AB6962">
            <v>99.33388610570546</v>
          </cell>
          <cell r="AC6962">
            <v>101.92189426768982</v>
          </cell>
          <cell r="AD6962">
            <v>104.50990242967328</v>
          </cell>
          <cell r="AE6962">
            <v>107.09791059165764</v>
          </cell>
          <cell r="AF6962">
            <v>109.685918753642</v>
          </cell>
          <cell r="AG6962">
            <v>112.27392691562545</v>
          </cell>
          <cell r="AH6962">
            <v>114.86193507760981</v>
          </cell>
          <cell r="AI6962">
            <v>117.44994323959418</v>
          </cell>
          <cell r="AJ6962">
            <v>120.03795140157763</v>
          </cell>
        </row>
        <row r="6963">
          <cell r="F6963">
            <v>30.853349015235899</v>
          </cell>
          <cell r="G6963">
            <v>32.886430854797403</v>
          </cell>
          <cell r="H6963">
            <v>36.429031085014302</v>
          </cell>
          <cell r="I6963">
            <v>39.853859889984101</v>
          </cell>
          <cell r="J6963">
            <v>46.032974222183199</v>
          </cell>
          <cell r="K6963">
            <v>45.244190774917598</v>
          </cell>
          <cell r="L6963">
            <v>49.232525037765498</v>
          </cell>
          <cell r="M6963">
            <v>54.993086727142298</v>
          </cell>
          <cell r="N6963">
            <v>57.481427612304699</v>
          </cell>
          <cell r="O6963">
            <v>61.669637153625501</v>
          </cell>
          <cell r="P6963">
            <v>64.284030127525298</v>
          </cell>
          <cell r="Q6963">
            <v>66.510114601135299</v>
          </cell>
          <cell r="R6963">
            <v>72.5219549674988</v>
          </cell>
          <cell r="S6963">
            <v>71.578394031524695</v>
          </cell>
          <cell r="T6963">
            <v>74.3792887115479</v>
          </cell>
          <cell r="U6963">
            <v>76.955336601257301</v>
          </cell>
          <cell r="V6963">
            <v>79.329993385314907</v>
          </cell>
          <cell r="W6963">
            <v>80.354335417747507</v>
          </cell>
          <cell r="X6963">
            <v>84.356423182106482</v>
          </cell>
          <cell r="Y6963">
            <v>86.874599895043502</v>
          </cell>
          <cell r="Z6963">
            <v>89.392776607981432</v>
          </cell>
          <cell r="AA6963">
            <v>91.910953320919361</v>
          </cell>
          <cell r="AB6963">
            <v>94.429130033857291</v>
          </cell>
          <cell r="AC6963">
            <v>96.947306746795221</v>
          </cell>
          <cell r="AD6963">
            <v>99.46548345973315</v>
          </cell>
          <cell r="AE6963">
            <v>101.98366017267017</v>
          </cell>
          <cell r="AF6963">
            <v>104.5018368856081</v>
          </cell>
          <cell r="AG6963">
            <v>107.02001359854603</v>
          </cell>
          <cell r="AH6963">
            <v>109.53819031148396</v>
          </cell>
          <cell r="AI6963">
            <v>112.05636702442189</v>
          </cell>
          <cell r="AJ6963">
            <v>114.57454373735982</v>
          </cell>
        </row>
        <row r="6964">
          <cell r="F6964">
            <v>27.8419002869725</v>
          </cell>
          <cell r="G6964">
            <v>29.128849336504899</v>
          </cell>
          <cell r="H6964">
            <v>32.030585222959502</v>
          </cell>
          <cell r="I6964">
            <v>35.272079550862301</v>
          </cell>
          <cell r="J6964">
            <v>40.927979419708301</v>
          </cell>
          <cell r="K6964">
            <v>41.361750345230099</v>
          </cell>
          <cell r="L6964">
            <v>45.5332309963703</v>
          </cell>
          <cell r="M6964">
            <v>50.479251342773402</v>
          </cell>
          <cell r="N6964">
            <v>51.8250322437286</v>
          </cell>
          <cell r="O6964">
            <v>55.658511707305898</v>
          </cell>
          <cell r="P6964">
            <v>58.456178041458102</v>
          </cell>
          <cell r="Q6964">
            <v>62.070383398056002</v>
          </cell>
          <cell r="R6964">
            <v>67.440612704277001</v>
          </cell>
          <cell r="S6964">
            <v>65.166854476928705</v>
          </cell>
          <cell r="T6964">
            <v>67.497422756195107</v>
          </cell>
          <cell r="U6964">
            <v>68.865786855697607</v>
          </cell>
          <cell r="V6964">
            <v>73.167773794174195</v>
          </cell>
          <cell r="W6964">
            <v>75.431420813560507</v>
          </cell>
          <cell r="X6964">
            <v>77.927255534298638</v>
          </cell>
          <cell r="Y6964">
            <v>80.358029689782597</v>
          </cell>
          <cell r="Z6964">
            <v>82.788803845266557</v>
          </cell>
          <cell r="AA6964">
            <v>85.219578000750516</v>
          </cell>
          <cell r="AB6964">
            <v>87.650352156234476</v>
          </cell>
          <cell r="AC6964">
            <v>90.081126311718435</v>
          </cell>
          <cell r="AD6964">
            <v>92.511900467202395</v>
          </cell>
          <cell r="AE6964">
            <v>94.942674622685445</v>
          </cell>
          <cell r="AF6964">
            <v>97.373448778169404</v>
          </cell>
          <cell r="AG6964">
            <v>99.804222933653364</v>
          </cell>
          <cell r="AH6964">
            <v>102.23499708913732</v>
          </cell>
          <cell r="AI6964">
            <v>104.66577124462128</v>
          </cell>
          <cell r="AJ6964">
            <v>107.09654540010524</v>
          </cell>
        </row>
        <row r="6965">
          <cell r="F6965">
            <v>25.595116955757099</v>
          </cell>
          <cell r="G6965">
            <v>24.041348444581001</v>
          </cell>
          <cell r="H6965">
            <v>29.882522563934302</v>
          </cell>
          <cell r="I6965">
            <v>32.532056775569899</v>
          </cell>
          <cell r="J6965">
            <v>37.317635961532602</v>
          </cell>
          <cell r="K6965">
            <v>39.273400202035901</v>
          </cell>
          <cell r="L6965">
            <v>44.760037831783301</v>
          </cell>
          <cell r="M6965">
            <v>46.327875740051297</v>
          </cell>
          <cell r="N6965">
            <v>49.6061702079773</v>
          </cell>
          <cell r="O6965">
            <v>53.270102963447599</v>
          </cell>
          <cell r="P6965">
            <v>57.657344455718999</v>
          </cell>
          <cell r="Q6965">
            <v>61.949909423828103</v>
          </cell>
          <cell r="R6965">
            <v>63.704001407623302</v>
          </cell>
          <cell r="S6965">
            <v>63.565065296173103</v>
          </cell>
          <cell r="T6965">
            <v>66.726587383270299</v>
          </cell>
          <cell r="U6965">
            <v>66.027212162017804</v>
          </cell>
          <cell r="V6965">
            <v>73.529482673645006</v>
          </cell>
          <cell r="W6965">
            <v>77.791801853179905</v>
          </cell>
          <cell r="X6965">
            <v>78.433660418573709</v>
          </cell>
          <cell r="Y6965">
            <v>81.170186352371275</v>
          </cell>
          <cell r="Z6965">
            <v>83.90671228616884</v>
          </cell>
          <cell r="AA6965">
            <v>86.643238219966406</v>
          </cell>
          <cell r="AB6965">
            <v>89.379764153763972</v>
          </cell>
          <cell r="AC6965">
            <v>92.116290087561538</v>
          </cell>
          <cell r="AD6965">
            <v>94.852816021359104</v>
          </cell>
          <cell r="AE6965">
            <v>97.58934195515576</v>
          </cell>
          <cell r="AF6965">
            <v>100.32586788895333</v>
          </cell>
          <cell r="AG6965">
            <v>103.06239382275089</v>
          </cell>
          <cell r="AH6965">
            <v>105.79891975654846</v>
          </cell>
          <cell r="AI6965">
            <v>108.53544569034602</v>
          </cell>
          <cell r="AJ6965">
            <v>111.27197162414359</v>
          </cell>
        </row>
        <row r="6966">
          <cell r="F6966">
            <v>22.372147443294502</v>
          </cell>
          <cell r="G6966">
            <v>21.128073066473</v>
          </cell>
          <cell r="H6966">
            <v>27.034290114164399</v>
          </cell>
          <cell r="I6966">
            <v>29.267796097159401</v>
          </cell>
          <cell r="J6966">
            <v>33.024379531383502</v>
          </cell>
          <cell r="K6966">
            <v>35.191385083675399</v>
          </cell>
          <cell r="L6966">
            <v>40.9153006564379</v>
          </cell>
          <cell r="M6966">
            <v>42.068201429665102</v>
          </cell>
          <cell r="N6966">
            <v>45.868375793456998</v>
          </cell>
          <cell r="O6966">
            <v>48.742199047088597</v>
          </cell>
          <cell r="P6966">
            <v>52.803421777725198</v>
          </cell>
          <cell r="Q6966">
            <v>56.645485322952297</v>
          </cell>
          <cell r="R6966">
            <v>58.526044099807699</v>
          </cell>
          <cell r="S6966">
            <v>59.450650821685798</v>
          </cell>
          <cell r="T6966">
            <v>60.500511751174898</v>
          </cell>
          <cell r="U6966">
            <v>60.645029958724997</v>
          </cell>
          <cell r="V6966">
            <v>68.328394269943203</v>
          </cell>
          <cell r="W6966">
            <v>72.862423448562595</v>
          </cell>
          <cell r="X6966">
            <v>72.828837708028004</v>
          </cell>
          <cell r="Y6966">
            <v>75.445489358739906</v>
          </cell>
          <cell r="Z6966">
            <v>78.062141009451807</v>
          </cell>
          <cell r="AA6966">
            <v>80.678792660163708</v>
          </cell>
          <cell r="AB6966">
            <v>83.29544431087561</v>
          </cell>
          <cell r="AC6966">
            <v>85.91209596158842</v>
          </cell>
          <cell r="AD6966">
            <v>88.528747612300322</v>
          </cell>
          <cell r="AE6966">
            <v>91.145399263012223</v>
          </cell>
          <cell r="AF6966">
            <v>93.762050913724124</v>
          </cell>
          <cell r="AG6966">
            <v>96.378702564436026</v>
          </cell>
          <cell r="AH6966">
            <v>98.995354215147927</v>
          </cell>
          <cell r="AI6966">
            <v>101.61200586585983</v>
          </cell>
          <cell r="AJ6966">
            <v>104.22865751657173</v>
          </cell>
        </row>
        <row r="6967">
          <cell r="F6967">
            <v>20.698427309274699</v>
          </cell>
          <cell r="G6967">
            <v>19.599988159179698</v>
          </cell>
          <cell r="H6967">
            <v>25.1482011109591</v>
          </cell>
          <cell r="I6967">
            <v>27.117386669278101</v>
          </cell>
          <cell r="J6967">
            <v>30.1480618114471</v>
          </cell>
          <cell r="K6967">
            <v>31.6084851979017</v>
          </cell>
          <cell r="L6967">
            <v>37.526537696361501</v>
          </cell>
          <cell r="M6967">
            <v>37.768950775980898</v>
          </cell>
          <cell r="N6967">
            <v>42.236741274952898</v>
          </cell>
          <cell r="O6967">
            <v>44.5112447223663</v>
          </cell>
          <cell r="P6967">
            <v>48.488612908840203</v>
          </cell>
          <cell r="Q6967">
            <v>52.619978298187299</v>
          </cell>
          <cell r="R6967">
            <v>53.458920708417899</v>
          </cell>
          <cell r="S6967">
            <v>54.418666272878603</v>
          </cell>
          <cell r="T6967">
            <v>55.5004425220489</v>
          </cell>
          <cell r="U6967">
            <v>55.9478037548065</v>
          </cell>
          <cell r="V6967">
            <v>62.0186133480072</v>
          </cell>
          <cell r="W6967">
            <v>67.1285089454651</v>
          </cell>
          <cell r="X6967">
            <v>66.748772671596271</v>
          </cell>
          <cell r="Y6967">
            <v>69.133467107231809</v>
          </cell>
          <cell r="Z6967">
            <v>71.518161542868256</v>
          </cell>
          <cell r="AA6967">
            <v>73.902855978504704</v>
          </cell>
          <cell r="AB6967">
            <v>76.287550414141151</v>
          </cell>
          <cell r="AC6967">
            <v>78.672244849776689</v>
          </cell>
          <cell r="AD6967">
            <v>81.056939285413137</v>
          </cell>
          <cell r="AE6967">
            <v>83.441633721049584</v>
          </cell>
          <cell r="AF6967">
            <v>85.826328156686031</v>
          </cell>
          <cell r="AG6967">
            <v>88.211022592321569</v>
          </cell>
          <cell r="AH6967">
            <v>90.595717027958017</v>
          </cell>
          <cell r="AI6967">
            <v>92.980411463594464</v>
          </cell>
          <cell r="AJ6967">
            <v>95.365105899230002</v>
          </cell>
        </row>
        <row r="6968">
          <cell r="F6968">
            <v>19.870180491208998</v>
          </cell>
          <cell r="G6968">
            <v>19.157324634432801</v>
          </cell>
          <cell r="H6968">
            <v>24.207958675265299</v>
          </cell>
          <cell r="I6968">
            <v>25.673879922747599</v>
          </cell>
          <cell r="J6968">
            <v>28.8746690044403</v>
          </cell>
          <cell r="K6968">
            <v>30.0764626412392</v>
          </cell>
          <cell r="L6968">
            <v>34.566318244039998</v>
          </cell>
          <cell r="M6968">
            <v>35.194008594811002</v>
          </cell>
          <cell r="N6968">
            <v>39.5608779437542</v>
          </cell>
          <cell r="O6968">
            <v>41.3733808684349</v>
          </cell>
          <cell r="P6968">
            <v>46.0610423846245</v>
          </cell>
          <cell r="Q6968">
            <v>47.462401106357603</v>
          </cell>
          <cell r="R6968">
            <v>49.850803638935098</v>
          </cell>
          <cell r="S6968">
            <v>51.658459647178702</v>
          </cell>
          <cell r="T6968">
            <v>52.338924454927401</v>
          </cell>
          <cell r="U6968">
            <v>53.835067233085603</v>
          </cell>
          <cell r="V6968">
            <v>57.125679706096598</v>
          </cell>
          <cell r="W6968">
            <v>62.480755952596702</v>
          </cell>
          <cell r="X6968">
            <v>62.569817434915421</v>
          </cell>
          <cell r="Y6968">
            <v>64.823468006064104</v>
          </cell>
          <cell r="Z6968">
            <v>67.077118577211877</v>
          </cell>
          <cell r="AA6968">
            <v>69.330769148360559</v>
          </cell>
          <cell r="AB6968">
            <v>71.584419719508332</v>
          </cell>
          <cell r="AC6968">
            <v>73.838070290657015</v>
          </cell>
          <cell r="AD6968">
            <v>76.091720861805697</v>
          </cell>
          <cell r="AE6968">
            <v>78.345371432953471</v>
          </cell>
          <cell r="AF6968">
            <v>80.599022004102153</v>
          </cell>
          <cell r="AG6968">
            <v>82.852672575249926</v>
          </cell>
          <cell r="AH6968">
            <v>85.106323146398609</v>
          </cell>
          <cell r="AI6968">
            <v>87.359973717547291</v>
          </cell>
          <cell r="AJ6968">
            <v>89.613624288695064</v>
          </cell>
        </row>
        <row r="6969">
          <cell r="F6969">
            <v>20.454375353217099</v>
          </cell>
          <cell r="G6969">
            <v>20.6814418338537</v>
          </cell>
          <cell r="H6969">
            <v>25.819746446847901</v>
          </cell>
          <cell r="I6969">
            <v>27.936858454227401</v>
          </cell>
          <cell r="J6969">
            <v>30.491428094863899</v>
          </cell>
          <cell r="K6969">
            <v>30.452576155900999</v>
          </cell>
          <cell r="L6969">
            <v>33.948608325243001</v>
          </cell>
          <cell r="M6969">
            <v>37.668935335606299</v>
          </cell>
          <cell r="N6969">
            <v>41.753851845025999</v>
          </cell>
          <cell r="O6969">
            <v>44.358174883365599</v>
          </cell>
          <cell r="P6969">
            <v>48.740774585723898</v>
          </cell>
          <cell r="Q6969">
            <v>48.101796297431001</v>
          </cell>
          <cell r="R6969">
            <v>52.415732270240802</v>
          </cell>
          <cell r="S6969">
            <v>54.050858393743603</v>
          </cell>
          <cell r="T6969">
            <v>54.899921172857297</v>
          </cell>
          <cell r="U6969">
            <v>57.5079457864761</v>
          </cell>
          <cell r="V6969">
            <v>56.851483950138103</v>
          </cell>
          <cell r="W6969">
            <v>63.246691187858602</v>
          </cell>
          <cell r="X6969">
            <v>63.751192180834551</v>
          </cell>
          <cell r="Y6969">
            <v>65.852732025115984</v>
          </cell>
          <cell r="Z6969">
            <v>67.954271869397417</v>
          </cell>
          <cell r="AA6969">
            <v>70.05581171367885</v>
          </cell>
          <cell r="AB6969">
            <v>72.157351557960283</v>
          </cell>
          <cell r="AC6969">
            <v>74.258891402241716</v>
          </cell>
          <cell r="AD6969">
            <v>76.360431246523149</v>
          </cell>
          <cell r="AE6969">
            <v>78.461971090804582</v>
          </cell>
          <cell r="AF6969">
            <v>80.563510935086015</v>
          </cell>
          <cell r="AG6969">
            <v>82.665050779367448</v>
          </cell>
          <cell r="AH6969">
            <v>84.766590623648881</v>
          </cell>
          <cell r="AI6969">
            <v>86.868130467930314</v>
          </cell>
          <cell r="AJ6969">
            <v>88.969670312211747</v>
          </cell>
        </row>
        <row r="6970">
          <cell r="F6970">
            <v>21.318554793477102</v>
          </cell>
          <cell r="G6970">
            <v>24.1726141765118</v>
          </cell>
          <cell r="H6970">
            <v>30.166372225284601</v>
          </cell>
          <cell r="I6970">
            <v>33.274167218208298</v>
          </cell>
          <cell r="J6970">
            <v>36.450361723959404</v>
          </cell>
          <cell r="K6970">
            <v>32.280237682700204</v>
          </cell>
          <cell r="L6970">
            <v>35.297474360585198</v>
          </cell>
          <cell r="M6970">
            <v>43.972060788989097</v>
          </cell>
          <cell r="N6970">
            <v>48.773841253280601</v>
          </cell>
          <cell r="O6970">
            <v>51.162610736846901</v>
          </cell>
          <cell r="P6970">
            <v>54.591391531407801</v>
          </cell>
          <cell r="Q6970">
            <v>50.9467677083015</v>
          </cell>
          <cell r="R6970">
            <v>60.208407783269898</v>
          </cell>
          <cell r="S6970">
            <v>62.049543965339701</v>
          </cell>
          <cell r="T6970">
            <v>63.382723588466597</v>
          </cell>
          <cell r="U6970">
            <v>66.254141791820501</v>
          </cell>
          <cell r="V6970">
            <v>60.173205487966499</v>
          </cell>
          <cell r="W6970">
            <v>64.436519242525094</v>
          </cell>
          <cell r="X6970">
            <v>68.247949318444626</v>
          </cell>
          <cell r="Y6970">
            <v>70.075228229266941</v>
          </cell>
          <cell r="Z6970">
            <v>71.902507140089256</v>
          </cell>
          <cell r="AA6970">
            <v>73.729786050911116</v>
          </cell>
          <cell r="AB6970">
            <v>75.557064961733431</v>
          </cell>
          <cell r="AC6970">
            <v>77.384343872555746</v>
          </cell>
          <cell r="AD6970">
            <v>79.211622783378061</v>
          </cell>
          <cell r="AE6970">
            <v>81.038901694200376</v>
          </cell>
          <cell r="AF6970">
            <v>82.866180605022237</v>
          </cell>
          <cell r="AG6970">
            <v>84.693459515844552</v>
          </cell>
          <cell r="AH6970">
            <v>86.520738426666867</v>
          </cell>
          <cell r="AI6970">
            <v>88.348017337489182</v>
          </cell>
          <cell r="AJ6970">
            <v>90.175296248311497</v>
          </cell>
        </row>
        <row r="6971">
          <cell r="F6971">
            <v>21.6364866914749</v>
          </cell>
          <cell r="G6971">
            <v>27.5785258398056</v>
          </cell>
          <cell r="H6971">
            <v>34.193406334876997</v>
          </cell>
          <cell r="I6971">
            <v>36.989760763168299</v>
          </cell>
          <cell r="J6971">
            <v>39.890022082328798</v>
          </cell>
          <cell r="K6971">
            <v>30.413135447740601</v>
          </cell>
          <cell r="L6971">
            <v>32.444111362457299</v>
          </cell>
          <cell r="M6971">
            <v>47.6528903462887</v>
          </cell>
          <cell r="N6971">
            <v>52.691876329422001</v>
          </cell>
          <cell r="O6971">
            <v>53.915789828300497</v>
          </cell>
          <cell r="P6971">
            <v>57.953114515781401</v>
          </cell>
          <cell r="Q6971">
            <v>48.065703283548402</v>
          </cell>
          <cell r="R6971">
            <v>63.784536727905298</v>
          </cell>
          <cell r="S6971">
            <v>66.425722775459306</v>
          </cell>
          <cell r="T6971">
            <v>68.903314179420505</v>
          </cell>
          <cell r="U6971">
            <v>71.104042324066199</v>
          </cell>
          <cell r="V6971">
            <v>58.0281208974123</v>
          </cell>
          <cell r="W6971">
            <v>60.340519066572199</v>
          </cell>
          <cell r="X6971">
            <v>67.739032655946176</v>
          </cell>
          <cell r="Y6971">
            <v>69.124079685611377</v>
          </cell>
          <cell r="Z6971">
            <v>70.509126715276125</v>
          </cell>
          <cell r="AA6971">
            <v>71.894173744941327</v>
          </cell>
          <cell r="AB6971">
            <v>73.279220774606074</v>
          </cell>
          <cell r="AC6971">
            <v>74.664267804271276</v>
          </cell>
          <cell r="AD6971">
            <v>76.049314833936478</v>
          </cell>
          <cell r="AE6971">
            <v>77.434361863601225</v>
          </cell>
          <cell r="AF6971">
            <v>78.819408893266427</v>
          </cell>
          <cell r="AG6971">
            <v>80.204455922931174</v>
          </cell>
          <cell r="AH6971">
            <v>81.589502952596376</v>
          </cell>
          <cell r="AI6971">
            <v>82.974549982261578</v>
          </cell>
          <cell r="AJ6971">
            <v>84.359597011926326</v>
          </cell>
        </row>
        <row r="6972">
          <cell r="F6972">
            <v>21.109686479657899</v>
          </cell>
          <cell r="G6972">
            <v>28.978649891376499</v>
          </cell>
          <cell r="H6972">
            <v>35.3194987440109</v>
          </cell>
          <cell r="I6972">
            <v>37.537477060317997</v>
          </cell>
          <cell r="J6972">
            <v>38.954972890853902</v>
          </cell>
          <cell r="K6972">
            <v>27.117674685120601</v>
          </cell>
          <cell r="L6972">
            <v>26.3614075017571</v>
          </cell>
          <cell r="M6972">
            <v>46.016317009687398</v>
          </cell>
          <cell r="N6972">
            <v>51.740508067369497</v>
          </cell>
          <cell r="O6972">
            <v>51.839408436298399</v>
          </cell>
          <cell r="P6972">
            <v>54.640376822710003</v>
          </cell>
          <cell r="Q6972">
            <v>36.725255597352998</v>
          </cell>
          <cell r="R6972">
            <v>60.567622443676001</v>
          </cell>
          <cell r="S6972">
            <v>65.2079110965729</v>
          </cell>
          <cell r="T6972">
            <v>66.211101653575895</v>
          </cell>
          <cell r="U6972">
            <v>68.8715511915684</v>
          </cell>
          <cell r="V6972">
            <v>48.022241377323901</v>
          </cell>
          <cell r="W6972">
            <v>49.110927459821099</v>
          </cell>
          <cell r="X6972">
            <v>59.089267207463763</v>
          </cell>
          <cell r="Y6972">
            <v>59.7793720788884</v>
          </cell>
          <cell r="Z6972">
            <v>60.469476950313265</v>
          </cell>
          <cell r="AA6972">
            <v>61.159581821738129</v>
          </cell>
          <cell r="AB6972">
            <v>61.849686693162994</v>
          </cell>
          <cell r="AC6972">
            <v>62.539791564587858</v>
          </cell>
          <cell r="AD6972">
            <v>63.229896436012723</v>
          </cell>
          <cell r="AE6972">
            <v>63.920001307437587</v>
          </cell>
          <cell r="AF6972">
            <v>64.610106178862452</v>
          </cell>
          <cell r="AG6972">
            <v>65.300211050287317</v>
          </cell>
          <cell r="AH6972">
            <v>65.990315921712181</v>
          </cell>
          <cell r="AI6972">
            <v>66.680420793137046</v>
          </cell>
          <cell r="AJ6972">
            <v>67.37052566456191</v>
          </cell>
        </row>
        <row r="6973">
          <cell r="F6973">
            <v>20.766688005507</v>
          </cell>
          <cell r="G6973">
            <v>27.5462610349655</v>
          </cell>
          <cell r="H6973">
            <v>33.522134678959802</v>
          </cell>
          <cell r="I6973">
            <v>34.4614660577774</v>
          </cell>
          <cell r="J6973">
            <v>35.610524674415601</v>
          </cell>
          <cell r="K6973">
            <v>24.650608048483701</v>
          </cell>
          <cell r="L6973">
            <v>22.405499151747701</v>
          </cell>
          <cell r="M6973">
            <v>40.259859263420097</v>
          </cell>
          <cell r="N6973">
            <v>46.267138895392399</v>
          </cell>
          <cell r="O6973">
            <v>43.703600854515997</v>
          </cell>
          <cell r="P6973">
            <v>47.338510024666803</v>
          </cell>
          <cell r="Q6973">
            <v>31.756762188196198</v>
          </cell>
          <cell r="R6973">
            <v>54.5878948216438</v>
          </cell>
          <cell r="S6973">
            <v>57.979881778299799</v>
          </cell>
          <cell r="T6973">
            <v>58.645799940109299</v>
          </cell>
          <cell r="U6973">
            <v>60.157238418640603</v>
          </cell>
          <cell r="V6973">
            <v>42.893998744361099</v>
          </cell>
          <cell r="W6973">
            <v>41.680456119738501</v>
          </cell>
          <cell r="X6973">
            <v>51.874640926233042</v>
          </cell>
          <cell r="Y6973">
            <v>52.488006880355897</v>
          </cell>
          <cell r="Z6973">
            <v>53.10137283447898</v>
          </cell>
          <cell r="AA6973">
            <v>53.714738788602062</v>
          </cell>
          <cell r="AB6973">
            <v>54.328104742724918</v>
          </cell>
          <cell r="AC6973">
            <v>54.941470696848</v>
          </cell>
          <cell r="AD6973">
            <v>55.554836650970856</v>
          </cell>
          <cell r="AE6973">
            <v>56.168202605093938</v>
          </cell>
          <cell r="AF6973">
            <v>56.781568559217021</v>
          </cell>
          <cell r="AG6973">
            <v>57.394934513339877</v>
          </cell>
          <cell r="AH6973">
            <v>58.008300467462959</v>
          </cell>
          <cell r="AI6973">
            <v>58.621666421586042</v>
          </cell>
          <cell r="AJ6973">
            <v>59.235032375708897</v>
          </cell>
        </row>
        <row r="6974">
          <cell r="F6974">
            <v>22.724346399307301</v>
          </cell>
          <cell r="G6974">
            <v>27.093453002929699</v>
          </cell>
          <cell r="H6974">
            <v>32.3188793830872</v>
          </cell>
          <cell r="I6974">
            <v>32.751814949870102</v>
          </cell>
          <cell r="J6974">
            <v>34.062151073932597</v>
          </cell>
          <cell r="K6974">
            <v>25.273404923051601</v>
          </cell>
          <cell r="L6974">
            <v>23.445978426821501</v>
          </cell>
          <cell r="M6974">
            <v>37.566943812549098</v>
          </cell>
          <cell r="N6974">
            <v>42.225719657361502</v>
          </cell>
          <cell r="O6974">
            <v>38.709315213441798</v>
          </cell>
          <cell r="P6974">
            <v>43.974042876243601</v>
          </cell>
          <cell r="Q6974">
            <v>34.6074217438698</v>
          </cell>
          <cell r="R6974">
            <v>51.7126542387009</v>
          </cell>
          <cell r="S6974">
            <v>54.543818240642601</v>
          </cell>
          <cell r="T6974">
            <v>53.5792615613937</v>
          </cell>
          <cell r="U6974">
            <v>54.1586318915151</v>
          </cell>
          <cell r="V6974">
            <v>44.8158958127052</v>
          </cell>
          <cell r="W6974">
            <v>44.568090666264297</v>
          </cell>
          <cell r="X6974">
            <v>52.106052917074976</v>
          </cell>
          <cell r="Y6974">
            <v>53.163610685595359</v>
          </cell>
          <cell r="Z6974">
            <v>54.221168454115286</v>
          </cell>
          <cell r="AA6974">
            <v>55.278726222635669</v>
          </cell>
          <cell r="AB6974">
            <v>56.336283991156051</v>
          </cell>
          <cell r="AC6974">
            <v>57.393841759676434</v>
          </cell>
          <cell r="AD6974">
            <v>58.451399528196362</v>
          </cell>
          <cell r="AE6974">
            <v>59.508957296716744</v>
          </cell>
          <cell r="AF6974">
            <v>60.566515065237127</v>
          </cell>
          <cell r="AG6974">
            <v>61.624072833757054</v>
          </cell>
          <cell r="AH6974">
            <v>62.681630602277437</v>
          </cell>
          <cell r="AI6974">
            <v>63.73918837079782</v>
          </cell>
          <cell r="AJ6974">
            <v>64.796746139317747</v>
          </cell>
        </row>
        <row r="6975">
          <cell r="F6975">
            <v>21.377506534442301</v>
          </cell>
          <cell r="G6975">
            <v>23.541262978494199</v>
          </cell>
          <cell r="H6975">
            <v>28.410910988211601</v>
          </cell>
          <cell r="I6975">
            <v>27.632421341843902</v>
          </cell>
          <cell r="J6975">
            <v>26.6382234751247</v>
          </cell>
          <cell r="K6975">
            <v>18.2311796315946</v>
          </cell>
          <cell r="L6975">
            <v>15.0938045837879</v>
          </cell>
          <cell r="M6975">
            <v>26.1626773705818</v>
          </cell>
          <cell r="N6975">
            <v>29.220633698955201</v>
          </cell>
          <cell r="O6975">
            <v>25.117616926640299</v>
          </cell>
          <cell r="P6975">
            <v>27.991483382135598</v>
          </cell>
          <cell r="Q6975">
            <v>21.787923871636401</v>
          </cell>
          <cell r="R6975">
            <v>36.409856717318299</v>
          </cell>
          <cell r="S6975">
            <v>36.604919089078898</v>
          </cell>
          <cell r="T6975">
            <v>37.893260201096503</v>
          </cell>
          <cell r="U6975">
            <v>35.8467765657008</v>
          </cell>
          <cell r="V6975">
            <v>29.0574737388194</v>
          </cell>
          <cell r="W6975">
            <v>28.661682273663601</v>
          </cell>
          <cell r="X6975">
            <v>34.537028384357882</v>
          </cell>
          <cell r="Y6975">
            <v>35.205731245785728</v>
          </cell>
          <cell r="Z6975">
            <v>35.874434107213574</v>
          </cell>
          <cell r="AA6975">
            <v>36.54313696864142</v>
          </cell>
          <cell r="AB6975">
            <v>37.211839830069266</v>
          </cell>
          <cell r="AC6975">
            <v>37.880542691497112</v>
          </cell>
          <cell r="AD6975">
            <v>38.549245552924958</v>
          </cell>
          <cell r="AE6975">
            <v>39.217948414352804</v>
          </cell>
          <cell r="AF6975">
            <v>39.88665127578065</v>
          </cell>
          <cell r="AG6975">
            <v>40.555354137208496</v>
          </cell>
          <cell r="AH6975">
            <v>41.224056998636343</v>
          </cell>
          <cell r="AI6975">
            <v>41.892759860064189</v>
          </cell>
          <cell r="AJ6975">
            <v>42.561462721492035</v>
          </cell>
        </row>
        <row r="6976">
          <cell r="F6976">
            <v>23.712187522709399</v>
          </cell>
          <cell r="G6976">
            <v>24.932838571786899</v>
          </cell>
          <cell r="H6976">
            <v>28.1431878045797</v>
          </cell>
          <cell r="I6976">
            <v>28.732011552140101</v>
          </cell>
          <cell r="J6976">
            <v>28.3157615846544</v>
          </cell>
          <cell r="K6976">
            <v>22.354871803432701</v>
          </cell>
          <cell r="L6976">
            <v>19.148675825461702</v>
          </cell>
          <cell r="M6976">
            <v>29.553211900316199</v>
          </cell>
          <cell r="N6976">
            <v>31.564296036914001</v>
          </cell>
          <cell r="O6976">
            <v>29.524848180566</v>
          </cell>
          <cell r="P6976">
            <v>32.093599239230201</v>
          </cell>
          <cell r="Q6976">
            <v>27.347093850731799</v>
          </cell>
          <cell r="R6976">
            <v>39.357151299297797</v>
          </cell>
          <cell r="S6976">
            <v>39.788461845338297</v>
          </cell>
          <cell r="T6976">
            <v>41.630766224712097</v>
          </cell>
          <cell r="U6976">
            <v>42.109045553564997</v>
          </cell>
          <cell r="V6976">
            <v>34.710144708722801</v>
          </cell>
          <cell r="W6976">
            <v>35.256407861143401</v>
          </cell>
          <cell r="X6976">
            <v>40.767702858516031</v>
          </cell>
          <cell r="Y6976">
            <v>41.754888563696795</v>
          </cell>
          <cell r="Z6976">
            <v>42.742074268877559</v>
          </cell>
          <cell r="AA6976">
            <v>43.729259974058323</v>
          </cell>
          <cell r="AB6976">
            <v>44.716445679238859</v>
          </cell>
          <cell r="AC6976">
            <v>45.703631384419623</v>
          </cell>
          <cell r="AD6976">
            <v>46.690817089600387</v>
          </cell>
          <cell r="AE6976">
            <v>47.67800279478115</v>
          </cell>
          <cell r="AF6976">
            <v>48.665188499961687</v>
          </cell>
          <cell r="AG6976">
            <v>49.652374205142451</v>
          </cell>
          <cell r="AH6976">
            <v>50.639559910323214</v>
          </cell>
          <cell r="AI6976">
            <v>51.626745615503978</v>
          </cell>
          <cell r="AJ6976">
            <v>52.613931320684742</v>
          </cell>
        </row>
        <row r="6977">
          <cell r="F6977">
            <v>24.702467402815799</v>
          </cell>
          <cell r="G6977">
            <v>25.892271168828</v>
          </cell>
          <cell r="H6977">
            <v>28.314893212258799</v>
          </cell>
          <cell r="I6977">
            <v>29.745913923621199</v>
          </cell>
          <cell r="J6977">
            <v>29.921134974479699</v>
          </cell>
          <cell r="K6977">
            <v>24.6048818744421</v>
          </cell>
          <cell r="L6977">
            <v>21.815789272390301</v>
          </cell>
          <cell r="M6977">
            <v>32.8650549710989</v>
          </cell>
          <cell r="N6977">
            <v>35.0718056678176</v>
          </cell>
          <cell r="O6977">
            <v>33.721135330826002</v>
          </cell>
          <cell r="P6977">
            <v>36.843813931226698</v>
          </cell>
          <cell r="Q6977">
            <v>31.644319630593099</v>
          </cell>
          <cell r="R6977">
            <v>43.680807520628001</v>
          </cell>
          <cell r="S6977">
            <v>43.205231760174001</v>
          </cell>
          <cell r="T6977">
            <v>46.222425518274299</v>
          </cell>
          <cell r="U6977">
            <v>46.777710108756999</v>
          </cell>
          <cell r="V6977">
            <v>39.469308544039698</v>
          </cell>
          <cell r="W6977">
            <v>40.195626290798202</v>
          </cell>
          <cell r="X6977">
            <v>45.659212459965602</v>
          </cell>
          <cell r="Y6977">
            <v>46.745756828993308</v>
          </cell>
          <cell r="Z6977">
            <v>47.832301198021014</v>
          </cell>
          <cell r="AA6977">
            <v>48.91884556704872</v>
          </cell>
          <cell r="AB6977">
            <v>50.005389936076426</v>
          </cell>
          <cell r="AC6977">
            <v>51.091934305104132</v>
          </cell>
          <cell r="AD6977">
            <v>52.178478674131384</v>
          </cell>
          <cell r="AE6977">
            <v>53.26502304315909</v>
          </cell>
          <cell r="AF6977">
            <v>54.351567412186796</v>
          </cell>
          <cell r="AG6977">
            <v>55.438111781214502</v>
          </cell>
          <cell r="AH6977">
            <v>56.524656150242208</v>
          </cell>
          <cell r="AI6977">
            <v>57.611200519269914</v>
          </cell>
          <cell r="AJ6977">
            <v>58.69774488829762</v>
          </cell>
        </row>
        <row r="6978">
          <cell r="F6978">
            <v>25.3564122560024</v>
          </cell>
          <cell r="G6978">
            <v>26.411414206027999</v>
          </cell>
          <cell r="H6978">
            <v>28.904532015800498</v>
          </cell>
          <cell r="I6978">
            <v>31.084767740726502</v>
          </cell>
          <cell r="J6978">
            <v>31.627481592073998</v>
          </cell>
          <cell r="K6978">
            <v>25.565108097858701</v>
          </cell>
          <cell r="L6978">
            <v>25.4181279194765</v>
          </cell>
          <cell r="M6978">
            <v>35.442591818142702</v>
          </cell>
          <cell r="N6978">
            <v>38.170132522665</v>
          </cell>
          <cell r="O6978">
            <v>36.816774490535302</v>
          </cell>
          <cell r="P6978">
            <v>38.911798215269997</v>
          </cell>
          <cell r="Q6978">
            <v>32.354664914190799</v>
          </cell>
          <cell r="R6978">
            <v>46.075844095788902</v>
          </cell>
          <cell r="S6978">
            <v>45.726963608980199</v>
          </cell>
          <cell r="T6978">
            <v>49.943080581188198</v>
          </cell>
          <cell r="U6978">
            <v>50.097408480524997</v>
          </cell>
          <cell r="V6978">
            <v>41.224508361220401</v>
          </cell>
          <cell r="W6978">
            <v>45.3706015394852</v>
          </cell>
          <cell r="X6978">
            <v>49.269270217206213</v>
          </cell>
          <cell r="Y6978">
            <v>50.505650678337588</v>
          </cell>
          <cell r="Z6978">
            <v>51.742031139468509</v>
          </cell>
          <cell r="AA6978">
            <v>52.978411600599884</v>
          </cell>
          <cell r="AB6978">
            <v>54.214792061730805</v>
          </cell>
          <cell r="AC6978">
            <v>55.45117252286218</v>
          </cell>
          <cell r="AD6978">
            <v>56.6875529839931</v>
          </cell>
          <cell r="AE6978">
            <v>57.923933445124476</v>
          </cell>
          <cell r="AF6978">
            <v>59.160313906255396</v>
          </cell>
          <cell r="AG6978">
            <v>60.396694367386772</v>
          </cell>
          <cell r="AH6978">
            <v>61.633074828517692</v>
          </cell>
          <cell r="AI6978">
            <v>62.869455289648613</v>
          </cell>
          <cell r="AJ6978">
            <v>64.105835750779988</v>
          </cell>
        </row>
        <row r="6979">
          <cell r="F6979">
            <v>26.652906782448301</v>
          </cell>
          <cell r="G6979">
            <v>27.4759036345631</v>
          </cell>
          <cell r="H6979">
            <v>29.445753862738599</v>
          </cell>
          <cell r="I6979">
            <v>32.775668366692997</v>
          </cell>
          <cell r="J6979">
            <v>33.571445872306803</v>
          </cell>
          <cell r="K6979">
            <v>28.0637035338879</v>
          </cell>
          <cell r="L6979">
            <v>28.3414195625</v>
          </cell>
          <cell r="M6979">
            <v>38.994698108434697</v>
          </cell>
          <cell r="N6979">
            <v>40.537619180917702</v>
          </cell>
          <cell r="O6979">
            <v>40.725332285046598</v>
          </cell>
          <cell r="P6979">
            <v>43.869859808325799</v>
          </cell>
          <cell r="Q6979">
            <v>34.897845947682903</v>
          </cell>
          <cell r="R6979">
            <v>50.517166053772002</v>
          </cell>
          <cell r="S6979">
            <v>49.415542308807403</v>
          </cell>
          <cell r="T6979">
            <v>53.773433336257902</v>
          </cell>
          <cell r="U6979">
            <v>54.108375558853098</v>
          </cell>
          <cell r="V6979">
            <v>43.715808903336502</v>
          </cell>
          <cell r="W6979">
            <v>51.344463833808902</v>
          </cell>
          <cell r="X6979">
            <v>53.787633234262557</v>
          </cell>
          <cell r="Y6979">
            <v>55.150740236550064</v>
          </cell>
          <cell r="Z6979">
            <v>56.51384723883757</v>
          </cell>
          <cell r="AA6979">
            <v>57.876954241125077</v>
          </cell>
          <cell r="AB6979">
            <v>59.240061243412583</v>
          </cell>
          <cell r="AC6979">
            <v>60.60316824570009</v>
          </cell>
          <cell r="AD6979">
            <v>61.966275247988051</v>
          </cell>
          <cell r="AE6979">
            <v>63.329382250275557</v>
          </cell>
          <cell r="AF6979">
            <v>64.692489252563064</v>
          </cell>
          <cell r="AG6979">
            <v>66.05559625485057</v>
          </cell>
          <cell r="AH6979">
            <v>67.418703257138077</v>
          </cell>
          <cell r="AI6979">
            <v>68.781810259425583</v>
          </cell>
          <cell r="AJ6979">
            <v>70.14491726171309</v>
          </cell>
        </row>
        <row r="6980">
          <cell r="F6980">
            <v>27.599733018875099</v>
          </cell>
          <cell r="G6980">
            <v>29.946505145072901</v>
          </cell>
          <cell r="H6980">
            <v>31.888941667213999</v>
          </cell>
          <cell r="I6980">
            <v>34.872336216926598</v>
          </cell>
          <cell r="J6980">
            <v>37.478029703974698</v>
          </cell>
          <cell r="K6980">
            <v>32.286679512888199</v>
          </cell>
          <cell r="L6980">
            <v>34.955488852419002</v>
          </cell>
          <cell r="M6980">
            <v>44.308775952339197</v>
          </cell>
          <cell r="N6980">
            <v>45.246626743197403</v>
          </cell>
          <cell r="O6980">
            <v>47.715427900552697</v>
          </cell>
          <cell r="P6980">
            <v>51.050595970630603</v>
          </cell>
          <cell r="Q6980">
            <v>42.418262710332897</v>
          </cell>
          <cell r="R6980">
            <v>58.714436749458301</v>
          </cell>
          <cell r="S6980">
            <v>56.232669466018699</v>
          </cell>
          <cell r="T6980">
            <v>60.701648326873801</v>
          </cell>
          <cell r="U6980">
            <v>61.291880569458002</v>
          </cell>
          <cell r="V6980">
            <v>54.864077272891997</v>
          </cell>
          <cell r="W6980">
            <v>62.764779977574896</v>
          </cell>
          <cell r="X6980">
            <v>64.475998477902067</v>
          </cell>
          <cell r="Y6980">
            <v>66.362536279575124</v>
          </cell>
          <cell r="Z6980">
            <v>68.249074081248637</v>
          </cell>
          <cell r="AA6980">
            <v>70.135611882921694</v>
          </cell>
          <cell r="AB6980">
            <v>72.022149684595206</v>
          </cell>
          <cell r="AC6980">
            <v>73.908687486268263</v>
          </cell>
          <cell r="AD6980">
            <v>75.795225287941776</v>
          </cell>
          <cell r="AE6980">
            <v>77.681763089614833</v>
          </cell>
          <cell r="AF6980">
            <v>79.568300891288345</v>
          </cell>
          <cell r="AG6980">
            <v>81.454838692961403</v>
          </cell>
          <cell r="AH6980">
            <v>83.341376494634915</v>
          </cell>
          <cell r="AI6980">
            <v>85.227914296308427</v>
          </cell>
          <cell r="AJ6980">
            <v>87.114452097981484</v>
          </cell>
        </row>
        <row r="6981">
          <cell r="F6981">
            <v>31.966859130859401</v>
          </cell>
          <cell r="G6981">
            <v>34.0758219146729</v>
          </cell>
          <cell r="H6981">
            <v>38.390759004592901</v>
          </cell>
          <cell r="I6981">
            <v>41.6883820209503</v>
          </cell>
          <cell r="J6981">
            <v>45.735019159316998</v>
          </cell>
          <cell r="K6981">
            <v>41.450256449699403</v>
          </cell>
          <cell r="L6981">
            <v>45.680417367935199</v>
          </cell>
          <cell r="M6981">
            <v>53.6282995662689</v>
          </cell>
          <cell r="N6981">
            <v>55.981428100585902</v>
          </cell>
          <cell r="O6981">
            <v>59.033566911697399</v>
          </cell>
          <cell r="P6981">
            <v>62.605279827117897</v>
          </cell>
          <cell r="Q6981">
            <v>57.7370301132202</v>
          </cell>
          <cell r="R6981">
            <v>71.046475044250499</v>
          </cell>
          <cell r="S6981">
            <v>68.530333799362197</v>
          </cell>
          <cell r="T6981">
            <v>73.068140930175801</v>
          </cell>
          <cell r="U6981">
            <v>73.5793533630371</v>
          </cell>
          <cell r="V6981">
            <v>70.144735874176007</v>
          </cell>
          <cell r="W6981">
            <v>77.276045158386196</v>
          </cell>
          <cell r="X6981">
            <v>79.159482083638068</v>
          </cell>
          <cell r="Y6981">
            <v>81.388435387535537</v>
          </cell>
          <cell r="Z6981">
            <v>83.617388691433916</v>
          </cell>
          <cell r="AA6981">
            <v>85.846341995331386</v>
          </cell>
          <cell r="AB6981">
            <v>88.075295299228856</v>
          </cell>
          <cell r="AC6981">
            <v>90.304248603127235</v>
          </cell>
          <cell r="AD6981">
            <v>92.533201907024704</v>
          </cell>
          <cell r="AE6981">
            <v>94.762155210922174</v>
          </cell>
          <cell r="AF6981">
            <v>96.991108514819643</v>
          </cell>
          <cell r="AG6981">
            <v>99.220061818718023</v>
          </cell>
          <cell r="AH6981">
            <v>101.44901512261549</v>
          </cell>
          <cell r="AI6981">
            <v>103.67796842651296</v>
          </cell>
          <cell r="AJ6981">
            <v>105.90692173041134</v>
          </cell>
        </row>
        <row r="6982">
          <cell r="F6982">
            <v>36.103536971569099</v>
          </cell>
          <cell r="G6982">
            <v>37.614625696182301</v>
          </cell>
          <cell r="H6982">
            <v>41.838619762420699</v>
          </cell>
          <cell r="I6982">
            <v>46.178647041320801</v>
          </cell>
          <cell r="J6982">
            <v>51.514352870941202</v>
          </cell>
          <cell r="K6982">
            <v>48.4804212112427</v>
          </cell>
          <cell r="L6982">
            <v>52.638697467804</v>
          </cell>
          <cell r="M6982">
            <v>59.51889610672</v>
          </cell>
          <cell r="N6982">
            <v>62.557168594360299</v>
          </cell>
          <cell r="O6982">
            <v>65.366570102691696</v>
          </cell>
          <cell r="P6982">
            <v>69.751590686798096</v>
          </cell>
          <cell r="Q6982">
            <v>67.501557357788101</v>
          </cell>
          <cell r="R6982">
            <v>78.546971252441395</v>
          </cell>
          <cell r="S6982">
            <v>77.278331760406502</v>
          </cell>
          <cell r="T6982">
            <v>79.649405765533402</v>
          </cell>
          <cell r="U6982">
            <v>81.592727733612094</v>
          </cell>
          <cell r="V6982">
            <v>79.966023380279495</v>
          </cell>
          <cell r="W6982">
            <v>87.338225196838394</v>
          </cell>
          <cell r="X6982">
            <v>88.941732960764966</v>
          </cell>
          <cell r="Y6982">
            <v>91.484801283981142</v>
          </cell>
          <cell r="Z6982">
            <v>94.027869607197317</v>
          </cell>
          <cell r="AA6982">
            <v>96.570937930413493</v>
          </cell>
          <cell r="AB6982">
            <v>99.114006253629668</v>
          </cell>
          <cell r="AC6982">
            <v>101.65707457684584</v>
          </cell>
          <cell r="AD6982">
            <v>104.20014290006202</v>
          </cell>
          <cell r="AE6982">
            <v>106.7432112232791</v>
          </cell>
          <cell r="AF6982">
            <v>109.28627954649528</v>
          </cell>
          <cell r="AG6982">
            <v>111.82934786971146</v>
          </cell>
          <cell r="AH6982">
            <v>114.37241619292763</v>
          </cell>
          <cell r="AI6982">
            <v>116.91548451614381</v>
          </cell>
          <cell r="AJ6982">
            <v>119.45855283935998</v>
          </cell>
        </row>
        <row r="6983">
          <cell r="F6983">
            <v>36.958787614822398</v>
          </cell>
          <cell r="G6983">
            <v>38.8810510921478</v>
          </cell>
          <cell r="H6983">
            <v>43.7049022521973</v>
          </cell>
          <cell r="I6983">
            <v>47.418285396575897</v>
          </cell>
          <cell r="J6983">
            <v>52.269968341827401</v>
          </cell>
          <cell r="K6983">
            <v>50.1975216770172</v>
          </cell>
          <cell r="L6983">
            <v>54.944152252197298</v>
          </cell>
          <cell r="M6983">
            <v>61.068443244934102</v>
          </cell>
          <cell r="N6983">
            <v>65.103384906768795</v>
          </cell>
          <cell r="O6983">
            <v>67.565867717742904</v>
          </cell>
          <cell r="P6983">
            <v>71.579710277557396</v>
          </cell>
          <cell r="Q6983">
            <v>70.9168600120544</v>
          </cell>
          <cell r="R6983">
            <v>81.169149074554397</v>
          </cell>
          <cell r="S6983">
            <v>80.368011707305897</v>
          </cell>
          <cell r="T6983">
            <v>82.758321830749495</v>
          </cell>
          <cell r="U6983">
            <v>84.183524177551305</v>
          </cell>
          <cell r="V6983">
            <v>83.704861541748002</v>
          </cell>
          <cell r="W6983">
            <v>91.539761619567898</v>
          </cell>
          <cell r="X6983">
            <v>92.843700778960738</v>
          </cell>
          <cell r="Y6983">
            <v>95.562747232123911</v>
          </cell>
          <cell r="Z6983">
            <v>98.281793685287994</v>
          </cell>
          <cell r="AA6983">
            <v>101.00084013845208</v>
          </cell>
          <cell r="AB6983">
            <v>103.71988659161616</v>
          </cell>
          <cell r="AC6983">
            <v>106.43893304477933</v>
          </cell>
          <cell r="AD6983">
            <v>109.15797949794342</v>
          </cell>
          <cell r="AE6983">
            <v>111.8770259511075</v>
          </cell>
          <cell r="AF6983">
            <v>114.59607240427158</v>
          </cell>
          <cell r="AG6983">
            <v>117.31511885743475</v>
          </cell>
          <cell r="AH6983">
            <v>120.03416531059884</v>
          </cell>
          <cell r="AI6983">
            <v>122.75321176376292</v>
          </cell>
          <cell r="AJ6983">
            <v>125.47225821692609</v>
          </cell>
        </row>
        <row r="6984">
          <cell r="F6984">
            <v>37.424967540741001</v>
          </cell>
          <cell r="G6984">
            <v>39.523958967208898</v>
          </cell>
          <cell r="H6984">
            <v>44.083816375732397</v>
          </cell>
          <cell r="I6984">
            <v>48.040400604247999</v>
          </cell>
          <cell r="J6984">
            <v>52.385953933715797</v>
          </cell>
          <cell r="K6984">
            <v>50.959493177413897</v>
          </cell>
          <cell r="L6984">
            <v>55.821109607696499</v>
          </cell>
          <cell r="M6984">
            <v>61.603878494262702</v>
          </cell>
          <cell r="N6984">
            <v>65.361492969512895</v>
          </cell>
          <cell r="O6984">
            <v>69.140415077209497</v>
          </cell>
          <cell r="P6984">
            <v>72.122453449249306</v>
          </cell>
          <cell r="Q6984">
            <v>71.899919029235804</v>
          </cell>
          <cell r="R6984">
            <v>82.1442422866821</v>
          </cell>
          <cell r="S6984">
            <v>82.192590290069603</v>
          </cell>
          <cell r="T6984">
            <v>84.003191198349001</v>
          </cell>
          <cell r="U6984">
            <v>86.584070701599103</v>
          </cell>
          <cell r="V6984">
            <v>85.084190387725798</v>
          </cell>
          <cell r="W6984">
            <v>94.055634674072294</v>
          </cell>
          <cell r="X6984">
            <v>95.209485115940879</v>
          </cell>
          <cell r="Y6984">
            <v>98.10960604495358</v>
          </cell>
          <cell r="Z6984">
            <v>101.00972697396628</v>
          </cell>
          <cell r="AA6984">
            <v>103.90984790297989</v>
          </cell>
          <cell r="AB6984">
            <v>106.80996883199259</v>
          </cell>
          <cell r="AC6984">
            <v>109.71008976100529</v>
          </cell>
          <cell r="AD6984">
            <v>112.61021069001799</v>
          </cell>
          <cell r="AE6984">
            <v>115.51033161903069</v>
          </cell>
          <cell r="AF6984">
            <v>118.4104525480443</v>
          </cell>
          <cell r="AG6984">
            <v>121.31057347705701</v>
          </cell>
          <cell r="AH6984">
            <v>124.21069440606971</v>
          </cell>
          <cell r="AI6984">
            <v>127.11081533508241</v>
          </cell>
          <cell r="AJ6984">
            <v>130.01093626409511</v>
          </cell>
        </row>
        <row r="6985">
          <cell r="F6985">
            <v>36.783775899887097</v>
          </cell>
          <cell r="G6985">
            <v>38.895268974304201</v>
          </cell>
          <cell r="H6985">
            <v>43.104079269409198</v>
          </cell>
          <cell r="I6985">
            <v>46.983458923339803</v>
          </cell>
          <cell r="J6985">
            <v>51.4157747573853</v>
          </cell>
          <cell r="K6985">
            <v>50.536139879226702</v>
          </cell>
          <cell r="L6985">
            <v>55.416522865295399</v>
          </cell>
          <cell r="M6985">
            <v>61.363951599121101</v>
          </cell>
          <cell r="N6985">
            <v>64.786071613311805</v>
          </cell>
          <cell r="O6985">
            <v>68.694741365432705</v>
          </cell>
          <cell r="P6985">
            <v>72.678297527313205</v>
          </cell>
          <cell r="Q6985">
            <v>72.002557662963895</v>
          </cell>
          <cell r="R6985">
            <v>82.002649864196798</v>
          </cell>
          <cell r="S6985">
            <v>82.884412202835094</v>
          </cell>
          <cell r="T6985">
            <v>84.076575237274199</v>
          </cell>
          <cell r="U6985">
            <v>87.467950069427502</v>
          </cell>
          <cell r="V6985">
            <v>85.172467704772998</v>
          </cell>
          <cell r="W6985">
            <v>94.188056789398203</v>
          </cell>
          <cell r="X6985">
            <v>95.762512294769294</v>
          </cell>
          <cell r="Y6985">
            <v>98.738354893146607</v>
          </cell>
          <cell r="Z6985">
            <v>101.71419749152483</v>
          </cell>
          <cell r="AA6985">
            <v>104.69004008990214</v>
          </cell>
          <cell r="AB6985">
            <v>107.66588268827945</v>
          </cell>
          <cell r="AC6985">
            <v>110.64172528665767</v>
          </cell>
          <cell r="AD6985">
            <v>113.61756788503499</v>
          </cell>
          <cell r="AE6985">
            <v>116.5934104834123</v>
          </cell>
          <cell r="AF6985">
            <v>119.56925308178961</v>
          </cell>
          <cell r="AG6985">
            <v>122.54509568016783</v>
          </cell>
          <cell r="AH6985">
            <v>125.52093827854515</v>
          </cell>
          <cell r="AI6985">
            <v>128.49678087692246</v>
          </cell>
          <cell r="AJ6985">
            <v>131.47262347530068</v>
          </cell>
        </row>
        <row r="6986">
          <cell r="F6986">
            <v>35.217085678100602</v>
          </cell>
          <cell r="G6986">
            <v>36.993309850692697</v>
          </cell>
          <cell r="H6986">
            <v>41.0662524528503</v>
          </cell>
          <cell r="I6986">
            <v>45.084136741638197</v>
          </cell>
          <cell r="J6986">
            <v>49.893247512817403</v>
          </cell>
          <cell r="K6986">
            <v>49.633622423172</v>
          </cell>
          <cell r="L6986">
            <v>53.4586363830566</v>
          </cell>
          <cell r="M6986">
            <v>58.992882503509499</v>
          </cell>
          <cell r="N6986">
            <v>63.297717155456503</v>
          </cell>
          <cell r="O6986">
            <v>67.065005332946797</v>
          </cell>
          <cell r="P6986">
            <v>71.464393119812001</v>
          </cell>
          <cell r="Q6986">
            <v>70.694658496856704</v>
          </cell>
          <cell r="R6986">
            <v>79.563154754638703</v>
          </cell>
          <cell r="S6986">
            <v>80.347957015991199</v>
          </cell>
          <cell r="T6986">
            <v>81.600485546112097</v>
          </cell>
          <cell r="U6986">
            <v>84.598972576141406</v>
          </cell>
          <cell r="V6986">
            <v>83.675160045623798</v>
          </cell>
          <cell r="W6986">
            <v>90.742641620635993</v>
          </cell>
          <cell r="X6986">
            <v>92.720034028626287</v>
          </cell>
          <cell r="Y6986">
            <v>95.522764839935917</v>
          </cell>
          <cell r="Z6986">
            <v>98.325495651245546</v>
          </cell>
          <cell r="AA6986">
            <v>101.12822646255609</v>
          </cell>
          <cell r="AB6986">
            <v>103.93095727386572</v>
          </cell>
          <cell r="AC6986">
            <v>106.73368808517534</v>
          </cell>
          <cell r="AD6986">
            <v>109.53641889648497</v>
          </cell>
          <cell r="AE6986">
            <v>112.3391497077946</v>
          </cell>
          <cell r="AF6986">
            <v>115.14188051910514</v>
          </cell>
          <cell r="AG6986">
            <v>117.94461133041477</v>
          </cell>
          <cell r="AH6986">
            <v>120.7473421417244</v>
          </cell>
          <cell r="AI6986">
            <v>123.55007295303403</v>
          </cell>
          <cell r="AJ6986">
            <v>126.35280376434366</v>
          </cell>
        </row>
        <row r="6987">
          <cell r="F6987">
            <v>31.935531772613501</v>
          </cell>
          <cell r="G6987">
            <v>33.832230283737204</v>
          </cell>
          <cell r="H6987">
            <v>37.602751107215902</v>
          </cell>
          <cell r="I6987">
            <v>41.155963727950997</v>
          </cell>
          <cell r="J6987">
            <v>46.955941045761101</v>
          </cell>
          <cell r="K6987">
            <v>47.203471488952601</v>
          </cell>
          <cell r="L6987">
            <v>50.131371097564703</v>
          </cell>
          <cell r="M6987">
            <v>54.445838306427</v>
          </cell>
          <cell r="N6987">
            <v>58.793111667633099</v>
          </cell>
          <cell r="O6987">
            <v>62.455524457931503</v>
          </cell>
          <cell r="P6987">
            <v>67.2062203903198</v>
          </cell>
          <cell r="Q6987">
            <v>67.145027225494403</v>
          </cell>
          <cell r="R6987">
            <v>74.180847095489497</v>
          </cell>
          <cell r="S6987">
            <v>74.819805427551302</v>
          </cell>
          <cell r="T6987">
            <v>75.691505619049096</v>
          </cell>
          <cell r="U6987">
            <v>78.087547386169405</v>
          </cell>
          <cell r="V6987">
            <v>81.158860630035406</v>
          </cell>
          <cell r="W6987">
            <v>85.080738807678202</v>
          </cell>
          <cell r="X6987">
            <v>87.401819735971003</v>
          </cell>
          <cell r="Y6987">
            <v>90.118165347832473</v>
          </cell>
          <cell r="Z6987">
            <v>92.834510959693944</v>
          </cell>
          <cell r="AA6987">
            <v>95.550856571555414</v>
          </cell>
          <cell r="AB6987">
            <v>98.267202183415975</v>
          </cell>
          <cell r="AC6987">
            <v>100.98354779527745</v>
          </cell>
          <cell r="AD6987">
            <v>103.69989340713892</v>
          </cell>
          <cell r="AE6987">
            <v>106.41623901900039</v>
          </cell>
          <cell r="AF6987">
            <v>109.13258463086095</v>
          </cell>
          <cell r="AG6987">
            <v>111.84893024272242</v>
          </cell>
          <cell r="AH6987">
            <v>114.56527585458389</v>
          </cell>
          <cell r="AI6987">
            <v>117.28162146644536</v>
          </cell>
          <cell r="AJ6987">
            <v>119.99796707830683</v>
          </cell>
        </row>
        <row r="6988">
          <cell r="F6988">
            <v>27.909972408294699</v>
          </cell>
          <cell r="G6988">
            <v>29.3515457835197</v>
          </cell>
          <cell r="H6988">
            <v>32.710329369902603</v>
          </cell>
          <cell r="I6988">
            <v>36.176986738562597</v>
          </cell>
          <cell r="J6988">
            <v>41.771165252208696</v>
          </cell>
          <cell r="K6988">
            <v>43.984039452910402</v>
          </cell>
          <cell r="L6988">
            <v>45.450917556762697</v>
          </cell>
          <cell r="M6988">
            <v>49.867794528961198</v>
          </cell>
          <cell r="N6988">
            <v>53.246721672058101</v>
          </cell>
          <cell r="O6988">
            <v>57.059441820144698</v>
          </cell>
          <cell r="P6988">
            <v>61.448707015991197</v>
          </cell>
          <cell r="Q6988">
            <v>62.891828704833998</v>
          </cell>
          <cell r="R6988">
            <v>67.452502937316893</v>
          </cell>
          <cell r="S6988">
            <v>68.030942728042604</v>
          </cell>
          <cell r="T6988">
            <v>69.102500299453695</v>
          </cell>
          <cell r="U6988">
            <v>71.766426919937103</v>
          </cell>
          <cell r="V6988">
            <v>76.761787865638695</v>
          </cell>
          <cell r="W6988">
            <v>79.224182899475096</v>
          </cell>
          <cell r="X6988">
            <v>81.448925201606471</v>
          </cell>
          <cell r="Y6988">
            <v>84.130819913481901</v>
          </cell>
          <cell r="Z6988">
            <v>86.81271462535824</v>
          </cell>
          <cell r="AA6988">
            <v>89.494609337233669</v>
          </cell>
          <cell r="AB6988">
            <v>92.176504049110008</v>
          </cell>
          <cell r="AC6988">
            <v>94.858398760985438</v>
          </cell>
          <cell r="AD6988">
            <v>97.540293472861777</v>
          </cell>
          <cell r="AE6988">
            <v>100.22218818473721</v>
          </cell>
          <cell r="AF6988">
            <v>102.90408289661355</v>
          </cell>
          <cell r="AG6988">
            <v>105.58597760848897</v>
          </cell>
          <cell r="AH6988">
            <v>108.26787232036531</v>
          </cell>
          <cell r="AI6988">
            <v>110.94976703224165</v>
          </cell>
          <cell r="AJ6988">
            <v>113.63166174411708</v>
          </cell>
        </row>
        <row r="6989">
          <cell r="F6989">
            <v>23.423761933207501</v>
          </cell>
          <cell r="G6989">
            <v>26.330140398502401</v>
          </cell>
          <cell r="H6989">
            <v>29.121691035747499</v>
          </cell>
          <cell r="I6989">
            <v>32.422053429603601</v>
          </cell>
          <cell r="J6989">
            <v>39.337960006713899</v>
          </cell>
          <cell r="K6989">
            <v>41.263752575397497</v>
          </cell>
          <cell r="L6989">
            <v>40.108195046424903</v>
          </cell>
          <cell r="M6989">
            <v>46.761880518436399</v>
          </cell>
          <cell r="N6989">
            <v>50.9279845523834</v>
          </cell>
          <cell r="O6989">
            <v>53.7211416578293</v>
          </cell>
          <cell r="P6989">
            <v>61.514042100906401</v>
          </cell>
          <cell r="Q6989">
            <v>62.903053836822501</v>
          </cell>
          <cell r="R6989">
            <v>64.727661963462793</v>
          </cell>
          <cell r="S6989">
            <v>65.857218552589401</v>
          </cell>
          <cell r="T6989">
            <v>67.099908964157095</v>
          </cell>
          <cell r="U6989">
            <v>68.845264902114906</v>
          </cell>
          <cell r="V6989">
            <v>77.028154590606704</v>
          </cell>
          <cell r="W6989">
            <v>74.2254684867859</v>
          </cell>
          <cell r="X6989">
            <v>78.791746024640815</v>
          </cell>
          <cell r="Y6989">
            <v>81.356610763526987</v>
          </cell>
          <cell r="Z6989">
            <v>83.921475502413159</v>
          </cell>
          <cell r="AA6989">
            <v>86.486340241299331</v>
          </cell>
          <cell r="AB6989">
            <v>89.051204980185503</v>
          </cell>
          <cell r="AC6989">
            <v>91.616069719071675</v>
          </cell>
          <cell r="AD6989">
            <v>94.180934457957846</v>
          </cell>
          <cell r="AE6989">
            <v>96.745799196844928</v>
          </cell>
          <cell r="AF6989">
            <v>99.3106639357311</v>
          </cell>
          <cell r="AG6989">
            <v>101.87552867461727</v>
          </cell>
          <cell r="AH6989">
            <v>104.44039341350344</v>
          </cell>
          <cell r="AI6989">
            <v>107.00525815238962</v>
          </cell>
          <cell r="AJ6989">
            <v>109.57012289127579</v>
          </cell>
        </row>
        <row r="6990">
          <cell r="F6990">
            <v>19.887136366009699</v>
          </cell>
          <cell r="G6990">
            <v>23.057655929923101</v>
          </cell>
          <cell r="H6990">
            <v>25.908800595998802</v>
          </cell>
          <cell r="I6990">
            <v>28.326916247606299</v>
          </cell>
          <cell r="J6990">
            <v>34.611089570641496</v>
          </cell>
          <cell r="K6990">
            <v>36.614077591061601</v>
          </cell>
          <cell r="L6990">
            <v>34.961188034534501</v>
          </cell>
          <cell r="M6990">
            <v>42.405794316291797</v>
          </cell>
          <cell r="N6990">
            <v>45.311517683029201</v>
          </cell>
          <cell r="O6990">
            <v>48.883370699882498</v>
          </cell>
          <cell r="P6990">
            <v>55.036967282295201</v>
          </cell>
          <cell r="Q6990">
            <v>57.276465276718099</v>
          </cell>
          <cell r="R6990">
            <v>58.5066647745371</v>
          </cell>
          <cell r="S6990">
            <v>59.721565232276902</v>
          </cell>
          <cell r="T6990">
            <v>59.384843270778703</v>
          </cell>
          <cell r="U6990">
            <v>61.8822666215003</v>
          </cell>
          <cell r="V6990">
            <v>70.612423136711101</v>
          </cell>
          <cell r="W6990">
            <v>66.4160374794006</v>
          </cell>
          <cell r="X6990">
            <v>71.096898024416078</v>
          </cell>
          <cell r="Y6990">
            <v>73.423022729634795</v>
          </cell>
          <cell r="Z6990">
            <v>75.749147434853512</v>
          </cell>
          <cell r="AA6990">
            <v>78.075272140072229</v>
          </cell>
          <cell r="AB6990">
            <v>80.401396845290947</v>
          </cell>
          <cell r="AC6990">
            <v>82.727521550509664</v>
          </cell>
          <cell r="AD6990">
            <v>85.053646255728381</v>
          </cell>
          <cell r="AE6990">
            <v>87.379770960947099</v>
          </cell>
          <cell r="AF6990">
            <v>89.705895666165816</v>
          </cell>
          <cell r="AG6990">
            <v>92.032020371384533</v>
          </cell>
          <cell r="AH6990">
            <v>94.35814507660325</v>
          </cell>
          <cell r="AI6990">
            <v>96.684269781821968</v>
          </cell>
          <cell r="AJ6990">
            <v>99.010394487040685</v>
          </cell>
        </row>
        <row r="6991">
          <cell r="F6991">
            <v>18.675588375568399</v>
          </cell>
          <cell r="G6991">
            <v>20.9648264947534</v>
          </cell>
          <cell r="H6991">
            <v>23.685035087347</v>
          </cell>
          <cell r="I6991">
            <v>25.203211135983501</v>
          </cell>
          <cell r="J6991">
            <v>30.7987807357311</v>
          </cell>
          <cell r="K6991">
            <v>32.967814081311197</v>
          </cell>
          <cell r="L6991">
            <v>30.476574832200999</v>
          </cell>
          <cell r="M6991">
            <v>38.588077439546602</v>
          </cell>
          <cell r="N6991">
            <v>41.390510561943103</v>
          </cell>
          <cell r="O6991">
            <v>44.211895550489402</v>
          </cell>
          <cell r="P6991">
            <v>49.032274760246302</v>
          </cell>
          <cell r="Q6991">
            <v>51.806075356960299</v>
          </cell>
          <cell r="R6991">
            <v>53.577771425247199</v>
          </cell>
          <cell r="S6991">
            <v>54.492163064718198</v>
          </cell>
          <cell r="T6991">
            <v>52.661709938764602</v>
          </cell>
          <cell r="U6991">
            <v>56.686106747627299</v>
          </cell>
          <cell r="V6991">
            <v>62.737272472381598</v>
          </cell>
          <cell r="W6991">
            <v>60.1741337760985</v>
          </cell>
          <cell r="X6991">
            <v>64.026348122195486</v>
          </cell>
          <cell r="Y6991">
            <v>66.089867532513381</v>
          </cell>
          <cell r="Z6991">
            <v>68.153386942831276</v>
          </cell>
          <cell r="AA6991">
            <v>70.21690635314917</v>
          </cell>
          <cell r="AB6991">
            <v>72.280425763467065</v>
          </cell>
          <cell r="AC6991">
            <v>74.343945173784959</v>
          </cell>
          <cell r="AD6991">
            <v>76.407464584102854</v>
          </cell>
          <cell r="AE6991">
            <v>78.470983994419839</v>
          </cell>
          <cell r="AF6991">
            <v>80.534503404737734</v>
          </cell>
          <cell r="AG6991">
            <v>82.598022815055629</v>
          </cell>
          <cell r="AH6991">
            <v>84.661542225373523</v>
          </cell>
          <cell r="AI6991">
            <v>86.725061635691418</v>
          </cell>
          <cell r="AJ6991">
            <v>88.788581046009313</v>
          </cell>
        </row>
        <row r="6992">
          <cell r="F6992">
            <v>18.716416878819501</v>
          </cell>
          <cell r="G6992">
            <v>20.349398478269599</v>
          </cell>
          <cell r="H6992">
            <v>23.3267354063988</v>
          </cell>
          <cell r="I6992">
            <v>24.992182061441198</v>
          </cell>
          <cell r="J6992">
            <v>29.440386421084401</v>
          </cell>
          <cell r="K6992">
            <v>30.758288495957899</v>
          </cell>
          <cell r="L6992">
            <v>29.961495605945601</v>
          </cell>
          <cell r="M6992">
            <v>37.049908739805197</v>
          </cell>
          <cell r="N6992">
            <v>40.351763530015901</v>
          </cell>
          <cell r="O6992">
            <v>43.4268063819408</v>
          </cell>
          <cell r="P6992">
            <v>45.847069228887598</v>
          </cell>
          <cell r="Q6992">
            <v>49.027132374286701</v>
          </cell>
          <cell r="R6992">
            <v>52.0575597453117</v>
          </cell>
          <cell r="S6992">
            <v>50.662041697894203</v>
          </cell>
          <cell r="T6992">
            <v>50.828543935179702</v>
          </cell>
          <cell r="U6992">
            <v>53.7656315515041</v>
          </cell>
          <cell r="V6992">
            <v>57.897816467046702</v>
          </cell>
          <cell r="W6992">
            <v>57.281810936689403</v>
          </cell>
          <cell r="X6992">
            <v>60.023585101680965</v>
          </cell>
          <cell r="Y6992">
            <v>61.825215559281787</v>
          </cell>
          <cell r="Z6992">
            <v>63.62684601688261</v>
          </cell>
          <cell r="AA6992">
            <v>65.428476474483432</v>
          </cell>
          <cell r="AB6992">
            <v>67.230106932084254</v>
          </cell>
          <cell r="AC6992">
            <v>69.031737389685077</v>
          </cell>
          <cell r="AD6992">
            <v>70.833367847285899</v>
          </cell>
          <cell r="AE6992">
            <v>72.634998304887176</v>
          </cell>
          <cell r="AF6992">
            <v>74.436628762487999</v>
          </cell>
          <cell r="AG6992">
            <v>76.238259220088821</v>
          </cell>
          <cell r="AH6992">
            <v>78.039889677689644</v>
          </cell>
          <cell r="AI6992">
            <v>79.841520135290466</v>
          </cell>
          <cell r="AJ6992">
            <v>81.643150592891288</v>
          </cell>
        </row>
        <row r="6993">
          <cell r="F6993">
            <v>20.7005542725921</v>
          </cell>
          <cell r="G6993">
            <v>22.416014315366699</v>
          </cell>
          <cell r="H6993">
            <v>25.4962862612009</v>
          </cell>
          <cell r="I6993">
            <v>28.199254748344401</v>
          </cell>
          <cell r="J6993">
            <v>30.8148522888422</v>
          </cell>
          <cell r="K6993">
            <v>31.222933381080601</v>
          </cell>
          <cell r="L6993">
            <v>32.541324957251497</v>
          </cell>
          <cell r="M6993">
            <v>39.554305510878599</v>
          </cell>
          <cell r="N6993">
            <v>42.968329027175898</v>
          </cell>
          <cell r="O6993">
            <v>46.006784716606099</v>
          </cell>
          <cell r="P6993">
            <v>47.284981864213897</v>
          </cell>
          <cell r="Q6993">
            <v>47.957356467962299</v>
          </cell>
          <cell r="R6993">
            <v>55.369709675550503</v>
          </cell>
          <cell r="S6993">
            <v>55.048545075416598</v>
          </cell>
          <cell r="T6993">
            <v>55.331624603033099</v>
          </cell>
          <cell r="U6993">
            <v>56.709474936246899</v>
          </cell>
          <cell r="V6993">
            <v>59.409644261598601</v>
          </cell>
          <cell r="W6993">
            <v>62.8936843557358</v>
          </cell>
          <cell r="X6993">
            <v>64.300424162928721</v>
          </cell>
          <cell r="Y6993">
            <v>66.373589738305782</v>
          </cell>
          <cell r="Z6993">
            <v>68.446755313682843</v>
          </cell>
          <cell r="AA6993">
            <v>70.519920889059904</v>
          </cell>
          <cell r="AB6993">
            <v>72.593086464436965</v>
          </cell>
          <cell r="AC6993">
            <v>74.666252039814026</v>
          </cell>
          <cell r="AD6993">
            <v>76.739417615191996</v>
          </cell>
          <cell r="AE6993">
            <v>78.812583190569057</v>
          </cell>
          <cell r="AF6993">
            <v>80.885748765946119</v>
          </cell>
          <cell r="AG6993">
            <v>82.95891434132318</v>
          </cell>
          <cell r="AH6993">
            <v>85.032079916700241</v>
          </cell>
          <cell r="AI6993">
            <v>87.105245492077302</v>
          </cell>
          <cell r="AJ6993">
            <v>89.178411067454363</v>
          </cell>
        </row>
        <row r="6994">
          <cell r="F6994">
            <v>23.479022461414299</v>
          </cell>
          <cell r="G6994">
            <v>25.9393190670013</v>
          </cell>
          <cell r="H6994">
            <v>30.232293492317201</v>
          </cell>
          <cell r="I6994">
            <v>33.390844673752802</v>
          </cell>
          <cell r="J6994">
            <v>32.781284924507098</v>
          </cell>
          <cell r="K6994">
            <v>31.847069182872801</v>
          </cell>
          <cell r="L6994">
            <v>38.495566494941698</v>
          </cell>
          <cell r="M6994">
            <v>45.2053377418518</v>
          </cell>
          <cell r="N6994">
            <v>49.227046982765202</v>
          </cell>
          <cell r="O6994">
            <v>52.243284518718703</v>
          </cell>
          <cell r="P6994">
            <v>49.549480654716497</v>
          </cell>
          <cell r="Q6994">
            <v>48.259245176792099</v>
          </cell>
          <cell r="R6994">
            <v>62.307139268875098</v>
          </cell>
          <cell r="S6994">
            <v>61.1153886246681</v>
          </cell>
          <cell r="T6994">
            <v>61.924013652324703</v>
          </cell>
          <cell r="U6994">
            <v>64.6445642867088</v>
          </cell>
          <cell r="V6994">
            <v>59.908105248570401</v>
          </cell>
          <cell r="W6994">
            <v>71.371277415752402</v>
          </cell>
          <cell r="X6994">
            <v>70.329280981261945</v>
          </cell>
          <cell r="Y6994">
            <v>72.560976690038842</v>
          </cell>
          <cell r="Z6994">
            <v>74.792672398815739</v>
          </cell>
          <cell r="AA6994">
            <v>77.024368107592636</v>
          </cell>
          <cell r="AB6994">
            <v>79.256063816370443</v>
          </cell>
          <cell r="AC6994">
            <v>81.487759525147339</v>
          </cell>
          <cell r="AD6994">
            <v>83.719455233924236</v>
          </cell>
          <cell r="AE6994">
            <v>85.951150942701133</v>
          </cell>
          <cell r="AF6994">
            <v>88.18284665147803</v>
          </cell>
          <cell r="AG6994">
            <v>90.414542360254927</v>
          </cell>
          <cell r="AH6994">
            <v>92.646238069031824</v>
          </cell>
          <cell r="AI6994">
            <v>94.877933777808721</v>
          </cell>
          <cell r="AJ6994">
            <v>97.109629486585618</v>
          </cell>
        </row>
        <row r="6995">
          <cell r="F6995">
            <v>27.397525306701699</v>
          </cell>
          <cell r="G6995">
            <v>29.499731604576102</v>
          </cell>
          <cell r="H6995">
            <v>34.560728379249603</v>
          </cell>
          <cell r="I6995">
            <v>38.140150755882303</v>
          </cell>
          <cell r="J6995">
            <v>31.924590031623801</v>
          </cell>
          <cell r="K6995">
            <v>30.616988467931701</v>
          </cell>
          <cell r="L6995">
            <v>44.081651720046999</v>
          </cell>
          <cell r="M6995">
            <v>49.729979686737103</v>
          </cell>
          <cell r="N6995">
            <v>53.843765918731698</v>
          </cell>
          <cell r="O6995">
            <v>56.288259881973303</v>
          </cell>
          <cell r="P6995">
            <v>48.407745452880903</v>
          </cell>
          <cell r="Q6995">
            <v>44.407585617065401</v>
          </cell>
          <cell r="R6995">
            <v>67.143584171295203</v>
          </cell>
          <cell r="S6995">
            <v>67.837937311172496</v>
          </cell>
          <cell r="T6995">
            <v>69.225537153244005</v>
          </cell>
          <cell r="U6995">
            <v>69.877569612503095</v>
          </cell>
          <cell r="V6995">
            <v>56.3144570112228</v>
          </cell>
          <cell r="W6995">
            <v>78.878268482208298</v>
          </cell>
          <cell r="X6995">
            <v>74.822178778648777</v>
          </cell>
          <cell r="Y6995">
            <v>77.294852909088149</v>
          </cell>
          <cell r="Z6995">
            <v>79.767527039528431</v>
          </cell>
          <cell r="AA6995">
            <v>82.240201169967804</v>
          </cell>
          <cell r="AB6995">
            <v>84.712875300407177</v>
          </cell>
          <cell r="AC6995">
            <v>87.185549430847459</v>
          </cell>
          <cell r="AD6995">
            <v>89.658223561286832</v>
          </cell>
          <cell r="AE6995">
            <v>92.130897691727114</v>
          </cell>
          <cell r="AF6995">
            <v>94.603571822166487</v>
          </cell>
          <cell r="AG6995">
            <v>97.076245952606769</v>
          </cell>
          <cell r="AH6995">
            <v>99.548920083046141</v>
          </cell>
          <cell r="AI6995">
            <v>102.02159421348551</v>
          </cell>
          <cell r="AJ6995">
            <v>104.4942683439258</v>
          </cell>
        </row>
        <row r="6996">
          <cell r="F6996">
            <v>28.907698682785</v>
          </cell>
          <cell r="G6996">
            <v>29.968042186260199</v>
          </cell>
          <cell r="H6996">
            <v>34.585277375221303</v>
          </cell>
          <cell r="I6996">
            <v>36.897513792037998</v>
          </cell>
          <cell r="J6996">
            <v>26.189717602193401</v>
          </cell>
          <cell r="K6996">
            <v>23.3290079762936</v>
          </cell>
          <cell r="L6996">
            <v>40.925690239787102</v>
          </cell>
          <cell r="M6996">
            <v>46.050372182130801</v>
          </cell>
          <cell r="N6996">
            <v>47.9370925494134</v>
          </cell>
          <cell r="O6996">
            <v>49.171907567024199</v>
          </cell>
          <cell r="P6996">
            <v>29.3570135686398</v>
          </cell>
          <cell r="Q6996">
            <v>26.684684532553</v>
          </cell>
          <cell r="R6996">
            <v>61.457671130783901</v>
          </cell>
          <cell r="S6996">
            <v>62.075576917648299</v>
          </cell>
          <cell r="T6996">
            <v>62.024388564109799</v>
          </cell>
          <cell r="U6996">
            <v>63.264502690792099</v>
          </cell>
          <cell r="V6996">
            <v>36.763254427492598</v>
          </cell>
          <cell r="W6996">
            <v>74.4868094739914</v>
          </cell>
          <cell r="X6996">
            <v>65.597668270137547</v>
          </cell>
          <cell r="Y6996">
            <v>68.193191566118003</v>
          </cell>
          <cell r="Z6996">
            <v>70.788714862098459</v>
          </cell>
          <cell r="AA6996">
            <v>73.384238158078915</v>
          </cell>
          <cell r="AB6996">
            <v>75.979761454059371</v>
          </cell>
          <cell r="AC6996">
            <v>78.575284750039827</v>
          </cell>
          <cell r="AD6996">
            <v>81.170808046020284</v>
          </cell>
          <cell r="AE6996">
            <v>83.76633134200074</v>
          </cell>
          <cell r="AF6996">
            <v>86.361854637981196</v>
          </cell>
          <cell r="AG6996">
            <v>88.957377933961652</v>
          </cell>
          <cell r="AH6996">
            <v>91.552901229942108</v>
          </cell>
          <cell r="AI6996">
            <v>94.148424525922564</v>
          </cell>
          <cell r="AJ6996">
            <v>96.743947821903021</v>
          </cell>
        </row>
        <row r="6997">
          <cell r="F6997">
            <v>27.930141126632702</v>
          </cell>
          <cell r="G6997">
            <v>27.743341762542698</v>
          </cell>
          <cell r="H6997">
            <v>31.577949410915402</v>
          </cell>
          <cell r="I6997">
            <v>33.790940174087901</v>
          </cell>
          <cell r="J6997">
            <v>24.250790459930901</v>
          </cell>
          <cell r="K6997">
            <v>20.4397199420929</v>
          </cell>
          <cell r="L6997">
            <v>35.819979837894401</v>
          </cell>
          <cell r="M6997">
            <v>39.912818770170198</v>
          </cell>
          <cell r="N6997">
            <v>41.452370071291902</v>
          </cell>
          <cell r="O6997">
            <v>38.4594707864523</v>
          </cell>
          <cell r="P6997">
            <v>25.8594013548568</v>
          </cell>
          <cell r="Q6997">
            <v>23.187008243136098</v>
          </cell>
          <cell r="R6997">
            <v>52.979967152118697</v>
          </cell>
          <cell r="S6997">
            <v>52.242960497617702</v>
          </cell>
          <cell r="T6997">
            <v>52.246166634082797</v>
          </cell>
          <cell r="U6997">
            <v>52.427245240794498</v>
          </cell>
          <cell r="V6997">
            <v>32.322519459977698</v>
          </cell>
          <cell r="W6997">
            <v>67.353450502395603</v>
          </cell>
          <cell r="X6997">
            <v>57.500747745693843</v>
          </cell>
          <cell r="Y6997">
            <v>59.982146245952208</v>
          </cell>
          <cell r="Z6997">
            <v>62.463544746211483</v>
          </cell>
          <cell r="AA6997">
            <v>64.944943246469848</v>
          </cell>
          <cell r="AB6997">
            <v>67.426341746728212</v>
          </cell>
          <cell r="AC6997">
            <v>69.907740246986577</v>
          </cell>
          <cell r="AD6997">
            <v>72.389138747244942</v>
          </cell>
          <cell r="AE6997">
            <v>74.870537247503307</v>
          </cell>
          <cell r="AF6997">
            <v>77.351935747761672</v>
          </cell>
          <cell r="AG6997">
            <v>79.833334248020037</v>
          </cell>
          <cell r="AH6997">
            <v>82.314732748278402</v>
          </cell>
          <cell r="AI6997">
            <v>84.796131248536767</v>
          </cell>
          <cell r="AJ6997">
            <v>87.277529748795132</v>
          </cell>
        </row>
        <row r="6998">
          <cell r="F6998">
            <v>27.498804724216502</v>
          </cell>
          <cell r="G6998">
            <v>25.8724740579128</v>
          </cell>
          <cell r="H6998">
            <v>28.761007493972802</v>
          </cell>
          <cell r="I6998">
            <v>30.050028305769001</v>
          </cell>
          <cell r="J6998">
            <v>22.764002996921501</v>
          </cell>
          <cell r="K6998">
            <v>18.951083567231901</v>
          </cell>
          <cell r="L6998">
            <v>31.493382501263198</v>
          </cell>
          <cell r="M6998">
            <v>34.154766793131799</v>
          </cell>
          <cell r="N6998">
            <v>32.559057866096502</v>
          </cell>
          <cell r="O6998">
            <v>32.306083434641401</v>
          </cell>
          <cell r="P6998">
            <v>25.988343287996901</v>
          </cell>
          <cell r="Q6998">
            <v>23.762745123702999</v>
          </cell>
          <cell r="R6998">
            <v>45.325232617378198</v>
          </cell>
          <cell r="S6998">
            <v>42.763741399169</v>
          </cell>
          <cell r="T6998">
            <v>43.1724700910002</v>
          </cell>
          <cell r="U6998">
            <v>45.938951439857497</v>
          </cell>
          <cell r="V6998">
            <v>32.108752847433102</v>
          </cell>
          <cell r="W6998">
            <v>59.594753389239301</v>
          </cell>
          <cell r="X6998">
            <v>51.597368817678216</v>
          </cell>
          <cell r="Y6998">
            <v>54.005615302774459</v>
          </cell>
          <cell r="Z6998">
            <v>56.413861787870701</v>
          </cell>
          <cell r="AA6998">
            <v>58.822108272966034</v>
          </cell>
          <cell r="AB6998">
            <v>61.230354758062276</v>
          </cell>
          <cell r="AC6998">
            <v>63.638601243157609</v>
          </cell>
          <cell r="AD6998">
            <v>66.046847728253852</v>
          </cell>
          <cell r="AE6998">
            <v>68.455094213349184</v>
          </cell>
          <cell r="AF6998">
            <v>70.863340698445427</v>
          </cell>
          <cell r="AG6998">
            <v>73.27158718354076</v>
          </cell>
          <cell r="AH6998">
            <v>75.679833668637002</v>
          </cell>
          <cell r="AI6998">
            <v>78.088080153733245</v>
          </cell>
          <cell r="AJ6998">
            <v>80.496326638828577</v>
          </cell>
        </row>
        <row r="6999">
          <cell r="F6999">
            <v>27.195675192832901</v>
          </cell>
          <cell r="G6999">
            <v>24.432300897836701</v>
          </cell>
          <cell r="H6999">
            <v>26.860102153182002</v>
          </cell>
          <cell r="I6999">
            <v>27.302913396447899</v>
          </cell>
          <cell r="J6999">
            <v>21.290658382177401</v>
          </cell>
          <cell r="K6999">
            <v>15.9802681426406</v>
          </cell>
          <cell r="L6999">
            <v>26.950146522030199</v>
          </cell>
          <cell r="M6999">
            <v>29.1651058989167</v>
          </cell>
          <cell r="N6999">
            <v>25.811032677695199</v>
          </cell>
          <cell r="O6999">
            <v>26.225939149603199</v>
          </cell>
          <cell r="P6999">
            <v>22.934176025204401</v>
          </cell>
          <cell r="Q6999">
            <v>19.8060383815207</v>
          </cell>
          <cell r="R6999">
            <v>37.7535635545254</v>
          </cell>
          <cell r="S6999">
            <v>35.349241446286399</v>
          </cell>
          <cell r="T6999">
            <v>35.370788392484201</v>
          </cell>
          <cell r="U6999">
            <v>38.475788490444401</v>
          </cell>
          <cell r="V6999">
            <v>26.489844157502102</v>
          </cell>
          <cell r="W6999">
            <v>50.332881120212399</v>
          </cell>
          <cell r="X6999">
            <v>43.339661382507984</v>
          </cell>
          <cell r="Y6999">
            <v>45.427794481228375</v>
          </cell>
          <cell r="Z6999">
            <v>47.515927579948766</v>
          </cell>
          <cell r="AA6999">
            <v>49.604060678668247</v>
          </cell>
          <cell r="AB6999">
            <v>51.692193777388638</v>
          </cell>
          <cell r="AC6999">
            <v>53.78032687610812</v>
          </cell>
          <cell r="AD6999">
            <v>55.868459974828511</v>
          </cell>
          <cell r="AE6999">
            <v>57.956593073547992</v>
          </cell>
          <cell r="AF6999">
            <v>60.044726172268383</v>
          </cell>
          <cell r="AG6999">
            <v>62.132859270987865</v>
          </cell>
          <cell r="AH6999">
            <v>64.220992369708256</v>
          </cell>
          <cell r="AI6999">
            <v>66.309125468428647</v>
          </cell>
          <cell r="AJ6999">
            <v>68.397258567148128</v>
          </cell>
        </row>
        <row r="7000">
          <cell r="F7000">
            <v>27.647051437854799</v>
          </cell>
          <cell r="G7000">
            <v>24.0712579278946</v>
          </cell>
          <cell r="H7000">
            <v>26.262069897949701</v>
          </cell>
          <cell r="I7000">
            <v>27.2584027309492</v>
          </cell>
          <cell r="J7000">
            <v>22.5909347923659</v>
          </cell>
          <cell r="K7000">
            <v>17.946650809835599</v>
          </cell>
          <cell r="L7000">
            <v>26.6515464239083</v>
          </cell>
          <cell r="M7000">
            <v>28.485403164267499</v>
          </cell>
          <cell r="N7000">
            <v>26.097380644165</v>
          </cell>
          <cell r="O7000">
            <v>26.849388995766599</v>
          </cell>
          <cell r="P7000">
            <v>23.954211747705902</v>
          </cell>
          <cell r="Q7000">
            <v>21.500888868019</v>
          </cell>
          <cell r="R7000">
            <v>36.329418637305501</v>
          </cell>
          <cell r="S7000">
            <v>36.213694092318399</v>
          </cell>
          <cell r="T7000">
            <v>36.418669508785001</v>
          </cell>
          <cell r="U7000">
            <v>40.129299738168697</v>
          </cell>
          <cell r="V7000">
            <v>28.1736055152044</v>
          </cell>
          <cell r="W7000">
            <v>51.444600423574499</v>
          </cell>
          <cell r="X7000">
            <v>44.808034183113705</v>
          </cell>
          <cell r="Y7000">
            <v>47.007473886024854</v>
          </cell>
          <cell r="Z7000">
            <v>49.206913588936004</v>
          </cell>
          <cell r="AA7000">
            <v>51.406353291847154</v>
          </cell>
          <cell r="AB7000">
            <v>53.605792994759213</v>
          </cell>
          <cell r="AC7000">
            <v>55.805232697670363</v>
          </cell>
          <cell r="AD7000">
            <v>58.004672400581512</v>
          </cell>
          <cell r="AE7000">
            <v>60.204112103492662</v>
          </cell>
          <cell r="AF7000">
            <v>62.403551806404721</v>
          </cell>
          <cell r="AG7000">
            <v>64.602991509315871</v>
          </cell>
          <cell r="AH7000">
            <v>66.80243121222702</v>
          </cell>
          <cell r="AI7000">
            <v>69.00187091513817</v>
          </cell>
          <cell r="AJ7000">
            <v>71.20131061804932</v>
          </cell>
        </row>
        <row r="7001">
          <cell r="F7001">
            <v>28.8395090937614</v>
          </cell>
          <cell r="G7001">
            <v>25.045057056725</v>
          </cell>
          <cell r="H7001">
            <v>27.1239660826921</v>
          </cell>
          <cell r="I7001">
            <v>27.217795508205899</v>
          </cell>
          <cell r="J7001">
            <v>24.456319909512999</v>
          </cell>
          <cell r="K7001">
            <v>19.784511000182501</v>
          </cell>
          <cell r="L7001">
            <v>29.0471177858524</v>
          </cell>
          <cell r="M7001">
            <v>31.513709663689099</v>
          </cell>
          <cell r="N7001">
            <v>28.4260752292871</v>
          </cell>
          <cell r="O7001">
            <v>30.8383461134136</v>
          </cell>
          <cell r="P7001">
            <v>26.6928552261591</v>
          </cell>
          <cell r="Q7001">
            <v>23.808552520543302</v>
          </cell>
          <cell r="R7001">
            <v>40.617008611917498</v>
          </cell>
          <cell r="S7001">
            <v>39.193070856809598</v>
          </cell>
          <cell r="T7001">
            <v>39.090028019048297</v>
          </cell>
          <cell r="U7001">
            <v>44.325858362019098</v>
          </cell>
          <cell r="V7001">
            <v>29.6497584881187</v>
          </cell>
          <cell r="W7001">
            <v>54.434753774978198</v>
          </cell>
          <cell r="X7001">
            <v>47.65241398535909</v>
          </cell>
          <cell r="Y7001">
            <v>49.824192760836922</v>
          </cell>
          <cell r="Z7001">
            <v>51.995971536314755</v>
          </cell>
          <cell r="AA7001">
            <v>54.167750311792588</v>
          </cell>
          <cell r="AB7001">
            <v>56.339529087270421</v>
          </cell>
          <cell r="AC7001">
            <v>58.511307862748254</v>
          </cell>
          <cell r="AD7001">
            <v>60.683086638226087</v>
          </cell>
          <cell r="AE7001">
            <v>62.854865413704829</v>
          </cell>
          <cell r="AF7001">
            <v>65.026644189182662</v>
          </cell>
          <cell r="AG7001">
            <v>67.198422964660494</v>
          </cell>
          <cell r="AH7001">
            <v>69.370201740138327</v>
          </cell>
          <cell r="AI7001">
            <v>71.54198051561616</v>
          </cell>
          <cell r="AJ7001">
            <v>73.713759291093993</v>
          </cell>
        </row>
        <row r="7002">
          <cell r="F7002">
            <v>29.069956847667701</v>
          </cell>
          <cell r="G7002">
            <v>25.575260247886199</v>
          </cell>
          <cell r="H7002">
            <v>28.344269441366201</v>
          </cell>
          <cell r="I7002">
            <v>28.084902741611</v>
          </cell>
          <cell r="J7002">
            <v>25.655984297394799</v>
          </cell>
          <cell r="K7002">
            <v>23.019572114825198</v>
          </cell>
          <cell r="L7002">
            <v>31.816700714588201</v>
          </cell>
          <cell r="M7002">
            <v>33.1162940206043</v>
          </cell>
          <cell r="N7002">
            <v>32.007619478702502</v>
          </cell>
          <cell r="O7002">
            <v>33.464338438943003</v>
          </cell>
          <cell r="P7002">
            <v>27.271563590526601</v>
          </cell>
          <cell r="Q7002">
            <v>26.528744483150501</v>
          </cell>
          <cell r="R7002">
            <v>42.236496137559399</v>
          </cell>
          <cell r="S7002">
            <v>44.896410403013199</v>
          </cell>
          <cell r="T7002">
            <v>42.898830060504402</v>
          </cell>
          <cell r="U7002">
            <v>47.090244955539703</v>
          </cell>
          <cell r="V7002">
            <v>35.374023974895501</v>
          </cell>
          <cell r="W7002">
            <v>57.1695551183224</v>
          </cell>
          <cell r="X7002">
            <v>51.916742575143871</v>
          </cell>
          <cell r="Y7002">
            <v>54.284553468057311</v>
          </cell>
          <cell r="Z7002">
            <v>56.65236436097166</v>
          </cell>
          <cell r="AA7002">
            <v>59.020175253886009</v>
          </cell>
          <cell r="AB7002">
            <v>61.387986146800358</v>
          </cell>
          <cell r="AC7002">
            <v>63.755797039713798</v>
          </cell>
          <cell r="AD7002">
            <v>66.123607932628147</v>
          </cell>
          <cell r="AE7002">
            <v>68.491418825542496</v>
          </cell>
          <cell r="AF7002">
            <v>70.859229718456845</v>
          </cell>
          <cell r="AG7002">
            <v>73.227040611370285</v>
          </cell>
          <cell r="AH7002">
            <v>75.594851504284634</v>
          </cell>
          <cell r="AI7002">
            <v>77.962662397198983</v>
          </cell>
          <cell r="AJ7002">
            <v>80.330473290112423</v>
          </cell>
        </row>
        <row r="7003">
          <cell r="F7003">
            <v>30.031030600547801</v>
          </cell>
          <cell r="G7003">
            <v>27.242467470645899</v>
          </cell>
          <cell r="H7003">
            <v>30.024984409570699</v>
          </cell>
          <cell r="I7003">
            <v>30.583796933174099</v>
          </cell>
          <cell r="J7003">
            <v>29.5680518956184</v>
          </cell>
          <cell r="K7003">
            <v>27.320867597494299</v>
          </cell>
          <cell r="L7003">
            <v>36.877449047639999</v>
          </cell>
          <cell r="M7003">
            <v>38.9049649153948</v>
          </cell>
          <cell r="N7003">
            <v>37.938566507935498</v>
          </cell>
          <cell r="O7003">
            <v>42.175897264480597</v>
          </cell>
          <cell r="P7003">
            <v>34.012508033208498</v>
          </cell>
          <cell r="Q7003">
            <v>33.518739225387598</v>
          </cell>
          <cell r="R7003">
            <v>49.627198145389599</v>
          </cell>
          <cell r="S7003">
            <v>52.847103202343</v>
          </cell>
          <cell r="T7003">
            <v>52.714742642402598</v>
          </cell>
          <cell r="U7003">
            <v>54.976475019931797</v>
          </cell>
          <cell r="V7003">
            <v>46.096091641664501</v>
          </cell>
          <cell r="W7003">
            <v>64.008423934459699</v>
          </cell>
          <cell r="X7003">
            <v>61.048168819074817</v>
          </cell>
          <cell r="Y7003">
            <v>63.640276865866326</v>
          </cell>
          <cell r="Z7003">
            <v>66.232384912657835</v>
          </cell>
          <cell r="AA7003">
            <v>68.824492959449344</v>
          </cell>
          <cell r="AB7003">
            <v>71.416601006240853</v>
          </cell>
          <cell r="AC7003">
            <v>74.008709053032362</v>
          </cell>
          <cell r="AD7003">
            <v>76.600817099823871</v>
          </cell>
          <cell r="AE7003">
            <v>79.19292514661629</v>
          </cell>
          <cell r="AF7003">
            <v>81.785033193407799</v>
          </cell>
          <cell r="AG7003">
            <v>84.377141240199308</v>
          </cell>
          <cell r="AH7003">
            <v>86.969249286990816</v>
          </cell>
          <cell r="AI7003">
            <v>89.561357333782325</v>
          </cell>
          <cell r="AJ7003">
            <v>92.153465380573834</v>
          </cell>
        </row>
        <row r="7004">
          <cell r="F7004">
            <v>31.276769191741899</v>
          </cell>
          <cell r="G7004">
            <v>28.756681783199301</v>
          </cell>
          <cell r="H7004">
            <v>32.448800405979199</v>
          </cell>
          <cell r="I7004">
            <v>33.555426868915603</v>
          </cell>
          <cell r="J7004">
            <v>33.785843213081399</v>
          </cell>
          <cell r="K7004">
            <v>32.415016186237303</v>
          </cell>
          <cell r="L7004">
            <v>41.869093641281097</v>
          </cell>
          <cell r="M7004">
            <v>43.808019053459198</v>
          </cell>
          <cell r="N7004">
            <v>46.046903822876502</v>
          </cell>
          <cell r="O7004">
            <v>49.2520594878197</v>
          </cell>
          <cell r="P7004">
            <v>40.914040683031097</v>
          </cell>
          <cell r="Q7004">
            <v>44.349407932519902</v>
          </cell>
          <cell r="R7004">
            <v>57.428142026186002</v>
          </cell>
          <cell r="S7004">
            <v>59.726764259338402</v>
          </cell>
          <cell r="T7004">
            <v>59.696823344469102</v>
          </cell>
          <cell r="U7004">
            <v>61.165925601005597</v>
          </cell>
          <cell r="V7004">
            <v>59.084055302619902</v>
          </cell>
          <cell r="W7004">
            <v>70.336415499687206</v>
          </cell>
          <cell r="X7004">
            <v>69.367716091080183</v>
          </cell>
          <cell r="Y7004">
            <v>72.016381962921514</v>
          </cell>
          <cell r="Z7004">
            <v>74.665047834762845</v>
          </cell>
          <cell r="AA7004">
            <v>77.313713706603266</v>
          </cell>
          <cell r="AB7004">
            <v>79.962379578444597</v>
          </cell>
          <cell r="AC7004">
            <v>82.611045450285928</v>
          </cell>
          <cell r="AD7004">
            <v>85.25971132212635</v>
          </cell>
          <cell r="AE7004">
            <v>87.908377193967681</v>
          </cell>
          <cell r="AF7004">
            <v>90.557043065809012</v>
          </cell>
          <cell r="AG7004">
            <v>93.205708937649433</v>
          </cell>
          <cell r="AH7004">
            <v>95.854374809490764</v>
          </cell>
          <cell r="AI7004">
            <v>98.503040681332095</v>
          </cell>
          <cell r="AJ7004">
            <v>101.15170655317252</v>
          </cell>
        </row>
        <row r="7005">
          <cell r="F7005">
            <v>34.899828182220503</v>
          </cell>
          <cell r="G7005">
            <v>33.390162392854698</v>
          </cell>
          <cell r="H7005">
            <v>38.033097627639798</v>
          </cell>
          <cell r="I7005">
            <v>40.018370296478302</v>
          </cell>
          <cell r="J7005">
            <v>41.4834247169495</v>
          </cell>
          <cell r="K7005">
            <v>41.452262237548801</v>
          </cell>
          <cell r="L7005">
            <v>49.138558036804199</v>
          </cell>
          <cell r="M7005">
            <v>51.427629584312399</v>
          </cell>
          <cell r="N7005">
            <v>55.033499679565402</v>
          </cell>
          <cell r="O7005">
            <v>58.020960089683498</v>
          </cell>
          <cell r="P7005">
            <v>54.323679935455303</v>
          </cell>
          <cell r="Q7005">
            <v>59.346679161071798</v>
          </cell>
          <cell r="R7005">
            <v>68.164405021667505</v>
          </cell>
          <cell r="S7005">
            <v>68.202414133071898</v>
          </cell>
          <cell r="T7005">
            <v>70.493305242538497</v>
          </cell>
          <cell r="U7005">
            <v>72.049119037628202</v>
          </cell>
          <cell r="V7005">
            <v>72.843760330200197</v>
          </cell>
          <cell r="W7005">
            <v>81.439808652877801</v>
          </cell>
          <cell r="X7005">
            <v>81.442478638712601</v>
          </cell>
          <cell r="Y7005">
            <v>84.251699640592051</v>
          </cell>
          <cell r="Z7005">
            <v>87.060920642471501</v>
          </cell>
          <cell r="AA7005">
            <v>89.870141644350952</v>
          </cell>
          <cell r="AB7005">
            <v>92.679362646229492</v>
          </cell>
          <cell r="AC7005">
            <v>95.488583648108943</v>
          </cell>
          <cell r="AD7005">
            <v>98.297804649988393</v>
          </cell>
          <cell r="AE7005">
            <v>101.10702565186784</v>
          </cell>
          <cell r="AF7005">
            <v>103.91624665374729</v>
          </cell>
          <cell r="AG7005">
            <v>106.72546765562674</v>
          </cell>
          <cell r="AH7005">
            <v>109.53468865750619</v>
          </cell>
          <cell r="AI7005">
            <v>112.34390965938564</v>
          </cell>
          <cell r="AJ7005">
            <v>115.1531306612651</v>
          </cell>
        </row>
        <row r="7006">
          <cell r="F7006">
            <v>38.054858135223398</v>
          </cell>
          <cell r="G7006">
            <v>37.299290439605699</v>
          </cell>
          <cell r="H7006">
            <v>42.563820838928201</v>
          </cell>
          <cell r="I7006">
            <v>45.376134950637798</v>
          </cell>
          <cell r="J7006">
            <v>48.392407024383502</v>
          </cell>
          <cell r="K7006">
            <v>48.811260841369602</v>
          </cell>
          <cell r="L7006">
            <v>55.891672056198097</v>
          </cell>
          <cell r="M7006">
            <v>58.173029178619402</v>
          </cell>
          <cell r="N7006">
            <v>62.0922412853241</v>
          </cell>
          <cell r="O7006">
            <v>64.963081920623793</v>
          </cell>
          <cell r="P7006">
            <v>64.024973579406705</v>
          </cell>
          <cell r="Q7006">
            <v>69.803108966827395</v>
          </cell>
          <cell r="R7006">
            <v>76.756594089508098</v>
          </cell>
          <cell r="S7006">
            <v>77.105320407867396</v>
          </cell>
          <cell r="T7006">
            <v>78.796135623931903</v>
          </cell>
          <cell r="U7006">
            <v>79.544058837890603</v>
          </cell>
          <cell r="V7006">
            <v>82.682203388214106</v>
          </cell>
          <cell r="W7006">
            <v>91.758501449584998</v>
          </cell>
          <cell r="X7006">
            <v>91.284402766036692</v>
          </cell>
          <cell r="Y7006">
            <v>94.290181095330809</v>
          </cell>
          <cell r="Z7006">
            <v>97.295959424625835</v>
          </cell>
          <cell r="AA7006">
            <v>100.30173775391995</v>
          </cell>
          <cell r="AB7006">
            <v>103.30751608321407</v>
          </cell>
          <cell r="AC7006">
            <v>106.31329441250909</v>
          </cell>
          <cell r="AD7006">
            <v>109.31907274180321</v>
          </cell>
          <cell r="AE7006">
            <v>112.32485107109733</v>
          </cell>
          <cell r="AF7006">
            <v>115.33062940039144</v>
          </cell>
          <cell r="AG7006">
            <v>118.33640772968647</v>
          </cell>
          <cell r="AH7006">
            <v>121.34218605898059</v>
          </cell>
          <cell r="AI7006">
            <v>124.3479643882747</v>
          </cell>
          <cell r="AJ7006">
            <v>127.35374271756973</v>
          </cell>
        </row>
        <row r="7007">
          <cell r="F7007">
            <v>39.4428973674774</v>
          </cell>
          <cell r="G7007">
            <v>38.4402548427582</v>
          </cell>
          <cell r="H7007">
            <v>43.737873252868702</v>
          </cell>
          <cell r="I7007">
            <v>46.597748949050903</v>
          </cell>
          <cell r="J7007">
            <v>50.562480504989601</v>
          </cell>
          <cell r="K7007">
            <v>51.8880844917297</v>
          </cell>
          <cell r="L7007">
            <v>57.746283946990999</v>
          </cell>
          <cell r="M7007">
            <v>60.300461467742899</v>
          </cell>
          <cell r="N7007">
            <v>63.807494968414296</v>
          </cell>
          <cell r="O7007">
            <v>67.378648252487196</v>
          </cell>
          <cell r="P7007">
            <v>67.837823753356901</v>
          </cell>
          <cell r="Q7007">
            <v>75.074016643524203</v>
          </cell>
          <cell r="R7007">
            <v>80.406773040771498</v>
          </cell>
          <cell r="S7007">
            <v>80.009930507659902</v>
          </cell>
          <cell r="T7007">
            <v>81.509241373062096</v>
          </cell>
          <cell r="U7007">
            <v>81.958254306793194</v>
          </cell>
          <cell r="V7007">
            <v>88.565895050048795</v>
          </cell>
          <cell r="W7007">
            <v>95.281953739166298</v>
          </cell>
          <cell r="X7007">
            <v>95.552731194941771</v>
          </cell>
          <cell r="Y7007">
            <v>98.710863564288957</v>
          </cell>
          <cell r="Z7007">
            <v>101.86899593363705</v>
          </cell>
          <cell r="AA7007">
            <v>105.02712830298424</v>
          </cell>
          <cell r="AB7007">
            <v>108.18526067233233</v>
          </cell>
          <cell r="AC7007">
            <v>111.34339304168043</v>
          </cell>
          <cell r="AD7007">
            <v>114.50152541102761</v>
          </cell>
          <cell r="AE7007">
            <v>117.65965778037571</v>
          </cell>
          <cell r="AF7007">
            <v>120.81779014972381</v>
          </cell>
          <cell r="AG7007">
            <v>123.97592251907099</v>
          </cell>
          <cell r="AH7007">
            <v>127.13405488841909</v>
          </cell>
          <cell r="AI7007">
            <v>130.29218725776718</v>
          </cell>
          <cell r="AJ7007">
            <v>133.45031962711437</v>
          </cell>
        </row>
        <row r="7008">
          <cell r="F7008">
            <v>39.346627975463903</v>
          </cell>
          <cell r="G7008">
            <v>38.6257592582703</v>
          </cell>
          <cell r="H7008">
            <v>43.498561634063698</v>
          </cell>
          <cell r="I7008">
            <v>46.803133352279701</v>
          </cell>
          <cell r="J7008">
            <v>50.859627241134604</v>
          </cell>
          <cell r="K7008">
            <v>52.602902667999302</v>
          </cell>
          <cell r="L7008">
            <v>57.928293441772503</v>
          </cell>
          <cell r="M7008">
            <v>60.669373401641799</v>
          </cell>
          <cell r="N7008">
            <v>64.693629547119102</v>
          </cell>
          <cell r="O7008">
            <v>67.639131082534803</v>
          </cell>
          <cell r="P7008">
            <v>69.465428295135496</v>
          </cell>
          <cell r="Q7008">
            <v>77.438545867919899</v>
          </cell>
          <cell r="R7008">
            <v>81.979260623931907</v>
          </cell>
          <cell r="S7008">
            <v>80.408019168853798</v>
          </cell>
          <cell r="T7008">
            <v>82.651334180831896</v>
          </cell>
          <cell r="U7008">
            <v>82.454631553649904</v>
          </cell>
          <cell r="V7008">
            <v>90.668831630706805</v>
          </cell>
          <cell r="W7008">
            <v>95.787456134796102</v>
          </cell>
          <cell r="X7008">
            <v>96.654142905299523</v>
          </cell>
          <cell r="Y7008">
            <v>99.806054922890326</v>
          </cell>
          <cell r="Z7008">
            <v>102.95796694048204</v>
          </cell>
          <cell r="AA7008">
            <v>106.10987895807284</v>
          </cell>
          <cell r="AB7008">
            <v>109.26179097566364</v>
          </cell>
          <cell r="AC7008">
            <v>112.41370299325536</v>
          </cell>
          <cell r="AD7008">
            <v>115.56561501084616</v>
          </cell>
          <cell r="AE7008">
            <v>118.71752702843696</v>
          </cell>
          <cell r="AF7008">
            <v>121.86943904602776</v>
          </cell>
          <cell r="AG7008">
            <v>125.02135106361948</v>
          </cell>
          <cell r="AH7008">
            <v>128.17326308121028</v>
          </cell>
          <cell r="AI7008">
            <v>131.32517509880108</v>
          </cell>
          <cell r="AJ7008">
            <v>134.47708711639279</v>
          </cell>
        </row>
        <row r="7009">
          <cell r="F7009">
            <v>37.571432839393601</v>
          </cell>
          <cell r="G7009">
            <v>37.220193587780003</v>
          </cell>
          <cell r="H7009">
            <v>42.369445753097501</v>
          </cell>
          <cell r="I7009">
            <v>45.586232106208797</v>
          </cell>
          <cell r="J7009">
            <v>49.890245919704398</v>
          </cell>
          <cell r="K7009">
            <v>52.326787691116301</v>
          </cell>
          <cell r="L7009">
            <v>56.565332935333302</v>
          </cell>
          <cell r="M7009">
            <v>59.5750284194946</v>
          </cell>
          <cell r="N7009">
            <v>63.834873504638701</v>
          </cell>
          <cell r="O7009">
            <v>66.915313808441198</v>
          </cell>
          <cell r="P7009">
            <v>68.612676559448204</v>
          </cell>
          <cell r="Q7009">
            <v>76.653644416809101</v>
          </cell>
          <cell r="R7009">
            <v>82.2072077827454</v>
          </cell>
          <cell r="S7009">
            <v>79.465294956207302</v>
          </cell>
          <cell r="T7009">
            <v>81.980834533691393</v>
          </cell>
          <cell r="U7009">
            <v>81.682908061981195</v>
          </cell>
          <cell r="V7009">
            <v>89.938461925506601</v>
          </cell>
          <cell r="W7009">
            <v>94.134019647121406</v>
          </cell>
          <cell r="X7009">
            <v>95.624029090944532</v>
          </cell>
          <cell r="Y7009">
            <v>98.729757376633643</v>
          </cell>
          <cell r="Z7009">
            <v>101.83548566232184</v>
          </cell>
          <cell r="AA7009">
            <v>104.94121394801004</v>
          </cell>
          <cell r="AB7009">
            <v>108.04694223369825</v>
          </cell>
          <cell r="AC7009">
            <v>111.15267051938645</v>
          </cell>
          <cell r="AD7009">
            <v>114.25839880507465</v>
          </cell>
          <cell r="AE7009">
            <v>117.36412709076376</v>
          </cell>
          <cell r="AF7009">
            <v>120.46985537645196</v>
          </cell>
          <cell r="AG7009">
            <v>123.57558366214016</v>
          </cell>
          <cell r="AH7009">
            <v>126.68131194782836</v>
          </cell>
          <cell r="AI7009">
            <v>129.78704023351656</v>
          </cell>
          <cell r="AJ7009">
            <v>132.89276851920476</v>
          </cell>
        </row>
        <row r="7010">
          <cell r="F7010">
            <v>35.234682779073701</v>
          </cell>
          <cell r="G7010">
            <v>35.545320876598403</v>
          </cell>
          <cell r="H7010">
            <v>40.287238708496098</v>
          </cell>
          <cell r="I7010">
            <v>43.336591339111301</v>
          </cell>
          <cell r="J7010">
            <v>48.907197570085501</v>
          </cell>
          <cell r="K7010">
            <v>49.946521935462997</v>
          </cell>
          <cell r="L7010">
            <v>53.639949735641501</v>
          </cell>
          <cell r="M7010">
            <v>57.075283924102798</v>
          </cell>
          <cell r="N7010">
            <v>62.246865814209002</v>
          </cell>
          <cell r="O7010">
            <v>65.880613894462599</v>
          </cell>
          <cell r="P7010">
            <v>68.037235956192006</v>
          </cell>
          <cell r="Q7010">
            <v>73.907534214019805</v>
          </cell>
          <cell r="R7010">
            <v>77.864110883712797</v>
          </cell>
          <cell r="S7010">
            <v>77.101951644897497</v>
          </cell>
          <cell r="T7010">
            <v>79.927501071929896</v>
          </cell>
          <cell r="U7010">
            <v>80.312782684326194</v>
          </cell>
          <cell r="V7010">
            <v>86.267271706581099</v>
          </cell>
          <cell r="W7010">
            <v>90.366417104244206</v>
          </cell>
          <cell r="X7010">
            <v>92.006496539815089</v>
          </cell>
          <cell r="Y7010">
            <v>94.881999820244346</v>
          </cell>
          <cell r="Z7010">
            <v>97.757503100672693</v>
          </cell>
          <cell r="AA7010">
            <v>100.63300638110104</v>
          </cell>
          <cell r="AB7010">
            <v>103.5085096615303</v>
          </cell>
          <cell r="AC7010">
            <v>106.38401294195864</v>
          </cell>
          <cell r="AD7010">
            <v>109.2595162223879</v>
          </cell>
          <cell r="AE7010">
            <v>112.13501950281625</v>
          </cell>
          <cell r="AF7010">
            <v>115.0105227832446</v>
          </cell>
          <cell r="AG7010">
            <v>117.88602606367385</v>
          </cell>
          <cell r="AH7010">
            <v>120.7615293441022</v>
          </cell>
          <cell r="AI7010">
            <v>123.63703262453055</v>
          </cell>
          <cell r="AJ7010">
            <v>126.5125359049598</v>
          </cell>
        </row>
        <row r="7011">
          <cell r="F7011">
            <v>31.564371985673901</v>
          </cell>
          <cell r="G7011">
            <v>31.8672024502754</v>
          </cell>
          <cell r="H7011">
            <v>36.248029585838303</v>
          </cell>
          <cell r="I7011">
            <v>39.259372460961302</v>
          </cell>
          <cell r="J7011">
            <v>45.480601935982698</v>
          </cell>
          <cell r="K7011">
            <v>46.637560028076201</v>
          </cell>
          <cell r="L7011">
            <v>48.629981874465898</v>
          </cell>
          <cell r="M7011">
            <v>52.456015520095796</v>
          </cell>
          <cell r="N7011">
            <v>57.307660984039302</v>
          </cell>
          <cell r="O7011">
            <v>61.8385654144287</v>
          </cell>
          <cell r="P7011">
            <v>64.229069721460306</v>
          </cell>
          <cell r="Q7011">
            <v>68.900402084827405</v>
          </cell>
          <cell r="R7011">
            <v>71.885084699153893</v>
          </cell>
          <cell r="S7011">
            <v>70.736640945434601</v>
          </cell>
          <cell r="T7011">
            <v>72.714391822338101</v>
          </cell>
          <cell r="U7011">
            <v>76.170087306976299</v>
          </cell>
          <cell r="V7011">
            <v>80.444022211551697</v>
          </cell>
          <cell r="W7011">
            <v>84.154465601444201</v>
          </cell>
          <cell r="X7011">
            <v>85.566640829928474</v>
          </cell>
          <cell r="Y7011">
            <v>88.244568420976066</v>
          </cell>
          <cell r="Z7011">
            <v>90.922496012024567</v>
          </cell>
          <cell r="AA7011">
            <v>93.600423603072159</v>
          </cell>
          <cell r="AB7011">
            <v>96.27835119411975</v>
          </cell>
          <cell r="AC7011">
            <v>98.956278785167342</v>
          </cell>
          <cell r="AD7011">
            <v>101.63420637621584</v>
          </cell>
          <cell r="AE7011">
            <v>104.31213396726343</v>
          </cell>
          <cell r="AF7011">
            <v>106.99006155831103</v>
          </cell>
          <cell r="AG7011">
            <v>109.66798914935953</v>
          </cell>
          <cell r="AH7011">
            <v>112.34591674040712</v>
          </cell>
          <cell r="AI7011">
            <v>115.02384433145471</v>
          </cell>
          <cell r="AJ7011">
            <v>117.70177192250321</v>
          </cell>
        </row>
        <row r="7012">
          <cell r="F7012">
            <v>26.802937184810599</v>
          </cell>
          <cell r="G7012">
            <v>27.541491838693599</v>
          </cell>
          <cell r="H7012">
            <v>31.199048093438101</v>
          </cell>
          <cell r="I7012">
            <v>33.694902169123303</v>
          </cell>
          <cell r="J7012">
            <v>41.976991288304298</v>
          </cell>
          <cell r="K7012">
            <v>42.099754422722398</v>
          </cell>
          <cell r="L7012">
            <v>42.642274356126798</v>
          </cell>
          <cell r="M7012">
            <v>46.529016295552303</v>
          </cell>
          <cell r="N7012">
            <v>52.163555483818101</v>
          </cell>
          <cell r="O7012">
            <v>56.5025795860291</v>
          </cell>
          <cell r="P7012">
            <v>60.815315448760998</v>
          </cell>
          <cell r="Q7012">
            <v>62.8289352743626</v>
          </cell>
          <cell r="R7012">
            <v>64.806081661224397</v>
          </cell>
          <cell r="S7012">
            <v>63.129331192970298</v>
          </cell>
          <cell r="T7012">
            <v>64.992266646623605</v>
          </cell>
          <cell r="U7012">
            <v>68.792528363704704</v>
          </cell>
          <cell r="V7012">
            <v>73.471838354587604</v>
          </cell>
          <cell r="W7012">
            <v>75.245128858566304</v>
          </cell>
          <cell r="X7012">
            <v>76.648698752927885</v>
          </cell>
          <cell r="Y7012">
            <v>78.898506510357038</v>
          </cell>
          <cell r="Z7012">
            <v>81.1483142677871</v>
          </cell>
          <cell r="AA7012">
            <v>83.398122025216253</v>
          </cell>
          <cell r="AB7012">
            <v>85.647929782646315</v>
          </cell>
          <cell r="AC7012">
            <v>87.897737540075468</v>
          </cell>
          <cell r="AD7012">
            <v>90.14754529750553</v>
          </cell>
          <cell r="AE7012">
            <v>92.397353054934683</v>
          </cell>
          <cell r="AF7012">
            <v>94.647160812364746</v>
          </cell>
          <cell r="AG7012">
            <v>96.896968569793898</v>
          </cell>
          <cell r="AH7012">
            <v>99.146776327223961</v>
          </cell>
          <cell r="AI7012">
            <v>101.39658408465402</v>
          </cell>
          <cell r="AJ7012">
            <v>103.64639184208318</v>
          </cell>
        </row>
        <row r="7013">
          <cell r="F7013">
            <v>22.912056600093798</v>
          </cell>
          <cell r="G7013">
            <v>24.388920836091</v>
          </cell>
          <cell r="H7013">
            <v>27.814007742762598</v>
          </cell>
          <cell r="I7013">
            <v>30.791135519266099</v>
          </cell>
          <cell r="J7013">
            <v>40.304017253875699</v>
          </cell>
          <cell r="K7013">
            <v>37.2618543067872</v>
          </cell>
          <cell r="L7013">
            <v>40.5438311657906</v>
          </cell>
          <cell r="M7013">
            <v>44.693081279277799</v>
          </cell>
          <cell r="N7013">
            <v>49.526809912443198</v>
          </cell>
          <cell r="O7013">
            <v>55.968314520895497</v>
          </cell>
          <cell r="P7013">
            <v>60.661755996227299</v>
          </cell>
          <cell r="Q7013">
            <v>58.0593969552517</v>
          </cell>
          <cell r="R7013">
            <v>62.291937980413401</v>
          </cell>
          <cell r="S7013">
            <v>61.292974681377402</v>
          </cell>
          <cell r="T7013">
            <v>62.334360481738997</v>
          </cell>
          <cell r="U7013">
            <v>68.9895060396194</v>
          </cell>
          <cell r="V7013">
            <v>70.255006579399094</v>
          </cell>
          <cell r="W7013">
            <v>72.929025662183804</v>
          </cell>
          <cell r="X7013">
            <v>74.367291002774436</v>
          </cell>
          <cell r="Y7013">
            <v>76.573905934014874</v>
          </cell>
          <cell r="Z7013">
            <v>78.780520865254402</v>
          </cell>
          <cell r="AA7013">
            <v>80.987135796493931</v>
          </cell>
          <cell r="AB7013">
            <v>83.193750727734368</v>
          </cell>
          <cell r="AC7013">
            <v>85.400365658973897</v>
          </cell>
          <cell r="AD7013">
            <v>87.606980590214334</v>
          </cell>
          <cell r="AE7013">
            <v>89.813595521453863</v>
          </cell>
          <cell r="AF7013">
            <v>92.020210452693391</v>
          </cell>
          <cell r="AG7013">
            <v>94.226825383933829</v>
          </cell>
          <cell r="AH7013">
            <v>96.433440315173357</v>
          </cell>
          <cell r="AI7013">
            <v>98.640055246412885</v>
          </cell>
          <cell r="AJ7013">
            <v>100.84667017765332</v>
          </cell>
        </row>
        <row r="7014">
          <cell r="F7014">
            <v>21.377626798629802</v>
          </cell>
          <cell r="G7014">
            <v>21.994397434711502</v>
          </cell>
          <cell r="H7014">
            <v>25.793078606724698</v>
          </cell>
          <cell r="I7014">
            <v>27.752762450069199</v>
          </cell>
          <cell r="J7014">
            <v>36.280704651951801</v>
          </cell>
          <cell r="K7014">
            <v>32.583417395710903</v>
          </cell>
          <cell r="L7014">
            <v>36.3804270426035</v>
          </cell>
          <cell r="M7014">
            <v>40.609901394844101</v>
          </cell>
          <cell r="N7014">
            <v>45.644913301229501</v>
          </cell>
          <cell r="O7014">
            <v>51.656875980258</v>
          </cell>
          <cell r="P7014">
            <v>57.323010170698197</v>
          </cell>
          <cell r="Q7014">
            <v>53.2318126318455</v>
          </cell>
          <cell r="R7014">
            <v>57.135181575268497</v>
          </cell>
          <cell r="S7014">
            <v>55.0421842389107</v>
          </cell>
          <cell r="T7014">
            <v>58.132727417230598</v>
          </cell>
          <cell r="U7014">
            <v>63.7570417997837</v>
          </cell>
          <cell r="V7014">
            <v>63.962689035832902</v>
          </cell>
          <cell r="W7014">
            <v>68.250615841388694</v>
          </cell>
          <cell r="X7014">
            <v>68.559435846434098</v>
          </cell>
          <cell r="Y7014">
            <v>70.58593232774183</v>
          </cell>
          <cell r="Z7014">
            <v>72.612428809048652</v>
          </cell>
          <cell r="AA7014">
            <v>74.638925290355473</v>
          </cell>
          <cell r="AB7014">
            <v>76.665421771663205</v>
          </cell>
          <cell r="AC7014">
            <v>78.691918252970027</v>
          </cell>
          <cell r="AD7014">
            <v>80.718414734276848</v>
          </cell>
          <cell r="AE7014">
            <v>82.74491121558458</v>
          </cell>
          <cell r="AF7014">
            <v>84.771407696891401</v>
          </cell>
          <cell r="AG7014">
            <v>86.797904178199133</v>
          </cell>
          <cell r="AH7014">
            <v>88.824400659505955</v>
          </cell>
          <cell r="AI7014">
            <v>90.850897140812776</v>
          </cell>
          <cell r="AJ7014">
            <v>92.877393622120508</v>
          </cell>
        </row>
        <row r="7015">
          <cell r="F7015">
            <v>20.3889342036247</v>
          </cell>
          <cell r="G7015">
            <v>21.037748719930601</v>
          </cell>
          <cell r="H7015">
            <v>23.995431723952301</v>
          </cell>
          <cell r="I7015">
            <v>26.414623776465699</v>
          </cell>
          <cell r="J7015">
            <v>33.625899792153398</v>
          </cell>
          <cell r="K7015">
            <v>29.465605708479899</v>
          </cell>
          <cell r="L7015">
            <v>33.939447956115004</v>
          </cell>
          <cell r="M7015">
            <v>37.5818881134987</v>
          </cell>
          <cell r="N7015">
            <v>41.986010627150499</v>
          </cell>
          <cell r="O7015">
            <v>48.242026507496803</v>
          </cell>
          <cell r="P7015">
            <v>52.592695213317903</v>
          </cell>
          <cell r="Q7015">
            <v>50.211288395166399</v>
          </cell>
          <cell r="R7015">
            <v>53.204150803953397</v>
          </cell>
          <cell r="S7015">
            <v>51.131123138427697</v>
          </cell>
          <cell r="T7015">
            <v>54.390606139883403</v>
          </cell>
          <cell r="U7015">
            <v>58.896953631639498</v>
          </cell>
          <cell r="V7015">
            <v>59.4043284988403</v>
          </cell>
          <cell r="W7015">
            <v>65.016591174125693</v>
          </cell>
          <cell r="X7015">
            <v>64.420829297080672</v>
          </cell>
          <cell r="Y7015">
            <v>66.405056912367854</v>
          </cell>
          <cell r="Z7015">
            <v>68.389284527655491</v>
          </cell>
          <cell r="AA7015">
            <v>70.373512142942673</v>
          </cell>
          <cell r="AB7015">
            <v>72.357739758230309</v>
          </cell>
          <cell r="AC7015">
            <v>74.341967373517491</v>
          </cell>
          <cell r="AD7015">
            <v>76.326194988804673</v>
          </cell>
          <cell r="AE7015">
            <v>78.310422604092309</v>
          </cell>
          <cell r="AF7015">
            <v>80.294650219379491</v>
          </cell>
          <cell r="AG7015">
            <v>82.278877834667128</v>
          </cell>
          <cell r="AH7015">
            <v>84.26310544995431</v>
          </cell>
          <cell r="AI7015">
            <v>86.247333065241492</v>
          </cell>
          <cell r="AJ7015">
            <v>88.231560680529128</v>
          </cell>
        </row>
        <row r="7016">
          <cell r="F7016">
            <v>20.427942678689998</v>
          </cell>
          <cell r="G7016">
            <v>20.462603777170202</v>
          </cell>
          <cell r="H7016">
            <v>23.3984830117226</v>
          </cell>
          <cell r="I7016">
            <v>25.6063811877966</v>
          </cell>
          <cell r="J7016">
            <v>30.786581631064401</v>
          </cell>
          <cell r="K7016">
            <v>28.488550221324001</v>
          </cell>
          <cell r="L7016">
            <v>32.564012892246197</v>
          </cell>
          <cell r="M7016">
            <v>36.300326818347003</v>
          </cell>
          <cell r="N7016">
            <v>39.943871542930601</v>
          </cell>
          <cell r="O7016">
            <v>43.950913315773001</v>
          </cell>
          <cell r="P7016">
            <v>48.993469052851196</v>
          </cell>
          <cell r="Q7016">
            <v>48.939131840825098</v>
          </cell>
          <cell r="R7016">
            <v>50.881613335371</v>
          </cell>
          <cell r="S7016">
            <v>49.363039393663399</v>
          </cell>
          <cell r="T7016">
            <v>51.4343206300736</v>
          </cell>
          <cell r="U7016">
            <v>55.2349945385456</v>
          </cell>
          <cell r="V7016">
            <v>55.761582966327701</v>
          </cell>
          <cell r="W7016">
            <v>61.735155097961403</v>
          </cell>
          <cell r="X7016">
            <v>61.15617115155419</v>
          </cell>
          <cell r="Y7016">
            <v>63.071146057031001</v>
          </cell>
          <cell r="Z7016">
            <v>64.986120962507812</v>
          </cell>
          <cell r="AA7016">
            <v>66.901095867984623</v>
          </cell>
          <cell r="AB7016">
            <v>68.816070773461433</v>
          </cell>
          <cell r="AC7016">
            <v>70.731045678938244</v>
          </cell>
          <cell r="AD7016">
            <v>72.646020584415055</v>
          </cell>
          <cell r="AE7016">
            <v>74.560995489891866</v>
          </cell>
          <cell r="AF7016">
            <v>76.475970395368677</v>
          </cell>
          <cell r="AG7016">
            <v>78.390945300845488</v>
          </cell>
          <cell r="AH7016">
            <v>80.305920206322298</v>
          </cell>
          <cell r="AI7016">
            <v>82.220895111799109</v>
          </cell>
          <cell r="AJ7016">
            <v>84.13587001727592</v>
          </cell>
        </row>
        <row r="7017">
          <cell r="F7017">
            <v>22.0016325955391</v>
          </cell>
          <cell r="G7017">
            <v>22.110874685049101</v>
          </cell>
          <cell r="H7017">
            <v>25.837881313324001</v>
          </cell>
          <cell r="I7017">
            <v>27.951835019111599</v>
          </cell>
          <cell r="J7017">
            <v>29.884697979211801</v>
          </cell>
          <cell r="K7017">
            <v>30.773936742104599</v>
          </cell>
          <cell r="L7017">
            <v>35.080498477697397</v>
          </cell>
          <cell r="M7017">
            <v>39.152563364267401</v>
          </cell>
          <cell r="N7017">
            <v>41.607382416784802</v>
          </cell>
          <cell r="O7017">
            <v>44.188523903846701</v>
          </cell>
          <cell r="P7017">
            <v>48.167024359703099</v>
          </cell>
          <cell r="Q7017">
            <v>51.2095135207176</v>
          </cell>
          <cell r="R7017">
            <v>53.022854898929602</v>
          </cell>
          <cell r="S7017">
            <v>51.934375020504</v>
          </cell>
          <cell r="T7017">
            <v>54.112614249229402</v>
          </cell>
          <cell r="U7017">
            <v>53.950315414667102</v>
          </cell>
          <cell r="V7017">
            <v>58.729245350122497</v>
          </cell>
          <cell r="W7017">
            <v>64.580436714887597</v>
          </cell>
          <cell r="X7017">
            <v>63.652889131231859</v>
          </cell>
          <cell r="Y7017">
            <v>65.744281957830935</v>
          </cell>
          <cell r="Z7017">
            <v>67.835674784429102</v>
          </cell>
          <cell r="AA7017">
            <v>69.927067611028178</v>
          </cell>
          <cell r="AB7017">
            <v>72.018460437626345</v>
          </cell>
          <cell r="AC7017">
            <v>74.109853264225421</v>
          </cell>
          <cell r="AD7017">
            <v>76.201246090824498</v>
          </cell>
          <cell r="AE7017">
            <v>78.292638917422664</v>
          </cell>
          <cell r="AF7017">
            <v>80.38403174402174</v>
          </cell>
          <cell r="AG7017">
            <v>82.475424570619907</v>
          </cell>
          <cell r="AH7017">
            <v>84.566817397218983</v>
          </cell>
          <cell r="AI7017">
            <v>86.65821022381806</v>
          </cell>
          <cell r="AJ7017">
            <v>88.749603050416226</v>
          </cell>
        </row>
        <row r="7018">
          <cell r="F7018">
            <v>26.1118327941895</v>
          </cell>
          <cell r="G7018">
            <v>26.684927934646598</v>
          </cell>
          <cell r="H7018">
            <v>30.865187075138099</v>
          </cell>
          <cell r="I7018">
            <v>33.498386863946898</v>
          </cell>
          <cell r="J7018">
            <v>31.178640013556901</v>
          </cell>
          <cell r="K7018">
            <v>36.236695297837301</v>
          </cell>
          <cell r="L7018">
            <v>40.927081658840201</v>
          </cell>
          <cell r="M7018">
            <v>45.1721972554922</v>
          </cell>
          <cell r="N7018">
            <v>47.3571476209164</v>
          </cell>
          <cell r="O7018">
            <v>45.7559930436611</v>
          </cell>
          <cell r="P7018">
            <v>48.772920528650303</v>
          </cell>
          <cell r="Q7018">
            <v>57.375238077402102</v>
          </cell>
          <cell r="R7018">
            <v>60.333652135372198</v>
          </cell>
          <cell r="S7018">
            <v>58.509642194747897</v>
          </cell>
          <cell r="T7018">
            <v>60.974597004890398</v>
          </cell>
          <cell r="U7018">
            <v>56.765763413429298</v>
          </cell>
          <cell r="V7018">
            <v>66.992508210658997</v>
          </cell>
          <cell r="W7018">
            <v>73.129325615406003</v>
          </cell>
          <cell r="X7018">
            <v>71.914795097351089</v>
          </cell>
          <cell r="Y7018">
            <v>74.518088972412443</v>
          </cell>
          <cell r="Z7018">
            <v>77.121382847473797</v>
          </cell>
          <cell r="AA7018">
            <v>79.72467672253515</v>
          </cell>
          <cell r="AB7018">
            <v>82.327970597596504</v>
          </cell>
          <cell r="AC7018">
            <v>84.931264472657858</v>
          </cell>
          <cell r="AD7018">
            <v>87.534558347719212</v>
          </cell>
          <cell r="AE7018">
            <v>90.137852222780566</v>
          </cell>
          <cell r="AF7018">
            <v>92.74114609784192</v>
          </cell>
          <cell r="AG7018">
            <v>95.344439972903274</v>
          </cell>
          <cell r="AH7018">
            <v>97.947733847964628</v>
          </cell>
          <cell r="AI7018">
            <v>100.55102772302598</v>
          </cell>
          <cell r="AJ7018">
            <v>103.15432159808734</v>
          </cell>
        </row>
        <row r="7019">
          <cell r="F7019">
            <v>30.613073345184301</v>
          </cell>
          <cell r="G7019">
            <v>30.3404371438026</v>
          </cell>
          <cell r="H7019">
            <v>35.040495366811797</v>
          </cell>
          <cell r="I7019">
            <v>37.858832239150999</v>
          </cell>
          <cell r="J7019">
            <v>31.048596053481099</v>
          </cell>
          <cell r="K7019">
            <v>40.609854029655502</v>
          </cell>
          <cell r="L7019">
            <v>46.906302733898201</v>
          </cell>
          <cell r="M7019">
            <v>51.126124156951903</v>
          </cell>
          <cell r="N7019">
            <v>52.483670201778402</v>
          </cell>
          <cell r="O7019">
            <v>45.859985347747802</v>
          </cell>
          <cell r="P7019">
            <v>45.361400806665401</v>
          </cell>
          <cell r="Q7019">
            <v>63.512619833707802</v>
          </cell>
          <cell r="R7019">
            <v>67.511397789955097</v>
          </cell>
          <cell r="S7019">
            <v>66.212185728073095</v>
          </cell>
          <cell r="T7019">
            <v>69.012939531087895</v>
          </cell>
          <cell r="U7019">
            <v>57.121426875352903</v>
          </cell>
          <cell r="V7019">
            <v>74.397775949478103</v>
          </cell>
          <cell r="W7019">
            <v>82.337971971511806</v>
          </cell>
          <cell r="X7019">
            <v>80.462974987315647</v>
          </cell>
          <cell r="Y7019">
            <v>83.750581820730076</v>
          </cell>
          <cell r="Z7019">
            <v>87.038188654145415</v>
          </cell>
          <cell r="AA7019">
            <v>90.325795487559844</v>
          </cell>
          <cell r="AB7019">
            <v>93.613402320974274</v>
          </cell>
          <cell r="AC7019">
            <v>96.901009154388703</v>
          </cell>
          <cell r="AD7019">
            <v>100.18861598780313</v>
          </cell>
          <cell r="AE7019">
            <v>103.47622282121756</v>
          </cell>
          <cell r="AF7019">
            <v>106.7638296546329</v>
          </cell>
          <cell r="AG7019">
            <v>110.05143648804733</v>
          </cell>
          <cell r="AH7019">
            <v>113.33904332146176</v>
          </cell>
          <cell r="AI7019">
            <v>116.62665015487619</v>
          </cell>
          <cell r="AJ7019">
            <v>119.91425698829062</v>
          </cell>
        </row>
        <row r="7020">
          <cell r="F7020">
            <v>31.320346784591699</v>
          </cell>
          <cell r="G7020">
            <v>29.888587185859699</v>
          </cell>
          <cell r="H7020">
            <v>34.463141497135197</v>
          </cell>
          <cell r="I7020">
            <v>36.109598168611498</v>
          </cell>
          <cell r="J7020">
            <v>25.3250679090172</v>
          </cell>
          <cell r="K7020">
            <v>39.319598916769003</v>
          </cell>
          <cell r="L7020">
            <v>44.790392759323097</v>
          </cell>
          <cell r="M7020">
            <v>49.505224211692799</v>
          </cell>
          <cell r="N7020">
            <v>49.181806200265903</v>
          </cell>
          <cell r="O7020">
            <v>34.454900328516999</v>
          </cell>
          <cell r="P7020">
            <v>33.024103312179399</v>
          </cell>
          <cell r="Q7020">
            <v>59.607825626850101</v>
          </cell>
          <cell r="R7020">
            <v>63.286943107843399</v>
          </cell>
          <cell r="S7020">
            <v>62.3359843716621</v>
          </cell>
          <cell r="T7020">
            <v>65.113659905910495</v>
          </cell>
          <cell r="U7020">
            <v>45.677310829639403</v>
          </cell>
          <cell r="V7020">
            <v>72.8339465353489</v>
          </cell>
          <cell r="W7020">
            <v>80.684697319507606</v>
          </cell>
          <cell r="X7020">
            <v>77.653848594082774</v>
          </cell>
          <cell r="Y7020">
            <v>81.47816329232046</v>
          </cell>
          <cell r="Z7020">
            <v>85.302477990559055</v>
          </cell>
          <cell r="AA7020">
            <v>89.126792688796741</v>
          </cell>
          <cell r="AB7020">
            <v>92.951107387035336</v>
          </cell>
          <cell r="AC7020">
            <v>96.775422085273021</v>
          </cell>
          <cell r="AD7020">
            <v>100.59973678351162</v>
          </cell>
          <cell r="AE7020">
            <v>104.4240514817493</v>
          </cell>
          <cell r="AF7020">
            <v>108.2483661799879</v>
          </cell>
          <cell r="AG7020">
            <v>112.07268087822558</v>
          </cell>
          <cell r="AH7020">
            <v>115.89699557646418</v>
          </cell>
          <cell r="AI7020">
            <v>119.72131027470277</v>
          </cell>
          <cell r="AJ7020">
            <v>123.54562497294046</v>
          </cell>
        </row>
        <row r="7021">
          <cell r="F7021">
            <v>30.375629719734199</v>
          </cell>
          <cell r="G7021">
            <v>29.079327126502999</v>
          </cell>
          <cell r="H7021">
            <v>33.230457338094702</v>
          </cell>
          <cell r="I7021">
            <v>34.087182217091303</v>
          </cell>
          <cell r="J7021">
            <v>25.6199082024023</v>
          </cell>
          <cell r="K7021">
            <v>38.160603868305699</v>
          </cell>
          <cell r="L7021">
            <v>41.948404507219799</v>
          </cell>
          <cell r="M7021">
            <v>46.641164313912398</v>
          </cell>
          <cell r="N7021">
            <v>47.130441273212398</v>
          </cell>
          <cell r="O7021">
            <v>36.163353371381803</v>
          </cell>
          <cell r="P7021">
            <v>35.9707198182344</v>
          </cell>
          <cell r="Q7021">
            <v>58.383428961276998</v>
          </cell>
          <cell r="R7021">
            <v>61.207903569936803</v>
          </cell>
          <cell r="S7021">
            <v>60.933952674388898</v>
          </cell>
          <cell r="T7021">
            <v>62.670980189323402</v>
          </cell>
          <cell r="U7021">
            <v>47.673156406640999</v>
          </cell>
          <cell r="V7021">
            <v>69.939265282154096</v>
          </cell>
          <cell r="W7021">
            <v>78.297812969207797</v>
          </cell>
          <cell r="X7021">
            <v>75.43838859724201</v>
          </cell>
          <cell r="Y7021">
            <v>79.002258987363348</v>
          </cell>
          <cell r="Z7021">
            <v>82.566129377484685</v>
          </cell>
          <cell r="AA7021">
            <v>86.129999767605113</v>
          </cell>
          <cell r="AB7021">
            <v>89.693870157726451</v>
          </cell>
          <cell r="AC7021">
            <v>93.257740547847789</v>
          </cell>
          <cell r="AD7021">
            <v>96.821610937969126</v>
          </cell>
          <cell r="AE7021">
            <v>100.38548132809046</v>
          </cell>
          <cell r="AF7021">
            <v>103.94935171821089</v>
          </cell>
          <cell r="AG7021">
            <v>107.51322210833223</v>
          </cell>
          <cell r="AH7021">
            <v>111.07709249845357</v>
          </cell>
          <cell r="AI7021">
            <v>114.6409628885749</v>
          </cell>
          <cell r="AJ7021">
            <v>118.20483327869624</v>
          </cell>
        </row>
        <row r="7022">
          <cell r="F7022">
            <v>29.653652565956101</v>
          </cell>
          <cell r="G7022">
            <v>27.545334091722999</v>
          </cell>
          <cell r="H7022">
            <v>30.582402907967602</v>
          </cell>
          <cell r="I7022">
            <v>32.407388221263901</v>
          </cell>
          <cell r="J7022">
            <v>25.1435306840315</v>
          </cell>
          <cell r="K7022">
            <v>35.331795659661303</v>
          </cell>
          <cell r="L7022">
            <v>38.961284712553002</v>
          </cell>
          <cell r="M7022">
            <v>41.347232224941301</v>
          </cell>
          <cell r="N7022">
            <v>41.6888310960233</v>
          </cell>
          <cell r="O7022">
            <v>33.043245812177702</v>
          </cell>
          <cell r="P7022">
            <v>33.159428861498803</v>
          </cell>
          <cell r="Q7022">
            <v>52.0575756940842</v>
          </cell>
          <cell r="R7022">
            <v>52.345610447525999</v>
          </cell>
          <cell r="S7022">
            <v>51.849592127800001</v>
          </cell>
          <cell r="T7022">
            <v>56.945582172155397</v>
          </cell>
          <cell r="U7022">
            <v>43.163844480276097</v>
          </cell>
          <cell r="V7022">
            <v>63.900883605956999</v>
          </cell>
          <cell r="W7022">
            <v>71.746210200548205</v>
          </cell>
          <cell r="X7022">
            <v>68.347078973322823</v>
          </cell>
          <cell r="Y7022">
            <v>71.684715068508012</v>
          </cell>
          <cell r="Z7022">
            <v>75.022351163693202</v>
          </cell>
          <cell r="AA7022">
            <v>78.359987258878391</v>
          </cell>
          <cell r="AB7022">
            <v>81.69762335406358</v>
          </cell>
          <cell r="AC7022">
            <v>85.03525944924877</v>
          </cell>
          <cell r="AD7022">
            <v>88.372895544433959</v>
          </cell>
          <cell r="AE7022">
            <v>91.710531639619148</v>
          </cell>
          <cell r="AF7022">
            <v>95.048167734804338</v>
          </cell>
          <cell r="AG7022">
            <v>98.385803829989527</v>
          </cell>
          <cell r="AH7022">
            <v>101.72343992517472</v>
          </cell>
          <cell r="AI7022">
            <v>105.06107602035991</v>
          </cell>
          <cell r="AJ7022">
            <v>108.3987121155451</v>
          </cell>
        </row>
        <row r="7023">
          <cell r="F7023">
            <v>28.640443334579501</v>
          </cell>
          <cell r="G7023">
            <v>27.214693219184898</v>
          </cell>
          <cell r="H7023">
            <v>29.799498408198399</v>
          </cell>
          <cell r="I7023">
            <v>30.689431343078599</v>
          </cell>
          <cell r="J7023">
            <v>26.6964483710527</v>
          </cell>
          <cell r="K7023">
            <v>34.182156479120302</v>
          </cell>
          <cell r="L7023">
            <v>37.705075085639997</v>
          </cell>
          <cell r="M7023">
            <v>40.672670759677899</v>
          </cell>
          <cell r="N7023">
            <v>40.306832877397497</v>
          </cell>
          <cell r="O7023">
            <v>36.154771466791601</v>
          </cell>
          <cell r="P7023">
            <v>36.532725339949103</v>
          </cell>
          <cell r="Q7023">
            <v>52.190719260573402</v>
          </cell>
          <cell r="R7023">
            <v>53.4492492972687</v>
          </cell>
          <cell r="S7023">
            <v>51.782555242776901</v>
          </cell>
          <cell r="T7023">
            <v>55.625839260399303</v>
          </cell>
          <cell r="U7023">
            <v>48.456595711469703</v>
          </cell>
          <cell r="V7023">
            <v>64.477882400751099</v>
          </cell>
          <cell r="W7023">
            <v>70.648008188247701</v>
          </cell>
          <cell r="X7023">
            <v>68.948863642493961</v>
          </cell>
          <cell r="Y7023">
            <v>72.219108322117791</v>
          </cell>
          <cell r="Z7023">
            <v>75.489353001742529</v>
          </cell>
          <cell r="AA7023">
            <v>78.759597681366358</v>
          </cell>
          <cell r="AB7023">
            <v>82.029842360990187</v>
          </cell>
          <cell r="AC7023">
            <v>85.300087040614017</v>
          </cell>
          <cell r="AD7023">
            <v>88.570331720237846</v>
          </cell>
          <cell r="AE7023">
            <v>91.840576399861675</v>
          </cell>
          <cell r="AF7023">
            <v>95.110821079486414</v>
          </cell>
          <cell r="AG7023">
            <v>98.381065759110243</v>
          </cell>
          <cell r="AH7023">
            <v>101.65131043873407</v>
          </cell>
          <cell r="AI7023">
            <v>104.9215551183579</v>
          </cell>
          <cell r="AJ7023">
            <v>108.19179979798173</v>
          </cell>
        </row>
        <row r="7024">
          <cell r="F7024">
            <v>27.391203328132601</v>
          </cell>
          <cell r="G7024">
            <v>26.273358454704301</v>
          </cell>
          <cell r="H7024">
            <v>28.646588721752199</v>
          </cell>
          <cell r="I7024">
            <v>29.287605100154899</v>
          </cell>
          <cell r="J7024">
            <v>26.605569445490801</v>
          </cell>
          <cell r="K7024">
            <v>32.609845524311098</v>
          </cell>
          <cell r="L7024">
            <v>35.610028555870102</v>
          </cell>
          <cell r="M7024">
            <v>36.916848544657199</v>
          </cell>
          <cell r="N7024">
            <v>36.686320575743899</v>
          </cell>
          <cell r="O7024">
            <v>35.010026778459498</v>
          </cell>
          <cell r="P7024">
            <v>35.372350554972897</v>
          </cell>
          <cell r="Q7024">
            <v>48.9115559015274</v>
          </cell>
          <cell r="R7024">
            <v>49.563937839001397</v>
          </cell>
          <cell r="S7024">
            <v>47.181940443627497</v>
          </cell>
          <cell r="T7024">
            <v>51.150575881570603</v>
          </cell>
          <cell r="U7024">
            <v>46.116433989584401</v>
          </cell>
          <cell r="V7024">
            <v>60.977065286636403</v>
          </cell>
          <cell r="W7024">
            <v>64.847125992536505</v>
          </cell>
          <cell r="X7024">
            <v>64.024133258571965</v>
          </cell>
          <cell r="Y7024">
            <v>67.013660519336554</v>
          </cell>
          <cell r="Z7024">
            <v>70.003187780102053</v>
          </cell>
          <cell r="AA7024">
            <v>72.992715040866642</v>
          </cell>
          <cell r="AB7024">
            <v>75.982242301631231</v>
          </cell>
          <cell r="AC7024">
            <v>78.971769562395821</v>
          </cell>
          <cell r="AD7024">
            <v>81.96129682316041</v>
          </cell>
          <cell r="AE7024">
            <v>84.950824083924999</v>
          </cell>
          <cell r="AF7024">
            <v>87.940351344690498</v>
          </cell>
          <cell r="AG7024">
            <v>90.929878605455087</v>
          </cell>
          <cell r="AH7024">
            <v>93.919405866219677</v>
          </cell>
          <cell r="AI7024">
            <v>96.908933126984266</v>
          </cell>
          <cell r="AJ7024">
            <v>99.898460387748855</v>
          </cell>
        </row>
        <row r="7025">
          <cell r="F7025">
            <v>27.1931475105286</v>
          </cell>
          <cell r="G7025">
            <v>26.0832511901855</v>
          </cell>
          <cell r="H7025">
            <v>27.887314719677001</v>
          </cell>
          <cell r="I7025">
            <v>29.1288321998715</v>
          </cell>
          <cell r="J7025">
            <v>26.563987099587901</v>
          </cell>
          <cell r="K7025">
            <v>32.506289914607997</v>
          </cell>
          <cell r="L7025">
            <v>35.138805456161499</v>
          </cell>
          <cell r="M7025">
            <v>36.1846133174896</v>
          </cell>
          <cell r="N7025">
            <v>36.152721284985503</v>
          </cell>
          <cell r="O7025">
            <v>35.161449753403701</v>
          </cell>
          <cell r="P7025">
            <v>35.276368258357003</v>
          </cell>
          <cell r="Q7025">
            <v>48.404745486855496</v>
          </cell>
          <cell r="R7025">
            <v>47.722868799924903</v>
          </cell>
          <cell r="S7025">
            <v>46.202595681905699</v>
          </cell>
          <cell r="T7025">
            <v>49.498396635532401</v>
          </cell>
          <cell r="U7025">
            <v>44.420169030368299</v>
          </cell>
          <cell r="V7025">
            <v>59.0174414048195</v>
          </cell>
          <cell r="W7025">
            <v>62.306718625716897</v>
          </cell>
          <cell r="X7025">
            <v>61.411600890005502</v>
          </cell>
          <cell r="Y7025">
            <v>64.138010597972425</v>
          </cell>
          <cell r="Z7025">
            <v>66.864420305939348</v>
          </cell>
          <cell r="AA7025">
            <v>69.59083001390627</v>
          </cell>
          <cell r="AB7025">
            <v>72.317239721873193</v>
          </cell>
          <cell r="AC7025">
            <v>75.043649429840116</v>
          </cell>
          <cell r="AD7025">
            <v>77.770059137807038</v>
          </cell>
          <cell r="AE7025">
            <v>80.496468845774871</v>
          </cell>
          <cell r="AF7025">
            <v>83.222878553741793</v>
          </cell>
          <cell r="AG7025">
            <v>85.949288261708716</v>
          </cell>
          <cell r="AH7025">
            <v>88.675697969675639</v>
          </cell>
          <cell r="AI7025">
            <v>91.402107677642562</v>
          </cell>
          <cell r="AJ7025">
            <v>94.128517385609484</v>
          </cell>
        </row>
        <row r="7026">
          <cell r="F7026">
            <v>27.6560540876389</v>
          </cell>
          <cell r="G7026">
            <v>26.766565476536801</v>
          </cell>
          <cell r="H7026">
            <v>28.184139362961101</v>
          </cell>
          <cell r="I7026">
            <v>29.7436735593081</v>
          </cell>
          <cell r="J7026">
            <v>29.461034184575102</v>
          </cell>
          <cell r="K7026">
            <v>33.094032971979999</v>
          </cell>
          <cell r="L7026">
            <v>35.510513701204196</v>
          </cell>
          <cell r="M7026">
            <v>38.950620737075802</v>
          </cell>
          <cell r="N7026">
            <v>38.296433090686797</v>
          </cell>
          <cell r="O7026">
            <v>38.0316855122447</v>
          </cell>
          <cell r="P7026">
            <v>40.963459396362303</v>
          </cell>
          <cell r="Q7026">
            <v>50.978813323974599</v>
          </cell>
          <cell r="R7026">
            <v>52.2589581511021</v>
          </cell>
          <cell r="S7026">
            <v>48.304665845155697</v>
          </cell>
          <cell r="T7026">
            <v>51.6559177240729</v>
          </cell>
          <cell r="U7026">
            <v>46.660746805119302</v>
          </cell>
          <cell r="V7026">
            <v>62.375564351081799</v>
          </cell>
          <cell r="W7026">
            <v>64.146488714933398</v>
          </cell>
          <cell r="X7026">
            <v>63.687976972413708</v>
          </cell>
          <cell r="Y7026">
            <v>66.291741278039808</v>
          </cell>
          <cell r="Z7026">
            <v>68.895505583664999</v>
          </cell>
          <cell r="AA7026">
            <v>71.49926988929019</v>
          </cell>
          <cell r="AB7026">
            <v>74.10303419491629</v>
          </cell>
          <cell r="AC7026">
            <v>76.706798500541481</v>
          </cell>
          <cell r="AD7026">
            <v>79.310562806167582</v>
          </cell>
          <cell r="AE7026">
            <v>81.914327111792772</v>
          </cell>
          <cell r="AF7026">
            <v>84.518091417417963</v>
          </cell>
          <cell r="AG7026">
            <v>87.121855723044064</v>
          </cell>
          <cell r="AH7026">
            <v>89.725620028669255</v>
          </cell>
          <cell r="AI7026">
            <v>92.329384334294446</v>
          </cell>
          <cell r="AJ7026">
            <v>94.933148639920546</v>
          </cell>
        </row>
        <row r="7027">
          <cell r="F7027">
            <v>28.596495464324999</v>
          </cell>
          <cell r="G7027">
            <v>27.518855715751599</v>
          </cell>
          <cell r="H7027">
            <v>29.335560105681399</v>
          </cell>
          <cell r="I7027">
            <v>31.737032475471501</v>
          </cell>
          <cell r="J7027">
            <v>32.323510783910699</v>
          </cell>
          <cell r="K7027">
            <v>35.718577591180797</v>
          </cell>
          <cell r="L7027">
            <v>37.535334498167003</v>
          </cell>
          <cell r="M7027">
            <v>41.919362024545698</v>
          </cell>
          <cell r="N7027">
            <v>42.034212277770003</v>
          </cell>
          <cell r="O7027">
            <v>40.735683184623703</v>
          </cell>
          <cell r="P7027">
            <v>44.272913811564401</v>
          </cell>
          <cell r="Q7027">
            <v>54.837901675701097</v>
          </cell>
          <cell r="R7027">
            <v>55.739993171215097</v>
          </cell>
          <cell r="S7027">
            <v>52.779508760511902</v>
          </cell>
          <cell r="T7027">
            <v>54.870079462528203</v>
          </cell>
          <cell r="U7027">
            <v>50.408537302255603</v>
          </cell>
          <cell r="V7027">
            <v>66.365587435722304</v>
          </cell>
          <cell r="W7027">
            <v>65.993080706358</v>
          </cell>
          <cell r="X7027">
            <v>66.898860179432631</v>
          </cell>
          <cell r="Y7027">
            <v>69.461607524996907</v>
          </cell>
          <cell r="Z7027">
            <v>72.024354870562092</v>
          </cell>
          <cell r="AA7027">
            <v>74.587102216127278</v>
          </cell>
          <cell r="AB7027">
            <v>77.149849561692463</v>
          </cell>
          <cell r="AC7027">
            <v>79.712596907256739</v>
          </cell>
          <cell r="AD7027">
            <v>82.275344252821924</v>
          </cell>
          <cell r="AE7027">
            <v>84.838091598387109</v>
          </cell>
          <cell r="AF7027">
            <v>87.400838943952294</v>
          </cell>
          <cell r="AG7027">
            <v>89.96358628951657</v>
          </cell>
          <cell r="AH7027">
            <v>92.526333635081755</v>
          </cell>
          <cell r="AI7027">
            <v>95.089080980646941</v>
          </cell>
          <cell r="AJ7027">
            <v>97.651828326211216</v>
          </cell>
        </row>
        <row r="7028">
          <cell r="F7028">
            <v>30.581668307304401</v>
          </cell>
          <cell r="G7028">
            <v>29.5159087409973</v>
          </cell>
          <cell r="H7028">
            <v>32.059628649711598</v>
          </cell>
          <cell r="I7028">
            <v>34.736805887669298</v>
          </cell>
          <cell r="J7028">
            <v>37.241837499618498</v>
          </cell>
          <cell r="K7028">
            <v>40.349524848938003</v>
          </cell>
          <cell r="L7028">
            <v>42.002623181343097</v>
          </cell>
          <cell r="M7028">
            <v>46.161000064849901</v>
          </cell>
          <cell r="N7028">
            <v>47.384726178169302</v>
          </cell>
          <cell r="O7028">
            <v>46.609545570850401</v>
          </cell>
          <cell r="P7028">
            <v>52.335162085294698</v>
          </cell>
          <cell r="Q7028">
            <v>59.859766906738301</v>
          </cell>
          <cell r="R7028">
            <v>61.291500329971299</v>
          </cell>
          <cell r="S7028">
            <v>59.709457901001002</v>
          </cell>
          <cell r="T7028">
            <v>62.130231211185503</v>
          </cell>
          <cell r="U7028">
            <v>58.976914670944197</v>
          </cell>
          <cell r="V7028">
            <v>72.593637071609507</v>
          </cell>
          <cell r="W7028">
            <v>73.603674683570901</v>
          </cell>
          <cell r="X7028">
            <v>74.659371343151179</v>
          </cell>
          <cell r="Y7028">
            <v>77.424809467191153</v>
          </cell>
          <cell r="Z7028">
            <v>80.190247591231127</v>
          </cell>
          <cell r="AA7028">
            <v>82.955685715270192</v>
          </cell>
          <cell r="AB7028">
            <v>85.721123839310167</v>
          </cell>
          <cell r="AC7028">
            <v>88.486561963350141</v>
          </cell>
          <cell r="AD7028">
            <v>91.252000087389206</v>
          </cell>
          <cell r="AE7028">
            <v>94.01743821142918</v>
          </cell>
          <cell r="AF7028">
            <v>96.782876335469155</v>
          </cell>
          <cell r="AG7028">
            <v>99.548314459508219</v>
          </cell>
          <cell r="AH7028">
            <v>102.31375258354819</v>
          </cell>
          <cell r="AI7028">
            <v>105.07919070758817</v>
          </cell>
          <cell r="AJ7028">
            <v>107.84462883162723</v>
          </cell>
        </row>
        <row r="7029">
          <cell r="F7029">
            <v>33.357705221176097</v>
          </cell>
          <cell r="G7029">
            <v>33.388955598831203</v>
          </cell>
          <cell r="H7029">
            <v>36.380684420585602</v>
          </cell>
          <cell r="I7029">
            <v>39.721421144485497</v>
          </cell>
          <cell r="J7029">
            <v>42.294319911956798</v>
          </cell>
          <cell r="K7029">
            <v>45.595484233856197</v>
          </cell>
          <cell r="L7029">
            <v>47.3796423721314</v>
          </cell>
          <cell r="M7029">
            <v>51.106483810424798</v>
          </cell>
          <cell r="N7029">
            <v>54.473410907745397</v>
          </cell>
          <cell r="O7029">
            <v>53.1239774513245</v>
          </cell>
          <cell r="P7029">
            <v>58.968332386016797</v>
          </cell>
          <cell r="Q7029">
            <v>66.676903352737398</v>
          </cell>
          <cell r="R7029">
            <v>69.591260410308806</v>
          </cell>
          <cell r="S7029">
            <v>67.691703866958605</v>
          </cell>
          <cell r="T7029">
            <v>69.164671228408807</v>
          </cell>
          <cell r="U7029">
            <v>67.872666126251204</v>
          </cell>
          <cell r="V7029">
            <v>79.848213035583498</v>
          </cell>
          <cell r="W7029">
            <v>81.600062129974404</v>
          </cell>
          <cell r="X7029">
            <v>82.944284285355025</v>
          </cell>
          <cell r="Y7029">
            <v>85.8612232300502</v>
          </cell>
          <cell r="Z7029">
            <v>88.778162174745376</v>
          </cell>
          <cell r="AA7029">
            <v>91.695101119440551</v>
          </cell>
          <cell r="AB7029">
            <v>94.612040064135726</v>
          </cell>
          <cell r="AC7029">
            <v>97.528979008830902</v>
          </cell>
          <cell r="AD7029">
            <v>100.44591795352608</v>
          </cell>
          <cell r="AE7029">
            <v>103.36285689822125</v>
          </cell>
          <cell r="AF7029">
            <v>106.27979584291643</v>
          </cell>
          <cell r="AG7029">
            <v>109.1967347876116</v>
          </cell>
          <cell r="AH7029">
            <v>112.11367373230678</v>
          </cell>
          <cell r="AI7029">
            <v>115.03061267700195</v>
          </cell>
          <cell r="AJ7029">
            <v>117.94755162169713</v>
          </cell>
        </row>
        <row r="7030">
          <cell r="F7030">
            <v>36.274368040084802</v>
          </cell>
          <cell r="G7030">
            <v>36.3072890110016</v>
          </cell>
          <cell r="H7030">
            <v>40.007750028610197</v>
          </cell>
          <cell r="I7030">
            <v>43.922160633087202</v>
          </cell>
          <cell r="J7030">
            <v>47.701664056778</v>
          </cell>
          <cell r="K7030">
            <v>50.288361253738401</v>
          </cell>
          <cell r="L7030">
            <v>51.876064228057899</v>
          </cell>
          <cell r="M7030">
            <v>56.521188982009903</v>
          </cell>
          <cell r="N7030">
            <v>60.038065967559803</v>
          </cell>
          <cell r="O7030">
            <v>59.5083791484833</v>
          </cell>
          <cell r="P7030">
            <v>66.232115839958198</v>
          </cell>
          <cell r="Q7030">
            <v>72.5476471595764</v>
          </cell>
          <cell r="R7030">
            <v>75.119506202697806</v>
          </cell>
          <cell r="S7030">
            <v>74.796054752349903</v>
          </cell>
          <cell r="T7030">
            <v>75.418854591369595</v>
          </cell>
          <cell r="U7030">
            <v>74.695923568725604</v>
          </cell>
          <cell r="V7030">
            <v>86.302220973968502</v>
          </cell>
          <cell r="W7030">
            <v>88.215517856597899</v>
          </cell>
          <cell r="X7030">
            <v>89.679534248415621</v>
          </cell>
          <cell r="Y7030">
            <v>92.659917092468277</v>
          </cell>
          <cell r="Z7030">
            <v>95.640299936520023</v>
          </cell>
          <cell r="AA7030">
            <v>98.620682780572679</v>
          </cell>
          <cell r="AB7030">
            <v>101.60106562462443</v>
          </cell>
          <cell r="AC7030">
            <v>104.58144846867708</v>
          </cell>
          <cell r="AD7030">
            <v>107.56183131272883</v>
          </cell>
          <cell r="AE7030">
            <v>110.54221415678148</v>
          </cell>
          <cell r="AF7030">
            <v>113.52259700083323</v>
          </cell>
          <cell r="AG7030">
            <v>116.50297984488589</v>
          </cell>
          <cell r="AH7030">
            <v>119.48336268893763</v>
          </cell>
          <cell r="AI7030">
            <v>122.46374553298938</v>
          </cell>
          <cell r="AJ7030">
            <v>125.44412837704203</v>
          </cell>
        </row>
        <row r="7031">
          <cell r="F7031">
            <v>37.858519359588598</v>
          </cell>
          <cell r="G7031">
            <v>37.578008914947503</v>
          </cell>
          <cell r="H7031">
            <v>41.162214666366602</v>
          </cell>
          <cell r="I7031">
            <v>44.967966373443602</v>
          </cell>
          <cell r="J7031">
            <v>49.858184641361198</v>
          </cell>
          <cell r="K7031">
            <v>51.404434608459503</v>
          </cell>
          <cell r="L7031">
            <v>54.349278110504201</v>
          </cell>
          <cell r="M7031">
            <v>58.260194803237901</v>
          </cell>
          <cell r="N7031">
            <v>61.039749286651599</v>
          </cell>
          <cell r="O7031">
            <v>62.118719108581502</v>
          </cell>
          <cell r="P7031">
            <v>70.465970338821407</v>
          </cell>
          <cell r="Q7031">
            <v>75.231989830017099</v>
          </cell>
          <cell r="R7031">
            <v>76.832942481994607</v>
          </cell>
          <cell r="S7031">
            <v>76.997238408565494</v>
          </cell>
          <cell r="T7031">
            <v>77.929585226059004</v>
          </cell>
          <cell r="U7031">
            <v>78.570422267913798</v>
          </cell>
          <cell r="V7031">
            <v>89.662835216522197</v>
          </cell>
          <cell r="W7031">
            <v>91.255540439605696</v>
          </cell>
          <cell r="X7031">
            <v>93.128175090217155</v>
          </cell>
          <cell r="Y7031">
            <v>96.240479786534706</v>
          </cell>
          <cell r="Z7031">
            <v>99.352784482851348</v>
          </cell>
          <cell r="AA7031">
            <v>102.4650891791689</v>
          </cell>
          <cell r="AB7031">
            <v>105.57739387548645</v>
          </cell>
          <cell r="AC7031">
            <v>108.68969857180309</v>
          </cell>
          <cell r="AD7031">
            <v>111.80200326812064</v>
          </cell>
          <cell r="AE7031">
            <v>114.91430796443728</v>
          </cell>
          <cell r="AF7031">
            <v>118.02661266075484</v>
          </cell>
          <cell r="AG7031">
            <v>121.13891735707148</v>
          </cell>
          <cell r="AH7031">
            <v>124.25122205338903</v>
          </cell>
          <cell r="AI7031">
            <v>127.36352674970658</v>
          </cell>
          <cell r="AJ7031">
            <v>130.47583144602322</v>
          </cell>
        </row>
        <row r="7032">
          <cell r="F7032">
            <v>38.294515003204303</v>
          </cell>
          <cell r="G7032">
            <v>38.163672554016102</v>
          </cell>
          <cell r="H7032">
            <v>41.709133129119898</v>
          </cell>
          <cell r="I7032">
            <v>44.6703092746735</v>
          </cell>
          <cell r="J7032">
            <v>51.317761814117397</v>
          </cell>
          <cell r="K7032">
            <v>52.245251976013201</v>
          </cell>
          <cell r="L7032">
            <v>55.072682456970199</v>
          </cell>
          <cell r="M7032">
            <v>59.253565032959003</v>
          </cell>
          <cell r="N7032">
            <v>61.535686141967801</v>
          </cell>
          <cell r="O7032">
            <v>63.726599491119401</v>
          </cell>
          <cell r="P7032">
            <v>73.001588722229002</v>
          </cell>
          <cell r="Q7032">
            <v>76.398515373229998</v>
          </cell>
          <cell r="R7032">
            <v>78.837763454437294</v>
          </cell>
          <cell r="S7032">
            <v>77.679165494918806</v>
          </cell>
          <cell r="T7032">
            <v>78.857776580810594</v>
          </cell>
          <cell r="U7032">
            <v>79.364233497619594</v>
          </cell>
          <cell r="V7032">
            <v>90.190974536895794</v>
          </cell>
          <cell r="W7032">
            <v>95.231207412719698</v>
          </cell>
          <cell r="X7032">
            <v>95.033775280507143</v>
          </cell>
          <cell r="Y7032">
            <v>98.224943318673468</v>
          </cell>
          <cell r="Z7032">
            <v>101.41611135683888</v>
          </cell>
          <cell r="AA7032">
            <v>104.60727939500521</v>
          </cell>
          <cell r="AB7032">
            <v>107.79844743317153</v>
          </cell>
          <cell r="AC7032">
            <v>110.98961547133695</v>
          </cell>
          <cell r="AD7032">
            <v>114.18078350950327</v>
          </cell>
          <cell r="AE7032">
            <v>117.37195154766869</v>
          </cell>
          <cell r="AF7032">
            <v>120.56311958583501</v>
          </cell>
          <cell r="AG7032">
            <v>123.75428762400043</v>
          </cell>
          <cell r="AH7032">
            <v>126.94545566216675</v>
          </cell>
          <cell r="AI7032">
            <v>130.13662370033308</v>
          </cell>
          <cell r="AJ7032">
            <v>133.32779173849849</v>
          </cell>
        </row>
        <row r="7033">
          <cell r="F7033">
            <v>36.828797481536903</v>
          </cell>
          <cell r="G7033">
            <v>37.012786109924299</v>
          </cell>
          <cell r="H7033">
            <v>41.0640807361603</v>
          </cell>
          <cell r="I7033">
            <v>43.027928659439098</v>
          </cell>
          <cell r="J7033">
            <v>50.950027004241903</v>
          </cell>
          <cell r="K7033">
            <v>50.909243473053003</v>
          </cell>
          <cell r="L7033">
            <v>54.273813716888398</v>
          </cell>
          <cell r="M7033">
            <v>58.934053730011001</v>
          </cell>
          <cell r="N7033">
            <v>60.184127803802497</v>
          </cell>
          <cell r="O7033">
            <v>63.346943675994901</v>
          </cell>
          <cell r="P7033">
            <v>71.889414480209396</v>
          </cell>
          <cell r="Q7033">
            <v>74.821475837707496</v>
          </cell>
          <cell r="R7033">
            <v>78.117165018081707</v>
          </cell>
          <cell r="S7033">
            <v>77.350699186325102</v>
          </cell>
          <cell r="T7033">
            <v>77.315166038513198</v>
          </cell>
          <cell r="U7033">
            <v>78.451134880065894</v>
          </cell>
          <cell r="V7033">
            <v>88.999671413421595</v>
          </cell>
          <cell r="W7033">
            <v>92.751334831237799</v>
          </cell>
          <cell r="X7033">
            <v>93.395952122496965</v>
          </cell>
          <cell r="Y7033">
            <v>96.500177359944246</v>
          </cell>
          <cell r="Z7033">
            <v>99.604402597392436</v>
          </cell>
          <cell r="AA7033">
            <v>102.70862783483972</v>
          </cell>
          <cell r="AB7033">
            <v>105.812853072287</v>
          </cell>
          <cell r="AC7033">
            <v>108.91707830973428</v>
          </cell>
          <cell r="AD7033">
            <v>112.02130354718247</v>
          </cell>
          <cell r="AE7033">
            <v>115.12552878462975</v>
          </cell>
          <cell r="AF7033">
            <v>118.22975402207703</v>
          </cell>
          <cell r="AG7033">
            <v>121.33397925952522</v>
          </cell>
          <cell r="AH7033">
            <v>124.4382044969725</v>
          </cell>
          <cell r="AI7033">
            <v>127.54242973441978</v>
          </cell>
          <cell r="AJ7033">
            <v>130.64665497186797</v>
          </cell>
        </row>
        <row r="7034">
          <cell r="F7034">
            <v>33.7688723373413</v>
          </cell>
          <cell r="G7034">
            <v>34.276277322769197</v>
          </cell>
          <cell r="H7034">
            <v>37.740032824516298</v>
          </cell>
          <cell r="I7034">
            <v>40.3011543636322</v>
          </cell>
          <cell r="J7034">
            <v>48.462244935989403</v>
          </cell>
          <cell r="K7034">
            <v>47.617722087860102</v>
          </cell>
          <cell r="L7034">
            <v>50.805745819091797</v>
          </cell>
          <cell r="M7034">
            <v>55.795521442413303</v>
          </cell>
          <cell r="N7034">
            <v>57.585509597778298</v>
          </cell>
          <cell r="O7034">
            <v>60.968324621200601</v>
          </cell>
          <cell r="P7034">
            <v>69.313418669700596</v>
          </cell>
          <cell r="Q7034">
            <v>70.317723979949903</v>
          </cell>
          <cell r="R7034">
            <v>74.092856216430704</v>
          </cell>
          <cell r="S7034">
            <v>74.038592668056495</v>
          </cell>
          <cell r="T7034">
            <v>73.956232650756803</v>
          </cell>
          <cell r="U7034">
            <v>75.049403316497802</v>
          </cell>
          <cell r="V7034">
            <v>84.226573280334506</v>
          </cell>
          <cell r="W7034">
            <v>86.837133693695094</v>
          </cell>
          <cell r="X7034">
            <v>88.159028308614324</v>
          </cell>
          <cell r="Y7034">
            <v>90.980928570282231</v>
          </cell>
          <cell r="Z7034">
            <v>93.802828831950137</v>
          </cell>
          <cell r="AA7034">
            <v>96.624729093618043</v>
          </cell>
          <cell r="AB7034">
            <v>99.44662935528595</v>
          </cell>
          <cell r="AC7034">
            <v>102.26852961695386</v>
          </cell>
          <cell r="AD7034">
            <v>105.09042987862267</v>
          </cell>
          <cell r="AE7034">
            <v>107.91233014029058</v>
          </cell>
          <cell r="AF7034">
            <v>110.73423040195848</v>
          </cell>
          <cell r="AG7034">
            <v>113.55613066362639</v>
          </cell>
          <cell r="AH7034">
            <v>116.3780309252943</v>
          </cell>
          <cell r="AI7034">
            <v>119.1999311869622</v>
          </cell>
          <cell r="AJ7034">
            <v>122.02183144863011</v>
          </cell>
        </row>
        <row r="7035">
          <cell r="F7035">
            <v>30.371317081451402</v>
          </cell>
          <cell r="G7035">
            <v>31.277751118659999</v>
          </cell>
          <cell r="H7035">
            <v>34.4929269895554</v>
          </cell>
          <cell r="I7035">
            <v>37.467722968101498</v>
          </cell>
          <cell r="J7035">
            <v>44.377932685852102</v>
          </cell>
          <cell r="K7035">
            <v>43.9645593032837</v>
          </cell>
          <cell r="L7035">
            <v>46.165391397476199</v>
          </cell>
          <cell r="M7035">
            <v>51.317014528274498</v>
          </cell>
          <cell r="N7035">
            <v>54.419345481872597</v>
          </cell>
          <cell r="O7035">
            <v>58.533753850936897</v>
          </cell>
          <cell r="P7035">
            <v>65.279328989982602</v>
          </cell>
          <cell r="Q7035">
            <v>65.257272691726698</v>
          </cell>
          <cell r="R7035">
            <v>68.243185153961207</v>
          </cell>
          <cell r="S7035">
            <v>67.544163195609997</v>
          </cell>
          <cell r="T7035">
            <v>70.196596405029297</v>
          </cell>
          <cell r="U7035">
            <v>72.072955867052102</v>
          </cell>
          <cell r="V7035">
            <v>77.891804477691693</v>
          </cell>
          <cell r="W7035">
            <v>80.223797290801997</v>
          </cell>
          <cell r="X7035">
            <v>81.827337148285551</v>
          </cell>
          <cell r="Y7035">
            <v>84.347540204252255</v>
          </cell>
          <cell r="Z7035">
            <v>86.867743260219868</v>
          </cell>
          <cell r="AA7035">
            <v>89.387946316186571</v>
          </cell>
          <cell r="AB7035">
            <v>91.908149372153275</v>
          </cell>
          <cell r="AC7035">
            <v>94.428352428119979</v>
          </cell>
          <cell r="AD7035">
            <v>96.948555484087592</v>
          </cell>
          <cell r="AE7035">
            <v>99.468758540054296</v>
          </cell>
          <cell r="AF7035">
            <v>101.988961596021</v>
          </cell>
          <cell r="AG7035">
            <v>104.50916465198861</v>
          </cell>
          <cell r="AH7035">
            <v>107.02936770795532</v>
          </cell>
          <cell r="AI7035">
            <v>109.54957076392202</v>
          </cell>
          <cell r="AJ7035">
            <v>112.06977381988963</v>
          </cell>
        </row>
        <row r="7036">
          <cell r="F7036">
            <v>25.743150629043601</v>
          </cell>
          <cell r="G7036">
            <v>27.2265486341715</v>
          </cell>
          <cell r="H7036">
            <v>30.3216471405029</v>
          </cell>
          <cell r="I7036">
            <v>33.744995886325803</v>
          </cell>
          <cell r="J7036">
            <v>39.594028977394103</v>
          </cell>
          <cell r="K7036">
            <v>39.439115949630697</v>
          </cell>
          <cell r="L7036">
            <v>41.1765408382416</v>
          </cell>
          <cell r="M7036">
            <v>45.1552269649506</v>
          </cell>
          <cell r="N7036">
            <v>49.2889341602325</v>
          </cell>
          <cell r="O7036">
            <v>54.993784597396903</v>
          </cell>
          <cell r="P7036">
            <v>59.710180658340498</v>
          </cell>
          <cell r="Q7036">
            <v>59.504131292343097</v>
          </cell>
          <cell r="R7036">
            <v>60.7841853733063</v>
          </cell>
          <cell r="S7036">
            <v>59.858964452266697</v>
          </cell>
          <cell r="T7036">
            <v>64.193259308815001</v>
          </cell>
          <cell r="U7036">
            <v>67.4649788048267</v>
          </cell>
          <cell r="V7036">
            <v>70.007346287012098</v>
          </cell>
          <cell r="W7036">
            <v>71.507215785503405</v>
          </cell>
          <cell r="X7036">
            <v>73.630485415856128</v>
          </cell>
          <cell r="Y7036">
            <v>75.793974023829833</v>
          </cell>
          <cell r="Z7036">
            <v>77.957462631802628</v>
          </cell>
          <cell r="AA7036">
            <v>80.120951239775422</v>
          </cell>
          <cell r="AB7036">
            <v>82.284439847748217</v>
          </cell>
          <cell r="AC7036">
            <v>84.447928455721922</v>
          </cell>
          <cell r="AD7036">
            <v>86.611417063694716</v>
          </cell>
          <cell r="AE7036">
            <v>88.774905671667511</v>
          </cell>
          <cell r="AF7036">
            <v>90.938394279640306</v>
          </cell>
          <cell r="AG7036">
            <v>93.101882887614011</v>
          </cell>
          <cell r="AH7036">
            <v>95.265371495586805</v>
          </cell>
          <cell r="AI7036">
            <v>97.4288601035596</v>
          </cell>
          <cell r="AJ7036">
            <v>99.592348711533305</v>
          </cell>
        </row>
        <row r="7037">
          <cell r="F7037">
            <v>23.182761632204102</v>
          </cell>
          <cell r="G7037">
            <v>24.1316384373307</v>
          </cell>
          <cell r="H7037">
            <v>26.644356655657301</v>
          </cell>
          <cell r="I7037">
            <v>31.312013485193301</v>
          </cell>
          <cell r="J7037">
            <v>32.957343404293098</v>
          </cell>
          <cell r="K7037">
            <v>36.366890222072598</v>
          </cell>
          <cell r="L7037">
            <v>38.133980704575798</v>
          </cell>
          <cell r="M7037">
            <v>42.929451672554002</v>
          </cell>
          <cell r="N7037">
            <v>48.124269567489598</v>
          </cell>
          <cell r="O7037">
            <v>54.471733995437603</v>
          </cell>
          <cell r="P7037">
            <v>54.015711040020001</v>
          </cell>
          <cell r="Q7037">
            <v>57.248513706207298</v>
          </cell>
          <cell r="R7037">
            <v>57.6894819159508</v>
          </cell>
          <cell r="S7037">
            <v>58.278030086040502</v>
          </cell>
          <cell r="T7037">
            <v>63.164401027202601</v>
          </cell>
          <cell r="U7037">
            <v>68.266950877189601</v>
          </cell>
          <cell r="V7037">
            <v>66.146822628021198</v>
          </cell>
          <cell r="W7037">
            <v>70.249096506595606</v>
          </cell>
          <cell r="X7037">
            <v>72.113550208314336</v>
          </cell>
          <cell r="Y7037">
            <v>74.35865003982326</v>
          </cell>
          <cell r="Z7037">
            <v>76.603749871332184</v>
          </cell>
          <cell r="AA7037">
            <v>78.848849702840198</v>
          </cell>
          <cell r="AB7037">
            <v>81.093949534349122</v>
          </cell>
          <cell r="AC7037">
            <v>83.339049365858045</v>
          </cell>
          <cell r="AD7037">
            <v>85.584149197366969</v>
          </cell>
          <cell r="AE7037">
            <v>87.829249028875893</v>
          </cell>
          <cell r="AF7037">
            <v>90.074348860384816</v>
          </cell>
          <cell r="AG7037">
            <v>92.31944869189374</v>
          </cell>
          <cell r="AH7037">
            <v>94.564548523402664</v>
          </cell>
          <cell r="AI7037">
            <v>96.809648354911587</v>
          </cell>
          <cell r="AJ7037">
            <v>99.054748186420511</v>
          </cell>
        </row>
        <row r="7038">
          <cell r="F7038">
            <v>21.5066935534477</v>
          </cell>
          <cell r="G7038">
            <v>22.4779558990002</v>
          </cell>
          <cell r="H7038">
            <v>25.027050035715099</v>
          </cell>
          <cell r="I7038">
            <v>28.321045639947101</v>
          </cell>
          <cell r="J7038">
            <v>28.998918223023399</v>
          </cell>
          <cell r="K7038">
            <v>33.000896960735297</v>
          </cell>
          <cell r="L7038">
            <v>35.478384451389303</v>
          </cell>
          <cell r="M7038">
            <v>39.409740486383399</v>
          </cell>
          <cell r="N7038">
            <v>44.760101320982002</v>
          </cell>
          <cell r="O7038">
            <v>50.277928374767299</v>
          </cell>
          <cell r="P7038">
            <v>48.771034430980698</v>
          </cell>
          <cell r="Q7038">
            <v>52.705683537960098</v>
          </cell>
          <cell r="R7038">
            <v>53.644216001987502</v>
          </cell>
          <cell r="S7038">
            <v>54.016628846645403</v>
          </cell>
          <cell r="T7038">
            <v>58.4704989576638</v>
          </cell>
          <cell r="U7038">
            <v>62.014560118675199</v>
          </cell>
          <cell r="V7038">
            <v>61.7459143362045</v>
          </cell>
          <cell r="W7038">
            <v>64.360514756917993</v>
          </cell>
          <cell r="X7038">
            <v>66.428845074802666</v>
          </cell>
          <cell r="Y7038">
            <v>68.492869985079778</v>
          </cell>
          <cell r="Z7038">
            <v>70.556894895356891</v>
          </cell>
          <cell r="AA7038">
            <v>72.620919805634003</v>
          </cell>
          <cell r="AB7038">
            <v>74.684944715911115</v>
          </cell>
          <cell r="AC7038">
            <v>76.748969626188227</v>
          </cell>
          <cell r="AD7038">
            <v>78.812994536465339</v>
          </cell>
          <cell r="AE7038">
            <v>80.877019446742452</v>
          </cell>
          <cell r="AF7038">
            <v>82.941044357019564</v>
          </cell>
          <cell r="AG7038">
            <v>85.005069267296676</v>
          </cell>
          <cell r="AH7038">
            <v>87.069094177573788</v>
          </cell>
          <cell r="AI7038">
            <v>89.133119087850901</v>
          </cell>
          <cell r="AJ7038">
            <v>91.197143998128013</v>
          </cell>
        </row>
        <row r="7039">
          <cell r="F7039">
            <v>20.695436494827302</v>
          </cell>
          <cell r="G7039">
            <v>20.8365966510177</v>
          </cell>
          <cell r="H7039">
            <v>23.091350803136802</v>
          </cell>
          <cell r="I7039">
            <v>26.493182770371401</v>
          </cell>
          <cell r="J7039">
            <v>25.690306105136901</v>
          </cell>
          <cell r="K7039">
            <v>30.398181339740798</v>
          </cell>
          <cell r="L7039">
            <v>33.037024469643796</v>
          </cell>
          <cell r="M7039">
            <v>36.761855685353297</v>
          </cell>
          <cell r="N7039">
            <v>41.844631430566302</v>
          </cell>
          <cell r="O7039">
            <v>46.2874846122265</v>
          </cell>
          <cell r="P7039">
            <v>43.816823301002401</v>
          </cell>
          <cell r="Q7039">
            <v>48.189238027811101</v>
          </cell>
          <cell r="R7039">
            <v>49.5808165652752</v>
          </cell>
          <cell r="S7039">
            <v>50.493168799400301</v>
          </cell>
          <cell r="T7039">
            <v>54.598255715549001</v>
          </cell>
          <cell r="U7039">
            <v>57.643898675024502</v>
          </cell>
          <cell r="V7039">
            <v>58.3650015422404</v>
          </cell>
          <cell r="W7039">
            <v>60.393920059919402</v>
          </cell>
          <cell r="X7039">
            <v>62.480023817625806</v>
          </cell>
          <cell r="Y7039">
            <v>64.545241989393617</v>
          </cell>
          <cell r="Z7039">
            <v>66.610460161161427</v>
          </cell>
          <cell r="AA7039">
            <v>68.675678332929238</v>
          </cell>
          <cell r="AB7039">
            <v>70.740896504697957</v>
          </cell>
          <cell r="AC7039">
            <v>72.806114676465768</v>
          </cell>
          <cell r="AD7039">
            <v>74.871332848233578</v>
          </cell>
          <cell r="AE7039">
            <v>76.936551020001389</v>
          </cell>
          <cell r="AF7039">
            <v>79.001769191770109</v>
          </cell>
          <cell r="AG7039">
            <v>81.066987363537919</v>
          </cell>
          <cell r="AH7039">
            <v>83.132205535305729</v>
          </cell>
          <cell r="AI7039">
            <v>85.19742370707354</v>
          </cell>
          <cell r="AJ7039">
            <v>87.26264187884135</v>
          </cell>
        </row>
        <row r="7040">
          <cell r="F7040">
            <v>20.724422234058402</v>
          </cell>
          <cell r="G7040">
            <v>21.042902706384702</v>
          </cell>
          <cell r="H7040">
            <v>23.370449578642798</v>
          </cell>
          <cell r="I7040">
            <v>26.375694623231901</v>
          </cell>
          <cell r="J7040">
            <v>25.590553209692199</v>
          </cell>
          <cell r="K7040">
            <v>30.4959017212391</v>
          </cell>
          <cell r="L7040">
            <v>33.557572991132702</v>
          </cell>
          <cell r="M7040">
            <v>36.608375174283999</v>
          </cell>
          <cell r="N7040">
            <v>41.0322153574526</v>
          </cell>
          <cell r="O7040">
            <v>44.755720830798097</v>
          </cell>
          <cell r="P7040">
            <v>42.881364565193699</v>
          </cell>
          <cell r="Q7040">
            <v>47.829348623752601</v>
          </cell>
          <cell r="R7040">
            <v>48.322528033494898</v>
          </cell>
          <cell r="S7040">
            <v>50.486929247796503</v>
          </cell>
          <cell r="T7040">
            <v>53.673871341347699</v>
          </cell>
          <cell r="U7040">
            <v>54.731973751008503</v>
          </cell>
          <cell r="V7040">
            <v>58.640621684461799</v>
          </cell>
          <cell r="W7040">
            <v>61.456170077562298</v>
          </cell>
          <cell r="X7040">
            <v>62.379771476380483</v>
          </cell>
          <cell r="Y7040">
            <v>64.561352771851489</v>
          </cell>
          <cell r="Z7040">
            <v>66.742934067323404</v>
          </cell>
          <cell r="AA7040">
            <v>68.924515362794409</v>
          </cell>
          <cell r="AB7040">
            <v>71.106096658266324</v>
          </cell>
          <cell r="AC7040">
            <v>73.28767795373733</v>
          </cell>
          <cell r="AD7040">
            <v>75.469259249209244</v>
          </cell>
          <cell r="AE7040">
            <v>77.65084054468025</v>
          </cell>
          <cell r="AF7040">
            <v>79.832421840152165</v>
          </cell>
          <cell r="AG7040">
            <v>82.01400313562317</v>
          </cell>
          <cell r="AH7040">
            <v>84.195584431095085</v>
          </cell>
          <cell r="AI7040">
            <v>86.377165726567</v>
          </cell>
          <cell r="AJ7040">
            <v>88.558747022038006</v>
          </cell>
        </row>
        <row r="7041">
          <cell r="F7041">
            <v>21.1466474657059</v>
          </cell>
          <cell r="G7041">
            <v>21.838022422075301</v>
          </cell>
          <cell r="H7041">
            <v>24.374947954654701</v>
          </cell>
          <cell r="I7041">
            <v>26.3190251598358</v>
          </cell>
          <cell r="J7041">
            <v>27.945504197597501</v>
          </cell>
          <cell r="K7041">
            <v>31.468665435552602</v>
          </cell>
          <cell r="L7041">
            <v>35.3591287610531</v>
          </cell>
          <cell r="M7041">
            <v>37.393669908642799</v>
          </cell>
          <cell r="N7041">
            <v>39.603423203945198</v>
          </cell>
          <cell r="O7041">
            <v>43.924973691940302</v>
          </cell>
          <cell r="P7041">
            <v>45.686908064603799</v>
          </cell>
          <cell r="Q7041">
            <v>49.697997161865203</v>
          </cell>
          <cell r="R7041">
            <v>51.195068034172103</v>
          </cell>
          <cell r="S7041">
            <v>51.066539720773697</v>
          </cell>
          <cell r="T7041">
            <v>52.380935308456401</v>
          </cell>
          <cell r="U7041">
            <v>53.262165342807798</v>
          </cell>
          <cell r="V7041">
            <v>59.778208204507798</v>
          </cell>
          <cell r="W7041">
            <v>64.081118993520704</v>
          </cell>
          <cell r="X7041">
            <v>63.636682979710713</v>
          </cell>
          <cell r="Y7041">
            <v>65.92194647190172</v>
          </cell>
          <cell r="Z7041">
            <v>68.207209964092726</v>
          </cell>
          <cell r="AA7041">
            <v>70.492473456284642</v>
          </cell>
          <cell r="AB7041">
            <v>72.777736948475649</v>
          </cell>
          <cell r="AC7041">
            <v>75.063000440666656</v>
          </cell>
          <cell r="AD7041">
            <v>77.348263932857662</v>
          </cell>
          <cell r="AE7041">
            <v>79.633527425048669</v>
          </cell>
          <cell r="AF7041">
            <v>81.918790917240585</v>
          </cell>
          <cell r="AG7041">
            <v>84.204054409431592</v>
          </cell>
          <cell r="AH7041">
            <v>86.489317901622599</v>
          </cell>
          <cell r="AI7041">
            <v>88.774581393813605</v>
          </cell>
          <cell r="AJ7041">
            <v>91.059844886004612</v>
          </cell>
        </row>
        <row r="7042">
          <cell r="F7042">
            <v>25.171738729000101</v>
          </cell>
          <cell r="G7042">
            <v>26.477821366787001</v>
          </cell>
          <cell r="H7042">
            <v>29.392458469986899</v>
          </cell>
          <cell r="I7042">
            <v>28.5472323594093</v>
          </cell>
          <cell r="J7042">
            <v>34.644075649499896</v>
          </cell>
          <cell r="K7042">
            <v>38.167286261558502</v>
          </cell>
          <cell r="L7042">
            <v>41.441021288216099</v>
          </cell>
          <cell r="M7042">
            <v>43.646429161548603</v>
          </cell>
          <cell r="N7042">
            <v>41.853684144079701</v>
          </cell>
          <cell r="O7042">
            <v>44.7804166655541</v>
          </cell>
          <cell r="P7042">
            <v>53.5346953649521</v>
          </cell>
          <cell r="Q7042">
            <v>57.761916884422298</v>
          </cell>
          <cell r="R7042">
            <v>58.970418606281299</v>
          </cell>
          <cell r="S7042">
            <v>58.929541458845101</v>
          </cell>
          <cell r="T7042">
            <v>55.339154879152801</v>
          </cell>
          <cell r="U7042">
            <v>55.841945337057098</v>
          </cell>
          <cell r="V7042">
            <v>68.595645336151094</v>
          </cell>
          <cell r="W7042">
            <v>72.887265389442405</v>
          </cell>
          <cell r="X7042">
            <v>71.857332359917564</v>
          </cell>
          <cell r="Y7042">
            <v>74.586034896885394</v>
          </cell>
          <cell r="Z7042">
            <v>77.314737433853225</v>
          </cell>
          <cell r="AA7042">
            <v>80.043439970821964</v>
          </cell>
          <cell r="AB7042">
            <v>82.772142507789795</v>
          </cell>
          <cell r="AC7042">
            <v>85.500845044757625</v>
          </cell>
          <cell r="AD7042">
            <v>88.229547581725456</v>
          </cell>
          <cell r="AE7042">
            <v>90.958250118693286</v>
          </cell>
          <cell r="AF7042">
            <v>93.686952655662026</v>
          </cell>
          <cell r="AG7042">
            <v>96.415655192629856</v>
          </cell>
          <cell r="AH7042">
            <v>99.144357729597687</v>
          </cell>
          <cell r="AI7042">
            <v>101.87306026656552</v>
          </cell>
          <cell r="AJ7042">
            <v>104.60176280353335</v>
          </cell>
        </row>
        <row r="7043">
          <cell r="F7043">
            <v>29.327902620315601</v>
          </cell>
          <cell r="G7043">
            <v>29.7822267276049</v>
          </cell>
          <cell r="H7043">
            <v>33.237122549056998</v>
          </cell>
          <cell r="I7043">
            <v>28.115738138675699</v>
          </cell>
          <cell r="J7043">
            <v>39.874657380580899</v>
          </cell>
          <cell r="K7043">
            <v>41.793356462478599</v>
          </cell>
          <cell r="L7043">
            <v>46.135288658142102</v>
          </cell>
          <cell r="M7043">
            <v>47.689064096450799</v>
          </cell>
          <cell r="N7043">
            <v>41.500213302850703</v>
          </cell>
          <cell r="O7043">
            <v>42.295382203578903</v>
          </cell>
          <cell r="P7043">
            <v>58.171178784847299</v>
          </cell>
          <cell r="Q7043">
            <v>63.048709999561297</v>
          </cell>
          <cell r="R7043">
            <v>64.622273703575104</v>
          </cell>
          <cell r="S7043">
            <v>64.8300383872986</v>
          </cell>
          <cell r="T7043">
            <v>55.496883747398897</v>
          </cell>
          <cell r="U7043">
            <v>52.554048763394398</v>
          </cell>
          <cell r="V7043">
            <v>76.385374910354599</v>
          </cell>
          <cell r="W7043">
            <v>79.667407364368401</v>
          </cell>
          <cell r="X7043">
            <v>77.577195494091029</v>
          </cell>
          <cell r="Y7043">
            <v>80.799021744522179</v>
          </cell>
          <cell r="Z7043">
            <v>84.020847994952419</v>
          </cell>
          <cell r="AA7043">
            <v>87.242674245383569</v>
          </cell>
          <cell r="AB7043">
            <v>90.464500495813809</v>
          </cell>
          <cell r="AC7043">
            <v>93.686326746244958</v>
          </cell>
          <cell r="AD7043">
            <v>96.908152996675199</v>
          </cell>
          <cell r="AE7043">
            <v>100.12997924710635</v>
          </cell>
          <cell r="AF7043">
            <v>103.35180549753659</v>
          </cell>
          <cell r="AG7043">
            <v>106.57363174796774</v>
          </cell>
          <cell r="AH7043">
            <v>109.79545799839798</v>
          </cell>
          <cell r="AI7043">
            <v>113.01728424882822</v>
          </cell>
          <cell r="AJ7043">
            <v>116.23911049925937</v>
          </cell>
        </row>
        <row r="7044">
          <cell r="F7044">
            <v>30.657701426088799</v>
          </cell>
          <cell r="G7044">
            <v>30.523950416803402</v>
          </cell>
          <cell r="H7044">
            <v>33.7299799003601</v>
          </cell>
          <cell r="I7044">
            <v>27.267933938026399</v>
          </cell>
          <cell r="J7044">
            <v>41.381645419120801</v>
          </cell>
          <cell r="K7044">
            <v>42.436738445282003</v>
          </cell>
          <cell r="L7044">
            <v>46.410878362655602</v>
          </cell>
          <cell r="M7044">
            <v>48.077183193609102</v>
          </cell>
          <cell r="N7044">
            <v>37.199689830660802</v>
          </cell>
          <cell r="O7044">
            <v>37.7451873589754</v>
          </cell>
          <cell r="P7044">
            <v>57.934202330708501</v>
          </cell>
          <cell r="Q7044">
            <v>64.8849844169617</v>
          </cell>
          <cell r="R7044">
            <v>66.654916850090004</v>
          </cell>
          <cell r="S7044">
            <v>66.657864463329304</v>
          </cell>
          <cell r="T7044">
            <v>50.817512554645504</v>
          </cell>
          <cell r="U7044">
            <v>49.622586034297903</v>
          </cell>
          <cell r="V7044">
            <v>81.191436887741105</v>
          </cell>
          <cell r="W7044">
            <v>82.559181993961303</v>
          </cell>
          <cell r="X7044">
            <v>80.480143829314329</v>
          </cell>
          <cell r="Y7044">
            <v>84.289850657892202</v>
          </cell>
          <cell r="Z7044">
            <v>88.099557486469166</v>
          </cell>
          <cell r="AA7044">
            <v>91.909264315047039</v>
          </cell>
          <cell r="AB7044">
            <v>95.718971143624913</v>
          </cell>
          <cell r="AC7044">
            <v>99.528677972202786</v>
          </cell>
          <cell r="AD7044">
            <v>103.33838480077975</v>
          </cell>
          <cell r="AE7044">
            <v>107.14809162935762</v>
          </cell>
          <cell r="AF7044">
            <v>110.9577984579355</v>
          </cell>
          <cell r="AG7044">
            <v>114.76750528651246</v>
          </cell>
          <cell r="AH7044">
            <v>118.57721211509033</v>
          </cell>
          <cell r="AI7044">
            <v>122.38691894366821</v>
          </cell>
          <cell r="AJ7044">
            <v>126.19662577224517</v>
          </cell>
        </row>
        <row r="7045">
          <cell r="F7045">
            <v>29.7190673213005</v>
          </cell>
          <cell r="G7045">
            <v>29.836726497650101</v>
          </cell>
          <cell r="H7045">
            <v>32.441574822902702</v>
          </cell>
          <cell r="I7045">
            <v>27.898876244068099</v>
          </cell>
          <cell r="J7045">
            <v>40.5713438606262</v>
          </cell>
          <cell r="K7045">
            <v>40.906277017593403</v>
          </cell>
          <cell r="L7045">
            <v>43.569410402297997</v>
          </cell>
          <cell r="M7045">
            <v>45.583301905274404</v>
          </cell>
          <cell r="N7045">
            <v>39.071735636353502</v>
          </cell>
          <cell r="O7045">
            <v>38.1724826850295</v>
          </cell>
          <cell r="P7045">
            <v>57.172749403849203</v>
          </cell>
          <cell r="Q7045">
            <v>62.524997476577802</v>
          </cell>
          <cell r="R7045">
            <v>63.882602063179</v>
          </cell>
          <cell r="S7045">
            <v>64.713849115848504</v>
          </cell>
          <cell r="T7045">
            <v>54.047085656523699</v>
          </cell>
          <cell r="U7045">
            <v>50.700208014488197</v>
          </cell>
          <cell r="V7045">
            <v>78.119574100494404</v>
          </cell>
          <cell r="W7045">
            <v>79.899879125595106</v>
          </cell>
          <cell r="X7045">
            <v>78.501107526364649</v>
          </cell>
          <cell r="Y7045">
            <v>82.077578653376804</v>
          </cell>
          <cell r="Z7045">
            <v>85.654049780389869</v>
          </cell>
          <cell r="AA7045">
            <v>89.230520907402934</v>
          </cell>
          <cell r="AB7045">
            <v>92.806992034415998</v>
          </cell>
          <cell r="AC7045">
            <v>96.383463161429063</v>
          </cell>
          <cell r="AD7045">
            <v>99.959934288442128</v>
          </cell>
          <cell r="AE7045">
            <v>103.53640541545428</v>
          </cell>
          <cell r="AF7045">
            <v>107.11287654246735</v>
          </cell>
          <cell r="AG7045">
            <v>110.68934766948041</v>
          </cell>
          <cell r="AH7045">
            <v>114.26581879649348</v>
          </cell>
          <cell r="AI7045">
            <v>117.84228992350654</v>
          </cell>
          <cell r="AJ7045">
            <v>121.41876105051961</v>
          </cell>
        </row>
        <row r="7046">
          <cell r="F7046">
            <v>28.828068303316801</v>
          </cell>
          <cell r="G7046">
            <v>27.9938692729473</v>
          </cell>
          <cell r="H7046">
            <v>31.268867484569601</v>
          </cell>
          <cell r="I7046">
            <v>27.842020851135299</v>
          </cell>
          <cell r="J7046">
            <v>38.930076485157002</v>
          </cell>
          <cell r="K7046">
            <v>37.896077160239201</v>
          </cell>
          <cell r="L7046">
            <v>39.887925915181597</v>
          </cell>
          <cell r="M7046">
            <v>41.294473917245902</v>
          </cell>
          <cell r="N7046">
            <v>39.581400754213298</v>
          </cell>
          <cell r="O7046">
            <v>40.153104164004297</v>
          </cell>
          <cell r="P7046">
            <v>53.5145623469353</v>
          </cell>
          <cell r="Q7046">
            <v>57.878561833620097</v>
          </cell>
          <cell r="R7046">
            <v>57.392955864489103</v>
          </cell>
          <cell r="S7046">
            <v>59.368563936889203</v>
          </cell>
          <cell r="T7046">
            <v>54.501206891059901</v>
          </cell>
          <cell r="U7046">
            <v>52.493279038816702</v>
          </cell>
          <cell r="V7046">
            <v>73.168403327822702</v>
          </cell>
          <cell r="W7046">
            <v>73.371519416332205</v>
          </cell>
          <cell r="X7046">
            <v>73.540865384415156</v>
          </cell>
          <cell r="Y7046">
            <v>76.704230771142647</v>
          </cell>
          <cell r="Z7046">
            <v>79.86759615786923</v>
          </cell>
          <cell r="AA7046">
            <v>83.030961544595812</v>
          </cell>
          <cell r="AB7046">
            <v>86.194326931322394</v>
          </cell>
          <cell r="AC7046">
            <v>89.357692318049885</v>
          </cell>
          <cell r="AD7046">
            <v>92.521057704776467</v>
          </cell>
          <cell r="AE7046">
            <v>95.684423091503049</v>
          </cell>
          <cell r="AF7046">
            <v>98.847788478229631</v>
          </cell>
          <cell r="AG7046">
            <v>102.01115386495712</v>
          </cell>
          <cell r="AH7046">
            <v>105.17451925168371</v>
          </cell>
          <cell r="AI7046">
            <v>108.33788463841029</v>
          </cell>
          <cell r="AJ7046">
            <v>111.50125002513778</v>
          </cell>
        </row>
        <row r="7047">
          <cell r="F7047">
            <v>28.302709724903099</v>
          </cell>
          <cell r="G7047">
            <v>26.063798577666301</v>
          </cell>
          <cell r="H7047">
            <v>28.948571080207799</v>
          </cell>
          <cell r="I7047">
            <v>25.968602771758999</v>
          </cell>
          <cell r="J7047">
            <v>34.2250171188116</v>
          </cell>
          <cell r="K7047">
            <v>33.455848285913497</v>
          </cell>
          <cell r="L7047">
            <v>35.395476178288497</v>
          </cell>
          <cell r="M7047">
            <v>34.346505572378597</v>
          </cell>
          <cell r="N7047">
            <v>32.956899634838102</v>
          </cell>
          <cell r="O7047">
            <v>30.375031644661</v>
          </cell>
          <cell r="P7047">
            <v>44.302320855617502</v>
          </cell>
          <cell r="Q7047">
            <v>48.474840440273297</v>
          </cell>
          <cell r="R7047">
            <v>46.341324500620402</v>
          </cell>
          <cell r="S7047">
            <v>48.009852546453502</v>
          </cell>
          <cell r="T7047">
            <v>44.689077662468002</v>
          </cell>
          <cell r="U7047">
            <v>40.286111458048197</v>
          </cell>
          <cell r="V7047">
            <v>62.144727689743</v>
          </cell>
          <cell r="W7047">
            <v>62.683454930782297</v>
          </cell>
          <cell r="X7047">
            <v>61.364932893138757</v>
          </cell>
          <cell r="Y7047">
            <v>64.153763576191523</v>
          </cell>
          <cell r="Z7047">
            <v>66.942594259243378</v>
          </cell>
          <cell r="AA7047">
            <v>69.731424942296144</v>
          </cell>
          <cell r="AB7047">
            <v>72.520255625348909</v>
          </cell>
          <cell r="AC7047">
            <v>75.309086308400765</v>
          </cell>
          <cell r="AD7047">
            <v>78.09791699145353</v>
          </cell>
          <cell r="AE7047">
            <v>80.886747674505386</v>
          </cell>
          <cell r="AF7047">
            <v>83.675578357558152</v>
          </cell>
          <cell r="AG7047">
            <v>86.464409040610008</v>
          </cell>
          <cell r="AH7047">
            <v>89.253239723662773</v>
          </cell>
          <cell r="AI7047">
            <v>92.042070406715538</v>
          </cell>
          <cell r="AJ7047">
            <v>94.830901089767394</v>
          </cell>
        </row>
        <row r="7048">
          <cell r="F7048">
            <v>27.9035179474354</v>
          </cell>
          <cell r="G7048">
            <v>25.516786782026301</v>
          </cell>
          <cell r="H7048">
            <v>28.1428575136662</v>
          </cell>
          <cell r="I7048">
            <v>25.602026452541399</v>
          </cell>
          <cell r="J7048">
            <v>32.510935150772298</v>
          </cell>
          <cell r="K7048">
            <v>31.507372824668899</v>
          </cell>
          <cell r="L7048">
            <v>33.055247109234301</v>
          </cell>
          <cell r="M7048">
            <v>31.870264578692598</v>
          </cell>
          <cell r="N7048">
            <v>30.000131553411499</v>
          </cell>
          <cell r="O7048">
            <v>26.9887060893588</v>
          </cell>
          <cell r="P7048">
            <v>40.289921041160802</v>
          </cell>
          <cell r="Q7048">
            <v>42.8311392876208</v>
          </cell>
          <cell r="R7048">
            <v>41.472923927545501</v>
          </cell>
          <cell r="S7048">
            <v>43.636315836906398</v>
          </cell>
          <cell r="T7048">
            <v>38.323695346534301</v>
          </cell>
          <cell r="U7048">
            <v>36.204376402735697</v>
          </cell>
          <cell r="V7048">
            <v>56.087764179229701</v>
          </cell>
          <cell r="W7048">
            <v>57.408359532833103</v>
          </cell>
          <cell r="X7048">
            <v>55.277026497662519</v>
          </cell>
          <cell r="Y7048">
            <v>57.813879802740303</v>
          </cell>
          <cell r="Z7048">
            <v>60.350733107818087</v>
          </cell>
          <cell r="AA7048">
            <v>62.887586412895871</v>
          </cell>
          <cell r="AB7048">
            <v>65.424439717974565</v>
          </cell>
          <cell r="AC7048">
            <v>67.961293023052349</v>
          </cell>
          <cell r="AD7048">
            <v>70.498146328130133</v>
          </cell>
          <cell r="AE7048">
            <v>73.034999633207917</v>
          </cell>
          <cell r="AF7048">
            <v>75.571852938286611</v>
          </cell>
          <cell r="AG7048">
            <v>78.108706243364395</v>
          </cell>
          <cell r="AH7048">
            <v>80.645559548442179</v>
          </cell>
          <cell r="AI7048">
            <v>83.182412853519963</v>
          </cell>
          <cell r="AJ7048">
            <v>85.719266158597748</v>
          </cell>
        </row>
        <row r="7049">
          <cell r="F7049">
            <v>26.601323466658599</v>
          </cell>
          <cell r="G7049">
            <v>24.616865816891199</v>
          </cell>
          <cell r="H7049">
            <v>27.5525338169336</v>
          </cell>
          <cell r="I7049">
            <v>23.3782416907288</v>
          </cell>
          <cell r="J7049">
            <v>30.352645081445601</v>
          </cell>
          <cell r="K7049">
            <v>28.368833821564898</v>
          </cell>
          <cell r="L7049">
            <v>30.233373130694002</v>
          </cell>
          <cell r="M7049">
            <v>28.8547308463082</v>
          </cell>
          <cell r="N7049">
            <v>23.894933677673301</v>
          </cell>
          <cell r="O7049">
            <v>23.076770325295598</v>
          </cell>
          <cell r="P7049">
            <v>35.011483931202399</v>
          </cell>
          <cell r="Q7049">
            <v>37.250826940715299</v>
          </cell>
          <cell r="R7049">
            <v>36.222939428180503</v>
          </cell>
          <cell r="S7049">
            <v>38.094657675862301</v>
          </cell>
          <cell r="T7049">
            <v>30.800245730817299</v>
          </cell>
          <cell r="U7049">
            <v>29.448232375627398</v>
          </cell>
          <cell r="V7049">
            <v>48.181108793102197</v>
          </cell>
          <cell r="W7049">
            <v>50.135813697874497</v>
          </cell>
          <cell r="X7049">
            <v>47.431768134188133</v>
          </cell>
          <cell r="Y7049">
            <v>49.653598475380022</v>
          </cell>
          <cell r="Z7049">
            <v>51.875428816571002</v>
          </cell>
          <cell r="AA7049">
            <v>54.097259157761982</v>
          </cell>
          <cell r="AB7049">
            <v>56.319089498953872</v>
          </cell>
          <cell r="AC7049">
            <v>58.540919840144852</v>
          </cell>
          <cell r="AD7049">
            <v>60.762750181335832</v>
          </cell>
          <cell r="AE7049">
            <v>62.984580522527722</v>
          </cell>
          <cell r="AF7049">
            <v>65.206410863718702</v>
          </cell>
          <cell r="AG7049">
            <v>67.428241204910591</v>
          </cell>
          <cell r="AH7049">
            <v>69.650071546101572</v>
          </cell>
          <cell r="AI7049">
            <v>71.871901887292552</v>
          </cell>
          <cell r="AJ7049">
            <v>74.093732228484441</v>
          </cell>
        </row>
        <row r="7050">
          <cell r="F7050">
            <v>26.865773551464098</v>
          </cell>
          <cell r="G7050">
            <v>24.088408463954899</v>
          </cell>
          <cell r="H7050">
            <v>26.874692456841501</v>
          </cell>
          <cell r="I7050">
            <v>22.749351170882601</v>
          </cell>
          <cell r="J7050">
            <v>30.384395950604201</v>
          </cell>
          <cell r="K7050">
            <v>28.685917272448499</v>
          </cell>
          <cell r="L7050">
            <v>31.248833806037901</v>
          </cell>
          <cell r="M7050">
            <v>28.595913586117302</v>
          </cell>
          <cell r="N7050">
            <v>19.4712468449064</v>
          </cell>
          <cell r="O7050">
            <v>22.981375726755701</v>
          </cell>
          <cell r="P7050">
            <v>33.371906408563298</v>
          </cell>
          <cell r="Q7050">
            <v>35.4609673147202</v>
          </cell>
          <cell r="R7050">
            <v>34.478711164355303</v>
          </cell>
          <cell r="S7050">
            <v>36.6398895568447</v>
          </cell>
          <cell r="T7050">
            <v>25.807216691233201</v>
          </cell>
          <cell r="U7050">
            <v>31.0009741088599</v>
          </cell>
          <cell r="V7050">
            <v>46.432879286766102</v>
          </cell>
          <cell r="W7050">
            <v>50.6156307862774</v>
          </cell>
          <cell r="X7050">
            <v>47.152921302792492</v>
          </cell>
          <cell r="Y7050">
            <v>49.612347032585603</v>
          </cell>
          <cell r="Z7050">
            <v>52.071772762379624</v>
          </cell>
          <cell r="AA7050">
            <v>54.531198492172734</v>
          </cell>
          <cell r="AB7050">
            <v>56.990624221966755</v>
          </cell>
          <cell r="AC7050">
            <v>59.450049951759866</v>
          </cell>
          <cell r="AD7050">
            <v>61.909475681552976</v>
          </cell>
          <cell r="AE7050">
            <v>64.368901411346997</v>
          </cell>
          <cell r="AF7050">
            <v>66.828327141140107</v>
          </cell>
          <cell r="AG7050">
            <v>69.287752870934128</v>
          </cell>
          <cell r="AH7050">
            <v>71.747178600727239</v>
          </cell>
          <cell r="AI7050">
            <v>74.206604330520349</v>
          </cell>
          <cell r="AJ7050">
            <v>76.66603006031437</v>
          </cell>
        </row>
        <row r="7051">
          <cell r="F7051">
            <v>27.415343932151799</v>
          </cell>
          <cell r="G7051">
            <v>25.200265354394901</v>
          </cell>
          <cell r="H7051">
            <v>28.103830552578</v>
          </cell>
          <cell r="I7051">
            <v>25.3064226601422</v>
          </cell>
          <cell r="J7051">
            <v>34.501640879988699</v>
          </cell>
          <cell r="K7051">
            <v>32.113153541564898</v>
          </cell>
          <cell r="L7051">
            <v>35.016276138782501</v>
          </cell>
          <cell r="M7051">
            <v>32.740480682618902</v>
          </cell>
          <cell r="N7051">
            <v>25.0062740288712</v>
          </cell>
          <cell r="O7051">
            <v>27.721750559907399</v>
          </cell>
          <cell r="P7051">
            <v>40.770261924646803</v>
          </cell>
          <cell r="Q7051">
            <v>42.885490088317503</v>
          </cell>
          <cell r="R7051">
            <v>43.6109339156598</v>
          </cell>
          <cell r="S7051">
            <v>44.447057367324803</v>
          </cell>
          <cell r="T7051">
            <v>32.506305387221303</v>
          </cell>
          <cell r="U7051">
            <v>39.403055071771099</v>
          </cell>
          <cell r="V7051">
            <v>53.865232293844201</v>
          </cell>
          <cell r="W7051">
            <v>58.237087923213799</v>
          </cell>
          <cell r="X7051">
            <v>55.676819265098857</v>
          </cell>
          <cell r="Y7051">
            <v>58.373450975830565</v>
          </cell>
          <cell r="Z7051">
            <v>61.070082686561364</v>
          </cell>
          <cell r="AA7051">
            <v>63.766714397292162</v>
          </cell>
          <cell r="AB7051">
            <v>66.46334610802387</v>
          </cell>
          <cell r="AC7051">
            <v>69.159977818754669</v>
          </cell>
          <cell r="AD7051">
            <v>71.856609529485468</v>
          </cell>
          <cell r="AE7051">
            <v>74.553241240217176</v>
          </cell>
          <cell r="AF7051">
            <v>77.249872950947974</v>
          </cell>
          <cell r="AG7051">
            <v>79.946504661679683</v>
          </cell>
          <cell r="AH7051">
            <v>82.643136372410481</v>
          </cell>
          <cell r="AI7051">
            <v>85.33976808314128</v>
          </cell>
          <cell r="AJ7051">
            <v>88.036399793872988</v>
          </cell>
        </row>
        <row r="7052">
          <cell r="F7052">
            <v>29.8178414173126</v>
          </cell>
          <cell r="G7052">
            <v>29.200440563082701</v>
          </cell>
          <cell r="H7052">
            <v>31.257995596885699</v>
          </cell>
          <cell r="I7052">
            <v>31.009504633665099</v>
          </cell>
          <cell r="J7052">
            <v>40.675233247518499</v>
          </cell>
          <cell r="K7052">
            <v>37.829409660816196</v>
          </cell>
          <cell r="L7052">
            <v>41.733112987041501</v>
          </cell>
          <cell r="M7052">
            <v>41.771065111935101</v>
          </cell>
          <cell r="N7052">
            <v>35.1971044197604</v>
          </cell>
          <cell r="O7052">
            <v>40.001083944410098</v>
          </cell>
          <cell r="P7052">
            <v>52.632988297462497</v>
          </cell>
          <cell r="Q7052">
            <v>53.584941141568102</v>
          </cell>
          <cell r="R7052">
            <v>54.330908532619503</v>
          </cell>
          <cell r="S7052">
            <v>56.113728163003898</v>
          </cell>
          <cell r="T7052">
            <v>46.5361187661588</v>
          </cell>
          <cell r="U7052">
            <v>53.014141481161097</v>
          </cell>
          <cell r="V7052">
            <v>66.3934143586159</v>
          </cell>
          <cell r="W7052">
            <v>69.385145161628699</v>
          </cell>
          <cell r="X7052">
            <v>68.551650693269039</v>
          </cell>
          <cell r="Y7052">
            <v>71.430322196292764</v>
          </cell>
          <cell r="Z7052">
            <v>74.308993699316488</v>
          </cell>
          <cell r="AA7052">
            <v>77.187665202339304</v>
          </cell>
          <cell r="AB7052">
            <v>80.066336705363028</v>
          </cell>
          <cell r="AC7052">
            <v>82.945008208386753</v>
          </cell>
          <cell r="AD7052">
            <v>85.823679711410477</v>
          </cell>
          <cell r="AE7052">
            <v>88.702351214434202</v>
          </cell>
          <cell r="AF7052">
            <v>91.581022717457927</v>
          </cell>
          <cell r="AG7052">
            <v>94.459694220481651</v>
          </cell>
          <cell r="AH7052">
            <v>97.338365723505376</v>
          </cell>
          <cell r="AI7052">
            <v>100.2170372265291</v>
          </cell>
          <cell r="AJ7052">
            <v>103.09570872955283</v>
          </cell>
        </row>
        <row r="7053">
          <cell r="F7053">
            <v>33.718414333343503</v>
          </cell>
          <cell r="G7053">
            <v>33.2547342977524</v>
          </cell>
          <cell r="H7053">
            <v>36.913574717521698</v>
          </cell>
          <cell r="I7053">
            <v>37.209374194145198</v>
          </cell>
          <cell r="J7053">
            <v>46.746491863250696</v>
          </cell>
          <cell r="K7053">
            <v>44.264021169185597</v>
          </cell>
          <cell r="L7053">
            <v>47.996349773645399</v>
          </cell>
          <cell r="M7053">
            <v>50.474383802413897</v>
          </cell>
          <cell r="N7053">
            <v>45.964287494182599</v>
          </cell>
          <cell r="O7053">
            <v>51.7525407352448</v>
          </cell>
          <cell r="P7053">
            <v>62.493891805648801</v>
          </cell>
          <cell r="Q7053">
            <v>62.454310131549803</v>
          </cell>
          <cell r="R7053">
            <v>64.924854585647594</v>
          </cell>
          <cell r="S7053">
            <v>66.071425078153595</v>
          </cell>
          <cell r="T7053">
            <v>61.933235076904303</v>
          </cell>
          <cell r="U7053">
            <v>66.8826442136765</v>
          </cell>
          <cell r="V7053">
            <v>75.624211351394607</v>
          </cell>
          <cell r="W7053">
            <v>79.7920580692291</v>
          </cell>
          <cell r="X7053">
            <v>80.225303749401974</v>
          </cell>
          <cell r="Y7053">
            <v>83.213659730354266</v>
          </cell>
          <cell r="Z7053">
            <v>86.202015711306558</v>
          </cell>
          <cell r="AA7053">
            <v>89.19037169225976</v>
          </cell>
          <cell r="AB7053">
            <v>92.178727673212052</v>
          </cell>
          <cell r="AC7053">
            <v>95.167083654164344</v>
          </cell>
          <cell r="AD7053">
            <v>98.155439635117546</v>
          </cell>
          <cell r="AE7053">
            <v>101.14379561606984</v>
          </cell>
          <cell r="AF7053">
            <v>104.13215159702213</v>
          </cell>
          <cell r="AG7053">
            <v>107.12050757797533</v>
          </cell>
          <cell r="AH7053">
            <v>110.10886355892762</v>
          </cell>
          <cell r="AI7053">
            <v>113.09721953987992</v>
          </cell>
          <cell r="AJ7053">
            <v>116.08557552083312</v>
          </cell>
        </row>
        <row r="7054">
          <cell r="F7054">
            <v>36.709049177169803</v>
          </cell>
          <cell r="G7054">
            <v>36.663410829544098</v>
          </cell>
          <cell r="H7054">
            <v>40.581662059783902</v>
          </cell>
          <cell r="I7054">
            <v>42.784508090972899</v>
          </cell>
          <cell r="J7054">
            <v>51.646887199401903</v>
          </cell>
          <cell r="K7054">
            <v>49.929434003830004</v>
          </cell>
          <cell r="L7054">
            <v>53.915186458587598</v>
          </cell>
          <cell r="M7054">
            <v>56.949109577179001</v>
          </cell>
          <cell r="N7054">
            <v>55.6557884225845</v>
          </cell>
          <cell r="O7054">
            <v>62.029874576568602</v>
          </cell>
          <cell r="P7054">
            <v>70.045519802093494</v>
          </cell>
          <cell r="Q7054">
            <v>70.649771572112996</v>
          </cell>
          <cell r="R7054">
            <v>74.006200077056903</v>
          </cell>
          <cell r="S7054">
            <v>74.714814237594595</v>
          </cell>
          <cell r="T7054">
            <v>72.4654918060303</v>
          </cell>
          <cell r="U7054">
            <v>78.3792595920563</v>
          </cell>
          <cell r="V7054">
            <v>85.488550781249998</v>
          </cell>
          <cell r="W7054">
            <v>88.751807636261006</v>
          </cell>
          <cell r="X7054">
            <v>90.21535385595962</v>
          </cell>
          <cell r="Y7054">
            <v>93.305653129705206</v>
          </cell>
          <cell r="Z7054">
            <v>96.395952403449883</v>
          </cell>
          <cell r="AA7054">
            <v>99.486251677195469</v>
          </cell>
          <cell r="AB7054">
            <v>102.57655095094015</v>
          </cell>
          <cell r="AC7054">
            <v>105.66685022468573</v>
          </cell>
          <cell r="AD7054">
            <v>108.75714949843132</v>
          </cell>
          <cell r="AE7054">
            <v>111.84744877217599</v>
          </cell>
          <cell r="AF7054">
            <v>114.93774804592158</v>
          </cell>
          <cell r="AG7054">
            <v>118.02804731966626</v>
          </cell>
          <cell r="AH7054">
            <v>121.11834659341184</v>
          </cell>
          <cell r="AI7054">
            <v>124.20864586715743</v>
          </cell>
          <cell r="AJ7054">
            <v>127.29894514090211</v>
          </cell>
        </row>
        <row r="7055">
          <cell r="F7055">
            <v>38.246513372421298</v>
          </cell>
          <cell r="G7055">
            <v>37.817596961975099</v>
          </cell>
          <cell r="H7055">
            <v>41.1711358165741</v>
          </cell>
          <cell r="I7055">
            <v>44.7391000556946</v>
          </cell>
          <cell r="J7055">
            <v>54.618692817688</v>
          </cell>
          <cell r="K7055">
            <v>52.096514873504603</v>
          </cell>
          <cell r="L7055">
            <v>55.623276500701898</v>
          </cell>
          <cell r="M7055">
            <v>58.404611255645797</v>
          </cell>
          <cell r="N7055">
            <v>58.548525516509997</v>
          </cell>
          <cell r="O7055">
            <v>66.172426013946506</v>
          </cell>
          <cell r="P7055">
            <v>72.612055820465102</v>
          </cell>
          <cell r="Q7055">
            <v>73.655078754425006</v>
          </cell>
          <cell r="R7055">
            <v>77.274304687500006</v>
          </cell>
          <cell r="S7055">
            <v>76.562179660797099</v>
          </cell>
          <cell r="T7055">
            <v>76.752996330261197</v>
          </cell>
          <cell r="U7055">
            <v>82.671402626037604</v>
          </cell>
          <cell r="V7055">
            <v>88.889861675262495</v>
          </cell>
          <cell r="W7055">
            <v>91.659112503051801</v>
          </cell>
          <cell r="X7055">
            <v>93.676317500050573</v>
          </cell>
          <cell r="Y7055">
            <v>96.802958071182729</v>
          </cell>
          <cell r="Z7055">
            <v>99.929598642314886</v>
          </cell>
          <cell r="AA7055">
            <v>103.05623921344613</v>
          </cell>
          <cell r="AB7055">
            <v>106.18287978457829</v>
          </cell>
          <cell r="AC7055">
            <v>109.30952035571045</v>
          </cell>
          <cell r="AD7055">
            <v>112.43616092684169</v>
          </cell>
          <cell r="AE7055">
            <v>115.56280149797385</v>
          </cell>
          <cell r="AF7055">
            <v>118.68944206910601</v>
          </cell>
          <cell r="AG7055">
            <v>121.81608264023725</v>
          </cell>
          <cell r="AH7055">
            <v>124.94272321136941</v>
          </cell>
          <cell r="AI7055">
            <v>128.06936378250157</v>
          </cell>
          <cell r="AJ7055">
            <v>131.19600435363282</v>
          </cell>
        </row>
        <row r="7056">
          <cell r="F7056">
            <v>37.584171529769897</v>
          </cell>
          <cell r="G7056">
            <v>37.356237297058101</v>
          </cell>
          <cell r="H7056">
            <v>40.711198089599598</v>
          </cell>
          <cell r="I7056">
            <v>44.597162109374999</v>
          </cell>
          <cell r="J7056">
            <v>54.759448328018202</v>
          </cell>
          <cell r="K7056">
            <v>52.350013229370099</v>
          </cell>
          <cell r="L7056">
            <v>55.625613212585399</v>
          </cell>
          <cell r="M7056">
            <v>58.545536617279097</v>
          </cell>
          <cell r="N7056">
            <v>58.573620468139701</v>
          </cell>
          <cell r="O7056">
            <v>67.675255706787098</v>
          </cell>
          <cell r="P7056">
            <v>73.6412336959839</v>
          </cell>
          <cell r="Q7056">
            <v>74.369718864440898</v>
          </cell>
          <cell r="R7056">
            <v>77.360906835555994</v>
          </cell>
          <cell r="S7056">
            <v>75.809270776748704</v>
          </cell>
          <cell r="T7056">
            <v>76.585640872955295</v>
          </cell>
          <cell r="U7056">
            <v>84.491980556488002</v>
          </cell>
          <cell r="V7056">
            <v>89.8877353210449</v>
          </cell>
          <cell r="W7056">
            <v>92.031829689025898</v>
          </cell>
          <cell r="X7056">
            <v>94.241422763951959</v>
          </cell>
          <cell r="Y7056">
            <v>97.368459761267331</v>
          </cell>
          <cell r="Z7056">
            <v>100.4954967585827</v>
          </cell>
          <cell r="AA7056">
            <v>103.62253375589808</v>
          </cell>
          <cell r="AB7056">
            <v>106.74957075321345</v>
          </cell>
          <cell r="AC7056">
            <v>109.87660775052882</v>
          </cell>
          <cell r="AD7056">
            <v>113.00364474784419</v>
          </cell>
          <cell r="AE7056">
            <v>116.13068174515956</v>
          </cell>
          <cell r="AF7056">
            <v>119.25771874247494</v>
          </cell>
          <cell r="AG7056">
            <v>122.38475573979031</v>
          </cell>
          <cell r="AH7056">
            <v>125.51179273710568</v>
          </cell>
          <cell r="AI7056">
            <v>128.63882973442105</v>
          </cell>
          <cell r="AJ7056">
            <v>131.76586673173642</v>
          </cell>
        </row>
        <row r="7057">
          <cell r="F7057">
            <v>36.367105253219599</v>
          </cell>
          <cell r="G7057">
            <v>36.432112548828101</v>
          </cell>
          <cell r="H7057">
            <v>39.8469481811523</v>
          </cell>
          <cell r="I7057">
            <v>43.8109264526367</v>
          </cell>
          <cell r="J7057">
            <v>53.394079795837399</v>
          </cell>
          <cell r="K7057">
            <v>51.580903133392297</v>
          </cell>
          <cell r="L7057">
            <v>54.194277301788297</v>
          </cell>
          <cell r="M7057">
            <v>58.3637600593567</v>
          </cell>
          <cell r="N7057">
            <v>58.596077529907198</v>
          </cell>
          <cell r="O7057">
            <v>67.311030204772905</v>
          </cell>
          <cell r="P7057">
            <v>72.790747905731195</v>
          </cell>
          <cell r="Q7057">
            <v>73.706563018798803</v>
          </cell>
          <cell r="R7057">
            <v>76.945528526306106</v>
          </cell>
          <cell r="S7057">
            <v>75.087464548111001</v>
          </cell>
          <cell r="T7057">
            <v>75.784492674350702</v>
          </cell>
          <cell r="U7057">
            <v>83.959455005645793</v>
          </cell>
          <cell r="V7057">
            <v>89.541812393188494</v>
          </cell>
          <cell r="W7057">
            <v>91.9115406227112</v>
          </cell>
          <cell r="X7057">
            <v>93.75260136435827</v>
          </cell>
          <cell r="Y7057">
            <v>96.877897750067859</v>
          </cell>
          <cell r="Z7057">
            <v>100.00319413577836</v>
          </cell>
          <cell r="AA7057">
            <v>103.12849052148795</v>
          </cell>
          <cell r="AB7057">
            <v>106.25378690719845</v>
          </cell>
          <cell r="AC7057">
            <v>109.37908329290894</v>
          </cell>
          <cell r="AD7057">
            <v>112.50437967861853</v>
          </cell>
          <cell r="AE7057">
            <v>115.62967606432903</v>
          </cell>
          <cell r="AF7057">
            <v>118.75497245003953</v>
          </cell>
          <cell r="AG7057">
            <v>121.88026883574912</v>
          </cell>
          <cell r="AH7057">
            <v>125.00556522145962</v>
          </cell>
          <cell r="AI7057">
            <v>128.13086160717012</v>
          </cell>
          <cell r="AJ7057">
            <v>131.25615799287971</v>
          </cell>
        </row>
        <row r="7058">
          <cell r="F7058">
            <v>34.058749477386499</v>
          </cell>
          <cell r="G7058">
            <v>34.699647432327303</v>
          </cell>
          <cell r="H7058">
            <v>38.275749977111801</v>
          </cell>
          <cell r="I7058">
            <v>42.5904767103195</v>
          </cell>
          <cell r="J7058">
            <v>50.738256042480501</v>
          </cell>
          <cell r="K7058">
            <v>49.289134162902798</v>
          </cell>
          <cell r="L7058">
            <v>51.460680046081499</v>
          </cell>
          <cell r="M7058">
            <v>55.863817958831802</v>
          </cell>
          <cell r="N7058">
            <v>57.8348153038025</v>
          </cell>
          <cell r="O7058">
            <v>65.576352584838901</v>
          </cell>
          <cell r="P7058">
            <v>69.483005886077905</v>
          </cell>
          <cell r="Q7058">
            <v>70.688813953399702</v>
          </cell>
          <cell r="R7058">
            <v>74.333895149230997</v>
          </cell>
          <cell r="S7058">
            <v>73.629177732467696</v>
          </cell>
          <cell r="T7058">
            <v>74.599054495811501</v>
          </cell>
          <cell r="U7058">
            <v>80.112611701965307</v>
          </cell>
          <cell r="V7058">
            <v>86.318654609680195</v>
          </cell>
          <cell r="W7058">
            <v>88.656820526122999</v>
          </cell>
          <cell r="X7058">
            <v>90.348926676495466</v>
          </cell>
          <cell r="Y7058">
            <v>93.299036945978514</v>
          </cell>
          <cell r="Z7058">
            <v>96.249147215461562</v>
          </cell>
          <cell r="AA7058">
            <v>99.19925748494461</v>
          </cell>
          <cell r="AB7058">
            <v>102.14936775442766</v>
          </cell>
          <cell r="AC7058">
            <v>105.09947802391071</v>
          </cell>
          <cell r="AD7058">
            <v>108.04958829339375</v>
          </cell>
          <cell r="AE7058">
            <v>110.99969856287589</v>
          </cell>
          <cell r="AF7058">
            <v>113.94980883235894</v>
          </cell>
          <cell r="AG7058">
            <v>116.89991910184199</v>
          </cell>
          <cell r="AH7058">
            <v>119.85002937132504</v>
          </cell>
          <cell r="AI7058">
            <v>122.80013964080808</v>
          </cell>
          <cell r="AJ7058">
            <v>125.75024991029113</v>
          </cell>
        </row>
        <row r="7059">
          <cell r="F7059">
            <v>30.542196330070499</v>
          </cell>
          <cell r="G7059">
            <v>31.264139806985899</v>
          </cell>
          <cell r="H7059">
            <v>35.915892750739999</v>
          </cell>
          <cell r="I7059">
            <v>40.106577756404903</v>
          </cell>
          <cell r="J7059">
            <v>46.403841937541998</v>
          </cell>
          <cell r="K7059">
            <v>45.7937063865662</v>
          </cell>
          <cell r="L7059">
            <v>47.007495662689202</v>
          </cell>
          <cell r="M7059">
            <v>51.719274507522599</v>
          </cell>
          <cell r="N7059">
            <v>54.437293424606302</v>
          </cell>
          <cell r="O7059">
            <v>61.502542989730799</v>
          </cell>
          <cell r="P7059">
            <v>64.620664585113502</v>
          </cell>
          <cell r="Q7059">
            <v>66.165018131256105</v>
          </cell>
          <cell r="R7059">
            <v>68.820158592224104</v>
          </cell>
          <cell r="S7059">
            <v>68.603698755264304</v>
          </cell>
          <cell r="T7059">
            <v>71.006766063690193</v>
          </cell>
          <cell r="U7059">
            <v>74.449195632934604</v>
          </cell>
          <cell r="V7059">
            <v>79.283539154052704</v>
          </cell>
          <cell r="W7059">
            <v>81.684744550705005</v>
          </cell>
          <cell r="X7059">
            <v>83.495544604110364</v>
          </cell>
          <cell r="Y7059">
            <v>86.120668679775008</v>
          </cell>
          <cell r="Z7059">
            <v>88.745792755438742</v>
          </cell>
          <cell r="AA7059">
            <v>91.370916831103386</v>
          </cell>
          <cell r="AB7059">
            <v>93.996040906767121</v>
          </cell>
          <cell r="AC7059">
            <v>96.621164982431765</v>
          </cell>
          <cell r="AD7059">
            <v>99.246289058095499</v>
          </cell>
          <cell r="AE7059">
            <v>101.87141313376014</v>
          </cell>
          <cell r="AF7059">
            <v>104.49653720942388</v>
          </cell>
          <cell r="AG7059">
            <v>107.12166128508852</v>
          </cell>
          <cell r="AH7059">
            <v>109.74678536075226</v>
          </cell>
          <cell r="AI7059">
            <v>112.37190943641599</v>
          </cell>
          <cell r="AJ7059">
            <v>114.99703351208063</v>
          </cell>
        </row>
        <row r="7060">
          <cell r="F7060">
            <v>25.528166754722601</v>
          </cell>
          <cell r="G7060">
            <v>27.077276382923099</v>
          </cell>
          <cell r="H7060">
            <v>32.105310853242898</v>
          </cell>
          <cell r="I7060">
            <v>35.775651853084597</v>
          </cell>
          <cell r="J7060">
            <v>41.1990183138847</v>
          </cell>
          <cell r="K7060">
            <v>40.891486032009098</v>
          </cell>
          <cell r="L7060">
            <v>42.094291162014002</v>
          </cell>
          <cell r="M7060">
            <v>46.669755386352499</v>
          </cell>
          <cell r="N7060">
            <v>50.928423369288403</v>
          </cell>
          <cell r="O7060">
            <v>56.306293490886702</v>
          </cell>
          <cell r="P7060">
            <v>58.368643445968601</v>
          </cell>
          <cell r="Q7060">
            <v>59.698710304260302</v>
          </cell>
          <cell r="R7060">
            <v>60.912749054431899</v>
          </cell>
          <cell r="S7060">
            <v>61.3454220950604</v>
          </cell>
          <cell r="T7060">
            <v>66.220035929918296</v>
          </cell>
          <cell r="U7060">
            <v>67.341542709350605</v>
          </cell>
          <cell r="V7060">
            <v>71.406903074264505</v>
          </cell>
          <cell r="W7060">
            <v>72.9004430088997</v>
          </cell>
          <cell r="X7060">
            <v>74.820036317388258</v>
          </cell>
          <cell r="Y7060">
            <v>77.052239893598198</v>
          </cell>
          <cell r="Z7060">
            <v>79.284443469808139</v>
          </cell>
          <cell r="AA7060">
            <v>81.516647046018079</v>
          </cell>
          <cell r="AB7060">
            <v>83.748850622228019</v>
          </cell>
          <cell r="AC7060">
            <v>85.98105419843796</v>
          </cell>
          <cell r="AD7060">
            <v>88.21325777464881</v>
          </cell>
          <cell r="AE7060">
            <v>90.44546135085875</v>
          </cell>
          <cell r="AF7060">
            <v>92.67766492706869</v>
          </cell>
          <cell r="AG7060">
            <v>94.909868503278631</v>
          </cell>
          <cell r="AH7060">
            <v>97.142072079488571</v>
          </cell>
          <cell r="AI7060">
            <v>99.374275655698511</v>
          </cell>
          <cell r="AJ7060">
            <v>101.60647923190845</v>
          </cell>
        </row>
        <row r="7061">
          <cell r="F7061">
            <v>22.604474063873301</v>
          </cell>
          <cell r="G7061">
            <v>23.559194004535701</v>
          </cell>
          <cell r="H7061">
            <v>29.4050252561569</v>
          </cell>
          <cell r="I7061">
            <v>33.682429684638997</v>
          </cell>
          <cell r="J7061">
            <v>37.313524955034303</v>
          </cell>
          <cell r="K7061">
            <v>36.106730239629698</v>
          </cell>
          <cell r="L7061">
            <v>38.121274285554897</v>
          </cell>
          <cell r="M7061">
            <v>44.002786671638503</v>
          </cell>
          <cell r="N7061">
            <v>51.158608331680298</v>
          </cell>
          <cell r="O7061">
            <v>52.1877244029045</v>
          </cell>
          <cell r="P7061">
            <v>56.108455747604403</v>
          </cell>
          <cell r="Q7061">
            <v>57.4133887062073</v>
          </cell>
          <cell r="R7061">
            <v>59.232338244438203</v>
          </cell>
          <cell r="S7061">
            <v>61.5550660905838</v>
          </cell>
          <cell r="T7061">
            <v>66.626452021598794</v>
          </cell>
          <cell r="U7061">
            <v>61.813456990718798</v>
          </cell>
          <cell r="V7061">
            <v>69.066541038513193</v>
          </cell>
          <cell r="W7061">
            <v>71.564499289035794</v>
          </cell>
          <cell r="X7061">
            <v>72.682375055440389</v>
          </cell>
          <cell r="Y7061">
            <v>74.865960868006368</v>
          </cell>
          <cell r="Z7061">
            <v>77.049546680572348</v>
          </cell>
          <cell r="AA7061">
            <v>79.233132493138328</v>
          </cell>
          <cell r="AB7061">
            <v>81.416718305703398</v>
          </cell>
          <cell r="AC7061">
            <v>83.600304118269378</v>
          </cell>
          <cell r="AD7061">
            <v>85.783889930835358</v>
          </cell>
          <cell r="AE7061">
            <v>87.967475743401337</v>
          </cell>
          <cell r="AF7061">
            <v>90.151061555966407</v>
          </cell>
          <cell r="AG7061">
            <v>92.334647368532387</v>
          </cell>
          <cell r="AH7061">
            <v>94.518233181098367</v>
          </cell>
          <cell r="AI7061">
            <v>96.701818993664347</v>
          </cell>
          <cell r="AJ7061">
            <v>98.885404806230326</v>
          </cell>
        </row>
        <row r="7062">
          <cell r="F7062">
            <v>21.014704238414801</v>
          </cell>
          <cell r="G7062">
            <v>21.8434045915604</v>
          </cell>
          <cell r="H7062">
            <v>27.441416323661802</v>
          </cell>
          <cell r="I7062">
            <v>31.436361894607501</v>
          </cell>
          <cell r="J7062">
            <v>34.3801940646172</v>
          </cell>
          <cell r="K7062">
            <v>33.981932911515202</v>
          </cell>
          <cell r="L7062">
            <v>35.940686933368397</v>
          </cell>
          <cell r="M7062">
            <v>41.403750573873502</v>
          </cell>
          <cell r="N7062">
            <v>49.411843067645997</v>
          </cell>
          <cell r="O7062">
            <v>47.207561257839203</v>
          </cell>
          <cell r="P7062">
            <v>53.052254392623901</v>
          </cell>
          <cell r="Q7062">
            <v>53.103092969894398</v>
          </cell>
          <cell r="R7062">
            <v>55.489539243698097</v>
          </cell>
          <cell r="S7062">
            <v>58.540402263641397</v>
          </cell>
          <cell r="T7062">
            <v>62.696392294406898</v>
          </cell>
          <cell r="U7062">
            <v>56.815332498312003</v>
          </cell>
          <cell r="V7062">
            <v>64.498628999233205</v>
          </cell>
          <cell r="W7062">
            <v>67.007961334705399</v>
          </cell>
          <cell r="X7062">
            <v>67.783923836040685</v>
          </cell>
          <cell r="Y7062">
            <v>69.784218927647998</v>
          </cell>
          <cell r="Z7062">
            <v>71.784514019255312</v>
          </cell>
          <cell r="AA7062">
            <v>73.784809110862625</v>
          </cell>
          <cell r="AB7062">
            <v>75.785104202469938</v>
          </cell>
          <cell r="AC7062">
            <v>77.785399294077706</v>
          </cell>
          <cell r="AD7062">
            <v>79.785694385685019</v>
          </cell>
          <cell r="AE7062">
            <v>81.785989477292333</v>
          </cell>
          <cell r="AF7062">
            <v>83.786284568899646</v>
          </cell>
          <cell r="AG7062">
            <v>85.786579660506959</v>
          </cell>
          <cell r="AH7062">
            <v>87.786874752114272</v>
          </cell>
          <cell r="AI7062">
            <v>89.78716984372204</v>
          </cell>
          <cell r="AJ7062">
            <v>91.787464935328899</v>
          </cell>
        </row>
        <row r="7063">
          <cell r="F7063">
            <v>19.932579996049402</v>
          </cell>
          <cell r="G7063">
            <v>20.043688259728299</v>
          </cell>
          <cell r="H7063">
            <v>25.017839211702299</v>
          </cell>
          <cell r="I7063">
            <v>27.873538239002201</v>
          </cell>
          <cell r="J7063">
            <v>30.797521260261501</v>
          </cell>
          <cell r="K7063">
            <v>30.5732015832663</v>
          </cell>
          <cell r="L7063">
            <v>32.7340505235195</v>
          </cell>
          <cell r="M7063">
            <v>37.192002804279298</v>
          </cell>
          <cell r="N7063">
            <v>45.287000948429103</v>
          </cell>
          <cell r="O7063">
            <v>40.694297878682598</v>
          </cell>
          <cell r="P7063">
            <v>48.832338325500501</v>
          </cell>
          <cell r="Q7063">
            <v>49.667007743358603</v>
          </cell>
          <cell r="R7063">
            <v>51.103600074529602</v>
          </cell>
          <cell r="S7063">
            <v>53.018347941517803</v>
          </cell>
          <cell r="T7063">
            <v>58.298024843752401</v>
          </cell>
          <cell r="U7063">
            <v>50.303686719656</v>
          </cell>
          <cell r="V7063">
            <v>60.688895444869999</v>
          </cell>
          <cell r="W7063">
            <v>61.8397055435479</v>
          </cell>
          <cell r="X7063">
            <v>62.776659394995477</v>
          </cell>
          <cell r="Y7063">
            <v>64.740908276561186</v>
          </cell>
          <cell r="Z7063">
            <v>66.70515715812644</v>
          </cell>
          <cell r="AA7063">
            <v>68.669406039692149</v>
          </cell>
          <cell r="AB7063">
            <v>70.633654921257857</v>
          </cell>
          <cell r="AC7063">
            <v>72.597903802823566</v>
          </cell>
          <cell r="AD7063">
            <v>74.562152684389275</v>
          </cell>
          <cell r="AE7063">
            <v>76.526401565954984</v>
          </cell>
          <cell r="AF7063">
            <v>78.490650447520238</v>
          </cell>
          <cell r="AG7063">
            <v>80.454899329085947</v>
          </cell>
          <cell r="AH7063">
            <v>82.419148210651656</v>
          </cell>
          <cell r="AI7063">
            <v>84.383397092217365</v>
          </cell>
          <cell r="AJ7063">
            <v>86.347645973783074</v>
          </cell>
        </row>
        <row r="7064">
          <cell r="F7064">
            <v>19.074070488125098</v>
          </cell>
          <cell r="G7064">
            <v>18.7892173560783</v>
          </cell>
          <cell r="H7064">
            <v>23.200240776479198</v>
          </cell>
          <cell r="I7064">
            <v>25.1978574614525</v>
          </cell>
          <cell r="J7064">
            <v>28.5815705271959</v>
          </cell>
          <cell r="K7064">
            <v>28.735219156458999</v>
          </cell>
          <cell r="L7064">
            <v>30.609180079937001</v>
          </cell>
          <cell r="M7064">
            <v>34.582647588610598</v>
          </cell>
          <cell r="N7064">
            <v>40.789203345179601</v>
          </cell>
          <cell r="O7064">
            <v>35.965249949932101</v>
          </cell>
          <cell r="P7064">
            <v>45.631829822480697</v>
          </cell>
          <cell r="Q7064">
            <v>46.317253593206402</v>
          </cell>
          <cell r="R7064">
            <v>46.264165037585698</v>
          </cell>
          <cell r="S7064">
            <v>47.080028520345699</v>
          </cell>
          <cell r="T7064">
            <v>52.060897759884597</v>
          </cell>
          <cell r="U7064">
            <v>45.709846098065398</v>
          </cell>
          <cell r="V7064">
            <v>55.843829765558198</v>
          </cell>
          <cell r="W7064">
            <v>56.753225441932699</v>
          </cell>
          <cell r="X7064">
            <v>57.283657431446045</v>
          </cell>
          <cell r="Y7064">
            <v>59.109494612906019</v>
          </cell>
          <cell r="Z7064">
            <v>60.935331794365993</v>
          </cell>
          <cell r="AA7064">
            <v>62.761168975825967</v>
          </cell>
          <cell r="AB7064">
            <v>64.587006157285487</v>
          </cell>
          <cell r="AC7064">
            <v>66.412843338745461</v>
          </cell>
          <cell r="AD7064">
            <v>68.238680520205435</v>
          </cell>
          <cell r="AE7064">
            <v>70.064517701665409</v>
          </cell>
          <cell r="AF7064">
            <v>71.890354883124928</v>
          </cell>
          <cell r="AG7064">
            <v>73.716192064584902</v>
          </cell>
          <cell r="AH7064">
            <v>75.542029246044876</v>
          </cell>
          <cell r="AI7064">
            <v>77.36786642750485</v>
          </cell>
          <cell r="AJ7064">
            <v>79.193703608964825</v>
          </cell>
        </row>
        <row r="7065">
          <cell r="F7065">
            <v>20.246368569910501</v>
          </cell>
          <cell r="G7065">
            <v>19.923196807861299</v>
          </cell>
          <cell r="H7065">
            <v>23.0847457308024</v>
          </cell>
          <cell r="I7065">
            <v>24.692571711867998</v>
          </cell>
          <cell r="J7065">
            <v>30.022119225811199</v>
          </cell>
          <cell r="K7065">
            <v>29.4733483495712</v>
          </cell>
          <cell r="L7065">
            <v>31.4352240723371</v>
          </cell>
          <cell r="M7065">
            <v>36.190471758127202</v>
          </cell>
          <cell r="N7065">
            <v>37.9458730354309</v>
          </cell>
          <cell r="O7065">
            <v>36.331794063329703</v>
          </cell>
          <cell r="P7065">
            <v>46.264551798343703</v>
          </cell>
          <cell r="Q7065">
            <v>47.336720221757901</v>
          </cell>
          <cell r="R7065">
            <v>47.676581681430299</v>
          </cell>
          <cell r="S7065">
            <v>45.817703285932502</v>
          </cell>
          <cell r="T7065">
            <v>49.703022849693902</v>
          </cell>
          <cell r="U7065">
            <v>46.740068242430702</v>
          </cell>
          <cell r="V7065">
            <v>58.691723815042501</v>
          </cell>
          <cell r="W7065">
            <v>59.057820326328297</v>
          </cell>
          <cell r="X7065">
            <v>59.361407451599007</v>
          </cell>
          <cell r="Y7065">
            <v>61.507738636985778</v>
          </cell>
          <cell r="Z7065">
            <v>63.654069822372549</v>
          </cell>
          <cell r="AA7065">
            <v>65.800401007759319</v>
          </cell>
          <cell r="AB7065">
            <v>67.94673219314609</v>
          </cell>
          <cell r="AC7065">
            <v>70.093063378532861</v>
          </cell>
          <cell r="AD7065">
            <v>72.239394563919632</v>
          </cell>
          <cell r="AE7065">
            <v>74.385725749306403</v>
          </cell>
          <cell r="AF7065">
            <v>76.532056934693173</v>
          </cell>
          <cell r="AG7065">
            <v>78.678388120079944</v>
          </cell>
          <cell r="AH7065">
            <v>80.824719305466715</v>
          </cell>
          <cell r="AI7065">
            <v>82.971050490853486</v>
          </cell>
          <cell r="AJ7065">
            <v>85.117381676240257</v>
          </cell>
        </row>
        <row r="7066">
          <cell r="F7066">
            <v>24.4387125947475</v>
          </cell>
          <cell r="G7066">
            <v>24.041005843192298</v>
          </cell>
          <cell r="H7066">
            <v>24.290322213053699</v>
          </cell>
          <cell r="I7066">
            <v>25.487334116339699</v>
          </cell>
          <cell r="J7066">
            <v>35.778360251832801</v>
          </cell>
          <cell r="K7066">
            <v>34.990697710037203</v>
          </cell>
          <cell r="L7066">
            <v>37.407198976576296</v>
          </cell>
          <cell r="M7066">
            <v>41.871315835714299</v>
          </cell>
          <cell r="N7066">
            <v>37.845249414682399</v>
          </cell>
          <cell r="O7066">
            <v>42.416014274179901</v>
          </cell>
          <cell r="P7066">
            <v>52.613254429578802</v>
          </cell>
          <cell r="Q7066">
            <v>53.453610952615698</v>
          </cell>
          <cell r="R7066">
            <v>54.759554665125897</v>
          </cell>
          <cell r="S7066">
            <v>47.005169695615798</v>
          </cell>
          <cell r="T7066">
            <v>49.001431082919197</v>
          </cell>
          <cell r="U7066">
            <v>55.862922647952999</v>
          </cell>
          <cell r="V7066">
            <v>66.405027160167705</v>
          </cell>
          <cell r="W7066">
            <v>67.225584897995006</v>
          </cell>
          <cell r="X7066">
            <v>66.908232790916372</v>
          </cell>
          <cell r="Y7066">
            <v>69.499042039795313</v>
          </cell>
          <cell r="Z7066">
            <v>72.089851288673344</v>
          </cell>
          <cell r="AA7066">
            <v>74.680660537552285</v>
          </cell>
          <cell r="AB7066">
            <v>77.271469786431226</v>
          </cell>
          <cell r="AC7066">
            <v>79.862279035310166</v>
          </cell>
          <cell r="AD7066">
            <v>82.453088284189107</v>
          </cell>
          <cell r="AE7066">
            <v>85.043897533068048</v>
          </cell>
          <cell r="AF7066">
            <v>87.634706781946079</v>
          </cell>
          <cell r="AG7066">
            <v>90.22551603082502</v>
          </cell>
          <cell r="AH7066">
            <v>92.81632527970396</v>
          </cell>
          <cell r="AI7066">
            <v>95.407134528582901</v>
          </cell>
          <cell r="AJ7066">
            <v>97.997943777461842</v>
          </cell>
        </row>
        <row r="7067">
          <cell r="F7067">
            <v>28.604567452907599</v>
          </cell>
          <cell r="G7067">
            <v>27.715118426799801</v>
          </cell>
          <cell r="H7067">
            <v>24.959267794981599</v>
          </cell>
          <cell r="I7067">
            <v>25.756081630706799</v>
          </cell>
          <cell r="J7067">
            <v>41.2865554332733</v>
          </cell>
          <cell r="K7067">
            <v>40.383794113159198</v>
          </cell>
          <cell r="L7067">
            <v>42.6660957717896</v>
          </cell>
          <cell r="M7067">
            <v>46.991394311943999</v>
          </cell>
          <cell r="N7067">
            <v>33.319650312304503</v>
          </cell>
          <cell r="O7067">
            <v>47.765269432365898</v>
          </cell>
          <cell r="P7067">
            <v>59.093293660402303</v>
          </cell>
          <cell r="Q7067">
            <v>60.109457418918602</v>
          </cell>
          <cell r="R7067">
            <v>60.615273886084601</v>
          </cell>
          <cell r="S7067">
            <v>46.016094165504001</v>
          </cell>
          <cell r="T7067">
            <v>45.142883577346801</v>
          </cell>
          <cell r="U7067">
            <v>64.533292891979201</v>
          </cell>
          <cell r="V7067">
            <v>74.422944292068493</v>
          </cell>
          <cell r="W7067">
            <v>76.420418625831601</v>
          </cell>
          <cell r="X7067">
            <v>74.817582284688797</v>
          </cell>
          <cell r="Y7067">
            <v>78.10371400439999</v>
          </cell>
          <cell r="Z7067">
            <v>81.389845724110273</v>
          </cell>
          <cell r="AA7067">
            <v>84.675977443820557</v>
          </cell>
          <cell r="AB7067">
            <v>87.96210916353175</v>
          </cell>
          <cell r="AC7067">
            <v>91.248240883242033</v>
          </cell>
          <cell r="AD7067">
            <v>94.534372602953226</v>
          </cell>
          <cell r="AE7067">
            <v>97.82050432266351</v>
          </cell>
          <cell r="AF7067">
            <v>101.10663604237379</v>
          </cell>
          <cell r="AG7067">
            <v>104.39276776208499</v>
          </cell>
          <cell r="AH7067">
            <v>107.67889948179527</v>
          </cell>
          <cell r="AI7067">
            <v>110.96503120150555</v>
          </cell>
          <cell r="AJ7067">
            <v>114.25116292121675</v>
          </cell>
        </row>
        <row r="7068">
          <cell r="F7068">
            <v>29.323896184444401</v>
          </cell>
          <cell r="G7068">
            <v>27.9583207906485</v>
          </cell>
          <cell r="H7068">
            <v>22.4418119060993</v>
          </cell>
          <cell r="I7068">
            <v>21.8559146134555</v>
          </cell>
          <cell r="J7068">
            <v>40.845455015659297</v>
          </cell>
          <cell r="K7068">
            <v>40.055327533721901</v>
          </cell>
          <cell r="L7068">
            <v>41.745530798792799</v>
          </cell>
          <cell r="M7068">
            <v>44.726342331647899</v>
          </cell>
          <cell r="N7068">
            <v>25.7703604371548</v>
          </cell>
          <cell r="O7068">
            <v>44.938140814065903</v>
          </cell>
          <cell r="P7068">
            <v>56.192674965381599</v>
          </cell>
          <cell r="Q7068">
            <v>57.444608217954602</v>
          </cell>
          <cell r="R7068">
            <v>56.917857735633902</v>
          </cell>
          <cell r="S7068">
            <v>34.318694055318801</v>
          </cell>
          <cell r="T7068">
            <v>35.251554718136802</v>
          </cell>
          <cell r="U7068">
            <v>63.3054191660881</v>
          </cell>
          <cell r="V7068">
            <v>72.415779566526396</v>
          </cell>
          <cell r="W7068">
            <v>75.021497401475898</v>
          </cell>
          <cell r="X7068">
            <v>71.557295400102703</v>
          </cell>
          <cell r="Y7068">
            <v>75.084502071435963</v>
          </cell>
          <cell r="Z7068">
            <v>78.611708742768315</v>
          </cell>
          <cell r="AA7068">
            <v>82.138915414100666</v>
          </cell>
          <cell r="AB7068">
            <v>85.666122085433017</v>
          </cell>
          <cell r="AC7068">
            <v>89.193328756766277</v>
          </cell>
          <cell r="AD7068">
            <v>92.720535428098628</v>
          </cell>
          <cell r="AE7068">
            <v>96.24774209943098</v>
          </cell>
          <cell r="AF7068">
            <v>99.774948770763331</v>
          </cell>
          <cell r="AG7068">
            <v>103.30215544209659</v>
          </cell>
          <cell r="AH7068">
            <v>106.82936211342894</v>
          </cell>
          <cell r="AI7068">
            <v>110.35656878476129</v>
          </cell>
          <cell r="AJ7068">
            <v>113.88377545609455</v>
          </cell>
        </row>
        <row r="7069">
          <cell r="F7069">
            <v>28.045490261793098</v>
          </cell>
          <cell r="G7069">
            <v>26.710304606974098</v>
          </cell>
          <cell r="H7069">
            <v>21.433629737824202</v>
          </cell>
          <cell r="I7069">
            <v>20.094137855410601</v>
          </cell>
          <cell r="J7069">
            <v>36.530330115079899</v>
          </cell>
          <cell r="K7069">
            <v>35.3273386557102</v>
          </cell>
          <cell r="L7069">
            <v>35.918151284903303</v>
          </cell>
          <cell r="M7069">
            <v>38.179356184601801</v>
          </cell>
          <cell r="N7069">
            <v>22.408874518662699</v>
          </cell>
          <cell r="O7069">
            <v>38.384064638823297</v>
          </cell>
          <cell r="P7069">
            <v>47.479709594085797</v>
          </cell>
          <cell r="Q7069">
            <v>47.552999278306999</v>
          </cell>
          <cell r="R7069">
            <v>47.610831377863903</v>
          </cell>
          <cell r="S7069">
            <v>29.679040682636199</v>
          </cell>
          <cell r="T7069">
            <v>30.6498656397983</v>
          </cell>
          <cell r="U7069">
            <v>56.605388582512703</v>
          </cell>
          <cell r="V7069">
            <v>61.871781469106701</v>
          </cell>
          <cell r="W7069">
            <v>65.595520338773696</v>
          </cell>
          <cell r="X7069">
            <v>62.453175396201914</v>
          </cell>
          <cell r="Y7069">
            <v>65.665787720592562</v>
          </cell>
          <cell r="Z7069">
            <v>68.8784000449823</v>
          </cell>
          <cell r="AA7069">
            <v>72.091012369372038</v>
          </cell>
          <cell r="AB7069">
            <v>75.303624693762686</v>
          </cell>
          <cell r="AC7069">
            <v>78.516237018152424</v>
          </cell>
          <cell r="AD7069">
            <v>81.728849342542162</v>
          </cell>
          <cell r="AE7069">
            <v>84.94146166693281</v>
          </cell>
          <cell r="AF7069">
            <v>88.154073991322548</v>
          </cell>
          <cell r="AG7069">
            <v>91.366686315713196</v>
          </cell>
          <cell r="AH7069">
            <v>94.579298640102934</v>
          </cell>
          <cell r="AI7069">
            <v>97.791910964492672</v>
          </cell>
          <cell r="AJ7069">
            <v>101.00452328888332</v>
          </cell>
        </row>
        <row r="7070">
          <cell r="F7070">
            <v>26.3452883629799</v>
          </cell>
          <cell r="G7070">
            <v>25.307945561408999</v>
          </cell>
          <cell r="H7070">
            <v>21.199768425822299</v>
          </cell>
          <cell r="I7070">
            <v>20.236822955086801</v>
          </cell>
          <cell r="J7070">
            <v>33.356220568060898</v>
          </cell>
          <cell r="K7070">
            <v>31.473388578653299</v>
          </cell>
          <cell r="L7070">
            <v>31.0175274876431</v>
          </cell>
          <cell r="M7070">
            <v>32.4530140344202</v>
          </cell>
          <cell r="N7070">
            <v>23.856437559384901</v>
          </cell>
          <cell r="O7070">
            <v>34.933565234988897</v>
          </cell>
          <cell r="P7070">
            <v>41.6936693565846</v>
          </cell>
          <cell r="Q7070">
            <v>42.238026407539799</v>
          </cell>
          <cell r="R7070">
            <v>40.711916686981901</v>
          </cell>
          <cell r="S7070">
            <v>29.676163683474101</v>
          </cell>
          <cell r="T7070">
            <v>31.5564346900508</v>
          </cell>
          <cell r="U7070">
            <v>52.6614136423171</v>
          </cell>
          <cell r="V7070">
            <v>55.091677791714702</v>
          </cell>
          <cell r="W7070">
            <v>56.264864526338897</v>
          </cell>
          <cell r="X7070">
            <v>55.686444420349289</v>
          </cell>
          <cell r="Y7070">
            <v>58.380631231696498</v>
          </cell>
          <cell r="Z7070">
            <v>61.074818043044615</v>
          </cell>
          <cell r="AA7070">
            <v>63.769004854391824</v>
          </cell>
          <cell r="AB7070">
            <v>66.463191665739032</v>
          </cell>
          <cell r="AC7070">
            <v>69.15737847708715</v>
          </cell>
          <cell r="AD7070">
            <v>71.851565288434358</v>
          </cell>
          <cell r="AE7070">
            <v>74.545752099782476</v>
          </cell>
          <cell r="AF7070">
            <v>77.239938911129684</v>
          </cell>
          <cell r="AG7070">
            <v>79.934125722477802</v>
          </cell>
          <cell r="AH7070">
            <v>82.62831253382501</v>
          </cell>
          <cell r="AI7070">
            <v>85.322499345172218</v>
          </cell>
          <cell r="AJ7070">
            <v>88.016686156520336</v>
          </cell>
        </row>
        <row r="7071">
          <cell r="F7071">
            <v>25.5197486255169</v>
          </cell>
          <cell r="G7071">
            <v>23.405677345305701</v>
          </cell>
          <cell r="H7071">
            <v>19.739551101863398</v>
          </cell>
          <cell r="I7071">
            <v>18.466808617740899</v>
          </cell>
          <cell r="J7071">
            <v>29.663388808190799</v>
          </cell>
          <cell r="K7071">
            <v>28.3325046528876</v>
          </cell>
          <cell r="L7071">
            <v>26.029120410926598</v>
          </cell>
          <cell r="M7071">
            <v>25.845437760792699</v>
          </cell>
          <cell r="N7071">
            <v>19.090205520272299</v>
          </cell>
          <cell r="O7071">
            <v>28.805240715160998</v>
          </cell>
          <cell r="P7071">
            <v>34.2670741009712</v>
          </cell>
          <cell r="Q7071">
            <v>34.899880152784299</v>
          </cell>
          <cell r="R7071">
            <v>33.023881982058299</v>
          </cell>
          <cell r="S7071">
            <v>25.8532805564776</v>
          </cell>
          <cell r="T7071">
            <v>26.917744352504599</v>
          </cell>
          <cell r="U7071">
            <v>42.978029669307197</v>
          </cell>
          <cell r="V7071">
            <v>46.8363459320366</v>
          </cell>
          <cell r="W7071">
            <v>46.0168468411565</v>
          </cell>
          <cell r="X7071">
            <v>46.568695562984431</v>
          </cell>
          <cell r="Y7071">
            <v>48.877757850386843</v>
          </cell>
          <cell r="Z7071">
            <v>51.186820137789255</v>
          </cell>
          <cell r="AA7071">
            <v>53.495882425190757</v>
          </cell>
          <cell r="AB7071">
            <v>55.804944712593169</v>
          </cell>
          <cell r="AC7071">
            <v>58.114006999995581</v>
          </cell>
          <cell r="AD7071">
            <v>60.423069287397084</v>
          </cell>
          <cell r="AE7071">
            <v>62.732131574799496</v>
          </cell>
          <cell r="AF7071">
            <v>65.041193862201908</v>
          </cell>
          <cell r="AG7071">
            <v>67.35025614960341</v>
          </cell>
          <cell r="AH7071">
            <v>69.659318437005822</v>
          </cell>
          <cell r="AI7071">
            <v>71.968380724408235</v>
          </cell>
          <cell r="AJ7071">
            <v>74.277443011809737</v>
          </cell>
        </row>
        <row r="7072">
          <cell r="F7072">
            <v>25.556247540473901</v>
          </cell>
          <cell r="G7072">
            <v>22.9346265058517</v>
          </cell>
          <cell r="H7072">
            <v>21.9341504379213</v>
          </cell>
          <cell r="I7072">
            <v>21.102473832547702</v>
          </cell>
          <cell r="J7072">
            <v>29.518928515851499</v>
          </cell>
          <cell r="K7072">
            <v>27.884125071898101</v>
          </cell>
          <cell r="L7072">
            <v>26.384156418097099</v>
          </cell>
          <cell r="M7072">
            <v>26.7273114121482</v>
          </cell>
          <cell r="N7072">
            <v>22.624117241293199</v>
          </cell>
          <cell r="O7072">
            <v>31.5900869162679</v>
          </cell>
          <cell r="P7072">
            <v>36.198626194238699</v>
          </cell>
          <cell r="Q7072">
            <v>37.385751171886902</v>
          </cell>
          <cell r="R7072">
            <v>35.576167657494501</v>
          </cell>
          <cell r="S7072">
            <v>31.204999430358399</v>
          </cell>
          <cell r="T7072">
            <v>31.204985616549799</v>
          </cell>
          <cell r="U7072">
            <v>47.312727709323198</v>
          </cell>
          <cell r="V7072">
            <v>49.241932821542001</v>
          </cell>
          <cell r="W7072">
            <v>48.914572939902499</v>
          </cell>
          <cell r="X7072">
            <v>50.21986561344238</v>
          </cell>
          <cell r="Y7072">
            <v>52.600678130452252</v>
          </cell>
          <cell r="Z7072">
            <v>54.981490647462124</v>
          </cell>
          <cell r="AA7072">
            <v>57.362303164472905</v>
          </cell>
          <cell r="AB7072">
            <v>59.743115681482777</v>
          </cell>
          <cell r="AC7072">
            <v>62.123928198492649</v>
          </cell>
          <cell r="AD7072">
            <v>64.504740715503431</v>
          </cell>
          <cell r="AE7072">
            <v>66.885553232513303</v>
          </cell>
          <cell r="AF7072">
            <v>69.266365749523175</v>
          </cell>
          <cell r="AG7072">
            <v>71.647178266533956</v>
          </cell>
          <cell r="AH7072">
            <v>74.027990783543828</v>
          </cell>
          <cell r="AI7072">
            <v>76.4088033005537</v>
          </cell>
          <cell r="AJ7072">
            <v>78.789615817564481</v>
          </cell>
        </row>
        <row r="7073">
          <cell r="F7073">
            <v>25.564327770233199</v>
          </cell>
          <cell r="G7073">
            <v>23.888723402678998</v>
          </cell>
          <cell r="H7073">
            <v>22.816246705651299</v>
          </cell>
          <cell r="I7073">
            <v>21.754310811415301</v>
          </cell>
          <cell r="J7073">
            <v>30.616288746833799</v>
          </cell>
          <cell r="K7073">
            <v>29.037452378950999</v>
          </cell>
          <cell r="L7073">
            <v>28.0865924274325</v>
          </cell>
          <cell r="M7073">
            <v>29.019776558995201</v>
          </cell>
          <cell r="N7073">
            <v>24.454690608535</v>
          </cell>
          <cell r="O7073">
            <v>33.171528674755201</v>
          </cell>
          <cell r="P7073">
            <v>38.385788479208898</v>
          </cell>
          <cell r="Q7073">
            <v>39.832181579835698</v>
          </cell>
          <cell r="R7073">
            <v>38.252624212562999</v>
          </cell>
          <cell r="S7073">
            <v>33.937796693027003</v>
          </cell>
          <cell r="T7073">
            <v>33.195103306576598</v>
          </cell>
          <cell r="U7073">
            <v>49.444984911464203</v>
          </cell>
          <cell r="V7073">
            <v>52.521568251132997</v>
          </cell>
          <cell r="W7073">
            <v>50.763777208924303</v>
          </cell>
          <cell r="X7073">
            <v>52.839403601272352</v>
          </cell>
          <cell r="Y7073">
            <v>55.283658002848824</v>
          </cell>
          <cell r="Z7073">
            <v>57.727912404425297</v>
          </cell>
          <cell r="AA7073">
            <v>60.172166806001769</v>
          </cell>
          <cell r="AB7073">
            <v>62.616421207578242</v>
          </cell>
          <cell r="AC7073">
            <v>65.060675609154714</v>
          </cell>
          <cell r="AD7073">
            <v>67.504930010731186</v>
          </cell>
          <cell r="AE7073">
            <v>69.949184412307659</v>
          </cell>
          <cell r="AF7073">
            <v>72.393438813884131</v>
          </cell>
          <cell r="AG7073">
            <v>74.837693215460604</v>
          </cell>
          <cell r="AH7073">
            <v>77.281947617037076</v>
          </cell>
          <cell r="AI7073">
            <v>79.726202018613549</v>
          </cell>
          <cell r="AJ7073">
            <v>82.170456420190021</v>
          </cell>
        </row>
        <row r="7074">
          <cell r="F7074">
            <v>25.415396847486502</v>
          </cell>
          <cell r="G7074">
            <v>23.733134735226599</v>
          </cell>
          <cell r="H7074">
            <v>22.619785111039899</v>
          </cell>
          <cell r="I7074">
            <v>22.8329023811817</v>
          </cell>
          <cell r="J7074">
            <v>30.557260816674699</v>
          </cell>
          <cell r="K7074">
            <v>29.441384887456898</v>
          </cell>
          <cell r="L7074">
            <v>28.2681144145727</v>
          </cell>
          <cell r="M7074">
            <v>28.0055612400472</v>
          </cell>
          <cell r="N7074">
            <v>24.600538927376299</v>
          </cell>
          <cell r="O7074">
            <v>34.016013020753903</v>
          </cell>
          <cell r="P7074">
            <v>37.730970992788698</v>
          </cell>
          <cell r="Q7074">
            <v>40.005306289352497</v>
          </cell>
          <cell r="R7074">
            <v>37.394232452988597</v>
          </cell>
          <cell r="S7074">
            <v>30.9393544347286</v>
          </cell>
          <cell r="T7074">
            <v>33.158706579983203</v>
          </cell>
          <cell r="U7074">
            <v>49.053745278969402</v>
          </cell>
          <cell r="V7074">
            <v>53.279526956379399</v>
          </cell>
          <cell r="W7074">
            <v>49.826878693818998</v>
          </cell>
          <cell r="X7074">
            <v>52.050555687111228</v>
          </cell>
          <cell r="Y7074">
            <v>54.423288109728674</v>
          </cell>
          <cell r="Z7074">
            <v>56.79602053234612</v>
          </cell>
          <cell r="AA7074">
            <v>59.168752954963566</v>
          </cell>
          <cell r="AB7074">
            <v>61.541485377581012</v>
          </cell>
          <cell r="AC7074">
            <v>63.914217800198458</v>
          </cell>
          <cell r="AD7074">
            <v>66.286950222815904</v>
          </cell>
          <cell r="AE7074">
            <v>68.659682645434259</v>
          </cell>
          <cell r="AF7074">
            <v>71.032415068051705</v>
          </cell>
          <cell r="AG7074">
            <v>73.405147490669151</v>
          </cell>
          <cell r="AH7074">
            <v>75.777879913286597</v>
          </cell>
          <cell r="AI7074">
            <v>78.150612335904043</v>
          </cell>
          <cell r="AJ7074">
            <v>80.523344758521489</v>
          </cell>
        </row>
        <row r="7075">
          <cell r="F7075">
            <v>25.9082708216906</v>
          </cell>
          <cell r="G7075">
            <v>24.538109984278702</v>
          </cell>
          <cell r="H7075">
            <v>24.844784954786299</v>
          </cell>
          <cell r="I7075">
            <v>25.748408913850799</v>
          </cell>
          <cell r="J7075">
            <v>33.6428395824842</v>
          </cell>
          <cell r="K7075">
            <v>32.218315513372403</v>
          </cell>
          <cell r="L7075">
            <v>31.9509949368015</v>
          </cell>
          <cell r="M7075">
            <v>32.448082334756897</v>
          </cell>
          <cell r="N7075">
            <v>27.738088947325899</v>
          </cell>
          <cell r="O7075">
            <v>39.4633829069138</v>
          </cell>
          <cell r="P7075">
            <v>42.382074778318398</v>
          </cell>
          <cell r="Q7075">
            <v>46.327021953377901</v>
          </cell>
          <cell r="R7075">
            <v>42.904884629488002</v>
          </cell>
          <cell r="S7075">
            <v>35.513233639240298</v>
          </cell>
          <cell r="T7075">
            <v>38.097528875172102</v>
          </cell>
          <cell r="U7075">
            <v>54.600588717937498</v>
          </cell>
          <cell r="V7075">
            <v>58.073043903350801</v>
          </cell>
          <cell r="W7075">
            <v>54.553023137807799</v>
          </cell>
          <cell r="X7075">
            <v>57.319102954314076</v>
          </cell>
          <cell r="Y7075">
            <v>59.747069464390734</v>
          </cell>
          <cell r="Z7075">
            <v>62.175035974467391</v>
          </cell>
          <cell r="AA7075">
            <v>64.603002484544049</v>
          </cell>
          <cell r="AB7075">
            <v>67.030968994620707</v>
          </cell>
          <cell r="AC7075">
            <v>69.458935504697365</v>
          </cell>
          <cell r="AD7075">
            <v>71.886902014774023</v>
          </cell>
          <cell r="AE7075">
            <v>74.314868524849771</v>
          </cell>
          <cell r="AF7075">
            <v>76.742835034926429</v>
          </cell>
          <cell r="AG7075">
            <v>79.170801545003087</v>
          </cell>
          <cell r="AH7075">
            <v>81.598768055079745</v>
          </cell>
          <cell r="AI7075">
            <v>84.026734565156403</v>
          </cell>
          <cell r="AJ7075">
            <v>86.454701075233061</v>
          </cell>
        </row>
        <row r="7076">
          <cell r="F7076">
            <v>28.286307408809702</v>
          </cell>
          <cell r="G7076">
            <v>26.828340833067902</v>
          </cell>
          <cell r="H7076">
            <v>28.516821655094599</v>
          </cell>
          <cell r="I7076">
            <v>31.174321706533402</v>
          </cell>
          <cell r="J7076">
            <v>38.451933254957197</v>
          </cell>
          <cell r="K7076">
            <v>36.717793448925001</v>
          </cell>
          <cell r="L7076">
            <v>37.928041434287998</v>
          </cell>
          <cell r="M7076">
            <v>39.7943892307282</v>
          </cell>
          <cell r="N7076">
            <v>38.029196505475802</v>
          </cell>
          <cell r="O7076">
            <v>49.034549429774302</v>
          </cell>
          <cell r="P7076">
            <v>50.355249013662302</v>
          </cell>
          <cell r="Q7076">
            <v>53.398934326410298</v>
          </cell>
          <cell r="R7076">
            <v>54.065226630210901</v>
          </cell>
          <cell r="S7076">
            <v>46.897391909241698</v>
          </cell>
          <cell r="T7076">
            <v>51.564683684855702</v>
          </cell>
          <cell r="U7076">
            <v>64.104029255867005</v>
          </cell>
          <cell r="V7076">
            <v>67.476546988248799</v>
          </cell>
          <cell r="W7076">
            <v>65.839617116212906</v>
          </cell>
          <cell r="X7076">
            <v>68.591911918373626</v>
          </cell>
          <cell r="Y7076">
            <v>71.231069996987571</v>
          </cell>
          <cell r="Z7076">
            <v>73.870228075602427</v>
          </cell>
          <cell r="AA7076">
            <v>76.509386154216372</v>
          </cell>
          <cell r="AB7076">
            <v>79.148544232830318</v>
          </cell>
          <cell r="AC7076">
            <v>81.787702311445173</v>
          </cell>
          <cell r="AD7076">
            <v>84.426860390059119</v>
          </cell>
          <cell r="AE7076">
            <v>87.066018468673064</v>
          </cell>
          <cell r="AF7076">
            <v>89.70517654728701</v>
          </cell>
          <cell r="AG7076">
            <v>92.344334625901865</v>
          </cell>
          <cell r="AH7076">
            <v>94.983492704515811</v>
          </cell>
          <cell r="AI7076">
            <v>97.622650783129757</v>
          </cell>
          <cell r="AJ7076">
            <v>100.26180886174461</v>
          </cell>
        </row>
        <row r="7077">
          <cell r="F7077">
            <v>32.327499186515801</v>
          </cell>
          <cell r="G7077">
            <v>30.816489224910701</v>
          </cell>
          <cell r="H7077">
            <v>33.831569618701899</v>
          </cell>
          <cell r="I7077">
            <v>37.008544673919701</v>
          </cell>
          <cell r="J7077">
            <v>44.192397064208997</v>
          </cell>
          <cell r="K7077">
            <v>42.868794842243197</v>
          </cell>
          <cell r="L7077">
            <v>45.153982929229699</v>
          </cell>
          <cell r="M7077">
            <v>48.178186921715699</v>
          </cell>
          <cell r="N7077">
            <v>49.275036743164101</v>
          </cell>
          <cell r="O7077">
            <v>57.267399929523499</v>
          </cell>
          <cell r="P7077">
            <v>59.232765895366697</v>
          </cell>
          <cell r="Q7077">
            <v>61.791494205474898</v>
          </cell>
          <cell r="R7077">
            <v>64.171245903491993</v>
          </cell>
          <cell r="S7077">
            <v>59.778563072204598</v>
          </cell>
          <cell r="T7077">
            <v>65.489671398162798</v>
          </cell>
          <cell r="U7077">
            <v>72.760220370769503</v>
          </cell>
          <cell r="V7077">
            <v>77.264121721267699</v>
          </cell>
          <cell r="W7077">
            <v>75.778037828445406</v>
          </cell>
          <cell r="X7077">
            <v>79.375628487905487</v>
          </cell>
          <cell r="Y7077">
            <v>82.120132629926957</v>
          </cell>
          <cell r="Z7077">
            <v>84.864636771948426</v>
          </cell>
          <cell r="AA7077">
            <v>87.609140913969895</v>
          </cell>
          <cell r="AB7077">
            <v>90.353645055990455</v>
          </cell>
          <cell r="AC7077">
            <v>93.098149198011924</v>
          </cell>
          <cell r="AD7077">
            <v>95.842653340033394</v>
          </cell>
          <cell r="AE7077">
            <v>98.587157482054863</v>
          </cell>
          <cell r="AF7077">
            <v>101.33166162407633</v>
          </cell>
          <cell r="AG7077">
            <v>104.0761657660978</v>
          </cell>
          <cell r="AH7077">
            <v>106.82066990811927</v>
          </cell>
          <cell r="AI7077">
            <v>109.56517405014074</v>
          </cell>
          <cell r="AJ7077">
            <v>112.30967819216221</v>
          </cell>
        </row>
        <row r="7078">
          <cell r="F7078">
            <v>35.930672154426603</v>
          </cell>
          <cell r="G7078">
            <v>35.719033988714202</v>
          </cell>
          <cell r="H7078">
            <v>39.595751573562602</v>
          </cell>
          <cell r="I7078">
            <v>43.628380847930899</v>
          </cell>
          <cell r="J7078">
            <v>50.539804534435298</v>
          </cell>
          <cell r="K7078">
            <v>49.260426153182998</v>
          </cell>
          <cell r="L7078">
            <v>52.565754716873201</v>
          </cell>
          <cell r="M7078">
            <v>55.918869108200099</v>
          </cell>
          <cell r="N7078">
            <v>60.293806247711203</v>
          </cell>
          <cell r="O7078">
            <v>65.252921627044699</v>
          </cell>
          <cell r="P7078">
            <v>67.630922690868402</v>
          </cell>
          <cell r="Q7078">
            <v>71.030564474105802</v>
          </cell>
          <cell r="R7078">
            <v>73.842180593967399</v>
          </cell>
          <cell r="S7078">
            <v>71.658881808280896</v>
          </cell>
          <cell r="T7078">
            <v>77.1836542873383</v>
          </cell>
          <cell r="U7078">
            <v>83.2993573989868</v>
          </cell>
          <cell r="V7078">
            <v>85.565239175796506</v>
          </cell>
          <cell r="W7078">
            <v>87.208293338775604</v>
          </cell>
          <cell r="X7078">
            <v>90.264407192801627</v>
          </cell>
          <cell r="Y7078">
            <v>93.167648107077184</v>
          </cell>
          <cell r="Z7078">
            <v>96.070889021352741</v>
          </cell>
          <cell r="AA7078">
            <v>98.974129935628298</v>
          </cell>
          <cell r="AB7078">
            <v>101.87737084990385</v>
          </cell>
          <cell r="AC7078">
            <v>104.78061176417941</v>
          </cell>
          <cell r="AD7078">
            <v>107.68385267845497</v>
          </cell>
          <cell r="AE7078">
            <v>110.58709359272962</v>
          </cell>
          <cell r="AF7078">
            <v>113.49033450700517</v>
          </cell>
          <cell r="AG7078">
            <v>116.39357542128073</v>
          </cell>
          <cell r="AH7078">
            <v>119.29681633555629</v>
          </cell>
          <cell r="AI7078">
            <v>122.20005724983184</v>
          </cell>
          <cell r="AJ7078">
            <v>125.1032981641074</v>
          </cell>
        </row>
        <row r="7079">
          <cell r="F7079">
            <v>36.484320457458502</v>
          </cell>
          <cell r="G7079">
            <v>36.110934173345598</v>
          </cell>
          <cell r="H7079">
            <v>40.426101181983903</v>
          </cell>
          <cell r="I7079">
            <v>45.6154187412262</v>
          </cell>
          <cell r="J7079">
            <v>52.188816972732504</v>
          </cell>
          <cell r="K7079">
            <v>50.570622547149704</v>
          </cell>
          <cell r="L7079">
            <v>53.792290737152101</v>
          </cell>
          <cell r="M7079">
            <v>57.617372459411598</v>
          </cell>
          <cell r="N7079">
            <v>65.2150829439163</v>
          </cell>
          <cell r="O7079">
            <v>69.083675991058399</v>
          </cell>
          <cell r="P7079">
            <v>71.0500302424431</v>
          </cell>
          <cell r="Q7079">
            <v>73.282984712600694</v>
          </cell>
          <cell r="R7079">
            <v>76.403385059356694</v>
          </cell>
          <cell r="S7079">
            <v>75.099088392257698</v>
          </cell>
          <cell r="T7079">
            <v>82.193717323303204</v>
          </cell>
          <cell r="U7079">
            <v>85.916453384399404</v>
          </cell>
          <cell r="V7079">
            <v>88.790191413879398</v>
          </cell>
          <cell r="W7079">
            <v>90.438682929992694</v>
          </cell>
          <cell r="X7079">
            <v>93.237930062960913</v>
          </cell>
          <cell r="Y7079">
            <v>96.054402939987085</v>
          </cell>
          <cell r="Z7079">
            <v>98.870875817012347</v>
          </cell>
          <cell r="AA7079">
            <v>101.68734869403761</v>
          </cell>
          <cell r="AB7079">
            <v>104.50382157106378</v>
          </cell>
          <cell r="AC7079">
            <v>107.32029444808904</v>
          </cell>
          <cell r="AD7079">
            <v>110.13676732511431</v>
          </cell>
          <cell r="AE7079">
            <v>112.95324020214048</v>
          </cell>
          <cell r="AF7079">
            <v>115.76971307916574</v>
          </cell>
          <cell r="AG7079">
            <v>118.58618595619191</v>
          </cell>
          <cell r="AH7079">
            <v>121.40265883321717</v>
          </cell>
          <cell r="AI7079">
            <v>124.21913171024244</v>
          </cell>
          <cell r="AJ7079">
            <v>127.03560458726861</v>
          </cell>
        </row>
        <row r="7080">
          <cell r="F7080">
            <v>35.298050607681297</v>
          </cell>
          <cell r="G7080">
            <v>34.949466544151299</v>
          </cell>
          <cell r="H7080">
            <v>39.742178646087602</v>
          </cell>
          <cell r="I7080">
            <v>45.318063931226703</v>
          </cell>
          <cell r="J7080">
            <v>52.206071290969803</v>
          </cell>
          <cell r="K7080">
            <v>50.109017461776702</v>
          </cell>
          <cell r="L7080">
            <v>53.239342741012599</v>
          </cell>
          <cell r="M7080">
            <v>56.449764973640399</v>
          </cell>
          <cell r="N7080">
            <v>65.514681610107402</v>
          </cell>
          <cell r="O7080">
            <v>68.377669101715099</v>
          </cell>
          <cell r="P7080">
            <v>72.123632678985601</v>
          </cell>
          <cell r="Q7080">
            <v>72.486711181163798</v>
          </cell>
          <cell r="R7080">
            <v>75.579891198158293</v>
          </cell>
          <cell r="S7080">
            <v>74.387454574585007</v>
          </cell>
          <cell r="T7080">
            <v>82.611578533649507</v>
          </cell>
          <cell r="U7080">
            <v>85.453866260528599</v>
          </cell>
          <cell r="V7080">
            <v>87.841260082244901</v>
          </cell>
          <cell r="W7080">
            <v>89.669198909759501</v>
          </cell>
          <cell r="X7080">
            <v>92.386898609828677</v>
          </cell>
          <cell r="Y7080">
            <v>95.110953918326231</v>
          </cell>
          <cell r="Z7080">
            <v>97.835009226824695</v>
          </cell>
          <cell r="AA7080">
            <v>100.55906453532225</v>
          </cell>
          <cell r="AB7080">
            <v>103.28311984382071</v>
          </cell>
          <cell r="AC7080">
            <v>106.00717515231827</v>
          </cell>
          <cell r="AD7080">
            <v>108.73123046081673</v>
          </cell>
          <cell r="AE7080">
            <v>111.45528576931429</v>
          </cell>
          <cell r="AF7080">
            <v>114.17934107781275</v>
          </cell>
          <cell r="AG7080">
            <v>116.90339638631031</v>
          </cell>
          <cell r="AH7080">
            <v>119.62745169480877</v>
          </cell>
          <cell r="AI7080">
            <v>122.35150700330723</v>
          </cell>
          <cell r="AJ7080">
            <v>125.07556231180479</v>
          </cell>
        </row>
        <row r="7081">
          <cell r="F7081">
            <v>34.418895235061598</v>
          </cell>
          <cell r="G7081">
            <v>34.047530634880097</v>
          </cell>
          <cell r="H7081">
            <v>39.302535313606299</v>
          </cell>
          <cell r="I7081">
            <v>44.685084903716998</v>
          </cell>
          <cell r="J7081">
            <v>51.306292287826501</v>
          </cell>
          <cell r="K7081">
            <v>49.3825604724884</v>
          </cell>
          <cell r="L7081">
            <v>52.727604938507099</v>
          </cell>
          <cell r="M7081">
            <v>55.506804595470399</v>
          </cell>
          <cell r="N7081">
            <v>65.192749816894505</v>
          </cell>
          <cell r="O7081">
            <v>67.299771224975601</v>
          </cell>
          <cell r="P7081">
            <v>71.102589674472796</v>
          </cell>
          <cell r="Q7081">
            <v>72.137392230987501</v>
          </cell>
          <cell r="R7081">
            <v>74.347108461380003</v>
          </cell>
          <cell r="S7081">
            <v>73.995488929748504</v>
          </cell>
          <cell r="T7081">
            <v>81.712629864215899</v>
          </cell>
          <cell r="U7081">
            <v>83.626962440490701</v>
          </cell>
          <cell r="V7081">
            <v>86.655641742706294</v>
          </cell>
          <cell r="W7081">
            <v>89.561008663177503</v>
          </cell>
          <cell r="X7081">
            <v>91.423180319532548</v>
          </cell>
          <cell r="Y7081">
            <v>94.125006867646334</v>
          </cell>
          <cell r="Z7081">
            <v>96.82683341576012</v>
          </cell>
          <cell r="AA7081">
            <v>99.528659963874816</v>
          </cell>
          <cell r="AB7081">
            <v>102.2304865119886</v>
          </cell>
          <cell r="AC7081">
            <v>104.93231306010239</v>
          </cell>
          <cell r="AD7081">
            <v>107.63413960821617</v>
          </cell>
          <cell r="AE7081">
            <v>110.33596615632996</v>
          </cell>
          <cell r="AF7081">
            <v>113.03779270444466</v>
          </cell>
          <cell r="AG7081">
            <v>115.73961925255844</v>
          </cell>
          <cell r="AH7081">
            <v>118.44144580067223</v>
          </cell>
          <cell r="AI7081">
            <v>121.14327234878601</v>
          </cell>
          <cell r="AJ7081">
            <v>123.8450988968998</v>
          </cell>
        </row>
        <row r="7082">
          <cell r="F7082">
            <v>31.741173959732102</v>
          </cell>
          <cell r="G7082">
            <v>31.759077612876901</v>
          </cell>
          <cell r="H7082">
            <v>37.624926296234101</v>
          </cell>
          <cell r="I7082">
            <v>42.719923963546798</v>
          </cell>
          <cell r="J7082">
            <v>48.330514039039599</v>
          </cell>
          <cell r="K7082">
            <v>46.422021624803499</v>
          </cell>
          <cell r="L7082">
            <v>49.5661039705276</v>
          </cell>
          <cell r="M7082">
            <v>52.866467349410101</v>
          </cell>
          <cell r="N7082">
            <v>62.212109714508102</v>
          </cell>
          <cell r="O7082">
            <v>64.261578546524007</v>
          </cell>
          <cell r="P7082">
            <v>67.936144490718803</v>
          </cell>
          <cell r="Q7082">
            <v>68.408685747146606</v>
          </cell>
          <cell r="R7082">
            <v>70.942488953351997</v>
          </cell>
          <cell r="S7082">
            <v>71.558767198562606</v>
          </cell>
          <cell r="T7082">
            <v>78.170593205451993</v>
          </cell>
          <cell r="U7082">
            <v>78.367326233863807</v>
          </cell>
          <cell r="V7082">
            <v>83.275303010940505</v>
          </cell>
          <cell r="W7082">
            <v>84.896987431526199</v>
          </cell>
          <cell r="X7082">
            <v>86.980261121257172</v>
          </cell>
          <cell r="Y7082">
            <v>89.521581606347354</v>
          </cell>
          <cell r="Z7082">
            <v>92.062902091437536</v>
          </cell>
          <cell r="AA7082">
            <v>94.604222576528628</v>
          </cell>
          <cell r="AB7082">
            <v>97.14554306161881</v>
          </cell>
          <cell r="AC7082">
            <v>99.686863546708992</v>
          </cell>
          <cell r="AD7082">
            <v>102.22818403180008</v>
          </cell>
          <cell r="AE7082">
            <v>104.76950451689027</v>
          </cell>
          <cell r="AF7082">
            <v>107.31082500198045</v>
          </cell>
          <cell r="AG7082">
            <v>109.85214548707154</v>
          </cell>
          <cell r="AH7082">
            <v>112.39346597216172</v>
          </cell>
          <cell r="AI7082">
            <v>114.9347864572519</v>
          </cell>
          <cell r="AJ7082">
            <v>117.47610694234299</v>
          </cell>
        </row>
        <row r="7083">
          <cell r="F7083">
            <v>28.057057015657399</v>
          </cell>
          <cell r="G7083">
            <v>29.016003216743499</v>
          </cell>
          <cell r="H7083">
            <v>34.3823176193237</v>
          </cell>
          <cell r="I7083">
            <v>38.563707041263598</v>
          </cell>
          <cell r="J7083">
            <v>43.032391173839599</v>
          </cell>
          <cell r="K7083">
            <v>40.815977224707602</v>
          </cell>
          <cell r="L7083">
            <v>44.226127628326402</v>
          </cell>
          <cell r="M7083">
            <v>48.565584697723402</v>
          </cell>
          <cell r="N7083">
            <v>57.520391710281402</v>
          </cell>
          <cell r="O7083">
            <v>58.518825182437901</v>
          </cell>
          <cell r="P7083">
            <v>62.440546285390901</v>
          </cell>
          <cell r="Q7083">
            <v>62.037693998336799</v>
          </cell>
          <cell r="R7083">
            <v>65.163985435962701</v>
          </cell>
          <cell r="S7083">
            <v>67.551182757377603</v>
          </cell>
          <cell r="T7083">
            <v>71.789867422580699</v>
          </cell>
          <cell r="U7083">
            <v>70.331967344760898</v>
          </cell>
          <cell r="V7083">
            <v>76.248369935035697</v>
          </cell>
          <cell r="W7083">
            <v>76.556643811225896</v>
          </cell>
          <cell r="X7083">
            <v>79.033744223927897</v>
          </cell>
          <cell r="Y7083">
            <v>81.25516183039872</v>
          </cell>
          <cell r="Z7083">
            <v>83.476579436869542</v>
          </cell>
          <cell r="AA7083">
            <v>85.697997043340365</v>
          </cell>
          <cell r="AB7083">
            <v>87.919414649811188</v>
          </cell>
          <cell r="AC7083">
            <v>90.14083225628201</v>
          </cell>
          <cell r="AD7083">
            <v>92.362249862752833</v>
          </cell>
          <cell r="AE7083">
            <v>94.583667469223656</v>
          </cell>
          <cell r="AF7083">
            <v>96.805085075694478</v>
          </cell>
          <cell r="AG7083">
            <v>99.026502682165301</v>
          </cell>
          <cell r="AH7083">
            <v>101.24792028863612</v>
          </cell>
          <cell r="AI7083">
            <v>103.46933789510695</v>
          </cell>
          <cell r="AJ7083">
            <v>105.69075550157777</v>
          </cell>
        </row>
        <row r="7084">
          <cell r="F7084">
            <v>24.341292478084601</v>
          </cell>
          <cell r="G7084">
            <v>26.2553697117567</v>
          </cell>
          <cell r="H7084">
            <v>30.898916416883502</v>
          </cell>
          <cell r="I7084">
            <v>32.902718612909297</v>
          </cell>
          <cell r="J7084">
            <v>37.466386999011</v>
          </cell>
          <cell r="K7084">
            <v>35.923560192644601</v>
          </cell>
          <cell r="L7084">
            <v>39.4316388510466</v>
          </cell>
          <cell r="M7084">
            <v>43.580562829494497</v>
          </cell>
          <cell r="N7084">
            <v>51.4428488277197</v>
          </cell>
          <cell r="O7084">
            <v>52.169137910604498</v>
          </cell>
          <cell r="P7084">
            <v>56.278080830812499</v>
          </cell>
          <cell r="Q7084">
            <v>54.444961237430597</v>
          </cell>
          <cell r="R7084">
            <v>56.400515903234499</v>
          </cell>
          <cell r="S7084">
            <v>62.4332286262512</v>
          </cell>
          <cell r="T7084">
            <v>64.349385016679804</v>
          </cell>
          <cell r="U7084">
            <v>62.727416668176701</v>
          </cell>
          <cell r="V7084">
            <v>67.954107635736506</v>
          </cell>
          <cell r="W7084">
            <v>68.633650917053203</v>
          </cell>
          <cell r="X7084">
            <v>70.790155694954137</v>
          </cell>
          <cell r="Y7084">
            <v>72.809577938150596</v>
          </cell>
          <cell r="Z7084">
            <v>74.829000181347965</v>
          </cell>
          <cell r="AA7084">
            <v>76.848422424545333</v>
          </cell>
          <cell r="AB7084">
            <v>78.867844667741792</v>
          </cell>
          <cell r="AC7084">
            <v>80.887266910939161</v>
          </cell>
          <cell r="AD7084">
            <v>82.90668915413562</v>
          </cell>
          <cell r="AE7084">
            <v>84.926111397332988</v>
          </cell>
          <cell r="AF7084">
            <v>86.945533640530357</v>
          </cell>
          <cell r="AG7084">
            <v>88.964955883726816</v>
          </cell>
          <cell r="AH7084">
            <v>90.984378126924184</v>
          </cell>
          <cell r="AI7084">
            <v>93.003800370121553</v>
          </cell>
          <cell r="AJ7084">
            <v>95.023222613318012</v>
          </cell>
        </row>
        <row r="7085">
          <cell r="F7085">
            <v>20.829121352016902</v>
          </cell>
          <cell r="G7085">
            <v>24.044007846236202</v>
          </cell>
          <cell r="H7085">
            <v>28.107369827628101</v>
          </cell>
          <cell r="I7085">
            <v>27.6109440933391</v>
          </cell>
          <cell r="J7085">
            <v>33.496899040103003</v>
          </cell>
          <cell r="K7085">
            <v>32.390995265245401</v>
          </cell>
          <cell r="L7085">
            <v>35.964215516209599</v>
          </cell>
          <cell r="M7085">
            <v>42.657683430552503</v>
          </cell>
          <cell r="N7085">
            <v>45.227249608755102</v>
          </cell>
          <cell r="O7085">
            <v>49.3448809490204</v>
          </cell>
          <cell r="P7085">
            <v>54.172188594818103</v>
          </cell>
          <cell r="Q7085">
            <v>52.035446135044097</v>
          </cell>
          <cell r="R7085">
            <v>56.484205113887803</v>
          </cell>
          <cell r="S7085">
            <v>62.790207487106301</v>
          </cell>
          <cell r="T7085">
            <v>59.237442830801001</v>
          </cell>
          <cell r="U7085">
            <v>60.0819305686951</v>
          </cell>
          <cell r="V7085">
            <v>65.678597047329006</v>
          </cell>
          <cell r="W7085">
            <v>65.001916341781595</v>
          </cell>
          <cell r="X7085">
            <v>68.664363654899716</v>
          </cell>
          <cell r="Y7085">
            <v>70.784174052568233</v>
          </cell>
          <cell r="Z7085">
            <v>72.903984450236749</v>
          </cell>
          <cell r="AA7085">
            <v>75.023794847905265</v>
          </cell>
          <cell r="AB7085">
            <v>77.143605245572871</v>
          </cell>
          <cell r="AC7085">
            <v>79.263415643241387</v>
          </cell>
          <cell r="AD7085">
            <v>81.383226040909904</v>
          </cell>
          <cell r="AE7085">
            <v>83.50303643857842</v>
          </cell>
          <cell r="AF7085">
            <v>85.622846836246026</v>
          </cell>
          <cell r="AG7085">
            <v>87.742657233914542</v>
          </cell>
          <cell r="AH7085">
            <v>89.862467631583058</v>
          </cell>
          <cell r="AI7085">
            <v>91.982278029251574</v>
          </cell>
          <cell r="AJ7085">
            <v>94.102088426920091</v>
          </cell>
        </row>
        <row r="7086">
          <cell r="F7086">
            <v>19.514298598587501</v>
          </cell>
          <cell r="G7086">
            <v>21.7358824977875</v>
          </cell>
          <cell r="H7086">
            <v>25.645569985151301</v>
          </cell>
          <cell r="I7086">
            <v>24.2797616027594</v>
          </cell>
          <cell r="J7086">
            <v>30.440893464088401</v>
          </cell>
          <cell r="K7086">
            <v>29.345269107773898</v>
          </cell>
          <cell r="L7086">
            <v>32.795996614338797</v>
          </cell>
          <cell r="M7086">
            <v>39.219744538783999</v>
          </cell>
          <cell r="N7086">
            <v>39.652343385577197</v>
          </cell>
          <cell r="O7086">
            <v>45.340185093402901</v>
          </cell>
          <cell r="P7086">
            <v>48.917872663974798</v>
          </cell>
          <cell r="Q7086">
            <v>46.942657534003303</v>
          </cell>
          <cell r="R7086">
            <v>51.591247769162102</v>
          </cell>
          <cell r="S7086">
            <v>57.457473534822498</v>
          </cell>
          <cell r="T7086">
            <v>52.770534784555402</v>
          </cell>
          <cell r="U7086">
            <v>54.796294772863398</v>
          </cell>
          <cell r="V7086">
            <v>60.163648241043099</v>
          </cell>
          <cell r="W7086">
            <v>58.441344229936597</v>
          </cell>
          <cell r="X7086">
            <v>62.460934124083451</v>
          </cell>
          <cell r="Y7086">
            <v>64.434311201019682</v>
          </cell>
          <cell r="Z7086">
            <v>66.407688277955913</v>
          </cell>
          <cell r="AA7086">
            <v>68.381065354892144</v>
          </cell>
          <cell r="AB7086">
            <v>70.354442431828375</v>
          </cell>
          <cell r="AC7086">
            <v>72.327819508764605</v>
          </cell>
          <cell r="AD7086">
            <v>74.301196585700836</v>
          </cell>
          <cell r="AE7086">
            <v>76.274573662637067</v>
          </cell>
          <cell r="AF7086">
            <v>78.247950739573298</v>
          </cell>
          <cell r="AG7086">
            <v>80.221327816509529</v>
          </cell>
          <cell r="AH7086">
            <v>82.19470489344576</v>
          </cell>
          <cell r="AI7086">
            <v>84.168081970381991</v>
          </cell>
          <cell r="AJ7086">
            <v>86.141459047318222</v>
          </cell>
        </row>
        <row r="7087">
          <cell r="F7087">
            <v>18.936339264213998</v>
          </cell>
          <cell r="G7087">
            <v>20.482265561819101</v>
          </cell>
          <cell r="H7087">
            <v>23.698281229674802</v>
          </cell>
          <cell r="I7087">
            <v>22.382993901662498</v>
          </cell>
          <cell r="J7087">
            <v>29.428651110470302</v>
          </cell>
          <cell r="K7087">
            <v>27.293086491674199</v>
          </cell>
          <cell r="L7087">
            <v>31.080098286822398</v>
          </cell>
          <cell r="M7087">
            <v>37.176265972163499</v>
          </cell>
          <cell r="N7087">
            <v>36.3430923396647</v>
          </cell>
          <cell r="O7087">
            <v>43.377186040103403</v>
          </cell>
          <cell r="P7087">
            <v>46.502048241615299</v>
          </cell>
          <cell r="Q7087">
            <v>44.064304725527798</v>
          </cell>
          <cell r="R7087">
            <v>48.531946346998197</v>
          </cell>
          <cell r="S7087">
            <v>53.1326889659166</v>
          </cell>
          <cell r="T7087">
            <v>48.903180443882903</v>
          </cell>
          <cell r="U7087">
            <v>51.5655673018694</v>
          </cell>
          <cell r="V7087">
            <v>57.674250155925698</v>
          </cell>
          <cell r="W7087">
            <v>56.350298435688003</v>
          </cell>
          <cell r="X7087">
            <v>59.463765258059993</v>
          </cell>
          <cell r="Y7087">
            <v>61.43091234139456</v>
          </cell>
          <cell r="Z7087">
            <v>63.398059424729126</v>
          </cell>
          <cell r="AA7087">
            <v>65.365206508063693</v>
          </cell>
          <cell r="AB7087">
            <v>67.332353591398714</v>
          </cell>
          <cell r="AC7087">
            <v>69.299500674733281</v>
          </cell>
          <cell r="AD7087">
            <v>71.266647758067847</v>
          </cell>
          <cell r="AE7087">
            <v>73.233794841402414</v>
          </cell>
          <cell r="AF7087">
            <v>75.200941924737435</v>
          </cell>
          <cell r="AG7087">
            <v>77.168089008072002</v>
          </cell>
          <cell r="AH7087">
            <v>79.135236091406568</v>
          </cell>
          <cell r="AI7087">
            <v>81.102383174741135</v>
          </cell>
          <cell r="AJ7087">
            <v>83.069530258075702</v>
          </cell>
        </row>
        <row r="7088">
          <cell r="F7088">
            <v>19.444879012405899</v>
          </cell>
          <cell r="G7088">
            <v>20.3991332941055</v>
          </cell>
          <cell r="H7088">
            <v>23.071203396856799</v>
          </cell>
          <cell r="I7088">
            <v>22.5455995925069</v>
          </cell>
          <cell r="J7088">
            <v>29.489802319049801</v>
          </cell>
          <cell r="K7088">
            <v>27.530463219180699</v>
          </cell>
          <cell r="L7088">
            <v>31.418138520359999</v>
          </cell>
          <cell r="M7088">
            <v>36.392369387626701</v>
          </cell>
          <cell r="N7088">
            <v>36.244784666359401</v>
          </cell>
          <cell r="O7088">
            <v>42.839507879972501</v>
          </cell>
          <cell r="P7088">
            <v>46.676609683290103</v>
          </cell>
          <cell r="Q7088">
            <v>43.675755831479997</v>
          </cell>
          <cell r="R7088">
            <v>47.470179234266297</v>
          </cell>
          <cell r="S7088">
            <v>51.364553871154797</v>
          </cell>
          <cell r="T7088">
            <v>46.658997551917999</v>
          </cell>
          <cell r="U7088">
            <v>52.655267900466903</v>
          </cell>
          <cell r="V7088">
            <v>56.544321176528904</v>
          </cell>
          <cell r="W7088">
            <v>56.145530212163898</v>
          </cell>
          <cell r="X7088">
            <v>58.62014392983474</v>
          </cell>
          <cell r="Y7088">
            <v>60.546069953302776</v>
          </cell>
          <cell r="Z7088">
            <v>62.471995976770359</v>
          </cell>
          <cell r="AA7088">
            <v>64.397922000238395</v>
          </cell>
          <cell r="AB7088">
            <v>66.323848023706432</v>
          </cell>
          <cell r="AC7088">
            <v>68.249774047174469</v>
          </cell>
          <cell r="AD7088">
            <v>70.175700070642506</v>
          </cell>
          <cell r="AE7088">
            <v>72.101626094110543</v>
          </cell>
          <cell r="AF7088">
            <v>74.02755211757858</v>
          </cell>
          <cell r="AG7088">
            <v>75.953478141046617</v>
          </cell>
          <cell r="AH7088">
            <v>77.879404164514654</v>
          </cell>
          <cell r="AI7088">
            <v>79.80533018798269</v>
          </cell>
          <cell r="AJ7088">
            <v>81.731256211450727</v>
          </cell>
        </row>
        <row r="7089">
          <cell r="F7089">
            <v>20.107458553016201</v>
          </cell>
          <cell r="G7089">
            <v>20.217933095932</v>
          </cell>
          <cell r="H7089">
            <v>22.444021193027499</v>
          </cell>
          <cell r="I7089">
            <v>23.887223860129701</v>
          </cell>
          <cell r="J7089">
            <v>31.160221598505998</v>
          </cell>
          <cell r="K7089">
            <v>29.402243779659301</v>
          </cell>
          <cell r="L7089">
            <v>33.422260778665503</v>
          </cell>
          <cell r="M7089">
            <v>35.8789072131515</v>
          </cell>
          <cell r="N7089">
            <v>36.003447234272997</v>
          </cell>
          <cell r="O7089">
            <v>44.634819886684397</v>
          </cell>
          <cell r="P7089">
            <v>46.8952853696346</v>
          </cell>
          <cell r="Q7089">
            <v>43.564313989684003</v>
          </cell>
          <cell r="R7089">
            <v>46.551708856344199</v>
          </cell>
          <cell r="S7089">
            <v>48.296614717006698</v>
          </cell>
          <cell r="T7089">
            <v>47.341731820240597</v>
          </cell>
          <cell r="U7089">
            <v>53.896953316569302</v>
          </cell>
          <cell r="V7089">
            <v>58.579980837821999</v>
          </cell>
          <cell r="W7089">
            <v>57.290062145471602</v>
          </cell>
          <cell r="X7089">
            <v>59.548197148897998</v>
          </cell>
          <cell r="Y7089">
            <v>61.59232539099321</v>
          </cell>
          <cell r="Z7089">
            <v>63.636453633089332</v>
          </cell>
          <cell r="AA7089">
            <v>65.680581875184544</v>
          </cell>
          <cell r="AB7089">
            <v>67.724710117279756</v>
          </cell>
          <cell r="AC7089">
            <v>69.768838359374968</v>
          </cell>
          <cell r="AD7089">
            <v>71.812966601471089</v>
          </cell>
          <cell r="AE7089">
            <v>73.857094843566301</v>
          </cell>
          <cell r="AF7089">
            <v>75.901223085661513</v>
          </cell>
          <cell r="AG7089">
            <v>77.945351327757635</v>
          </cell>
          <cell r="AH7089">
            <v>79.989479569852847</v>
          </cell>
          <cell r="AI7089">
            <v>82.033607811948059</v>
          </cell>
          <cell r="AJ7089">
            <v>84.07773605404418</v>
          </cell>
        </row>
        <row r="7090">
          <cell r="F7090">
            <v>24.3976921964288</v>
          </cell>
          <cell r="G7090">
            <v>22.2438899652958</v>
          </cell>
          <cell r="H7090">
            <v>24.052497304320301</v>
          </cell>
          <cell r="I7090">
            <v>28.581540031641701</v>
          </cell>
          <cell r="J7090">
            <v>37.354750891566297</v>
          </cell>
          <cell r="K7090">
            <v>35.382386716365801</v>
          </cell>
          <cell r="L7090">
            <v>39.339773797512102</v>
          </cell>
          <cell r="M7090">
            <v>37.628945767700699</v>
          </cell>
          <cell r="N7090">
            <v>42.150807718217401</v>
          </cell>
          <cell r="O7090">
            <v>51.258431168138998</v>
          </cell>
          <cell r="P7090">
            <v>54.471667438507097</v>
          </cell>
          <cell r="Q7090">
            <v>51.885505074500998</v>
          </cell>
          <cell r="R7090">
            <v>49.255486494541202</v>
          </cell>
          <cell r="S7090">
            <v>49.257476758241701</v>
          </cell>
          <cell r="T7090">
            <v>53.941364853024503</v>
          </cell>
          <cell r="U7090">
            <v>62.273559163510797</v>
          </cell>
          <cell r="V7090">
            <v>67.114953814029704</v>
          </cell>
          <cell r="W7090">
            <v>67.240348860979097</v>
          </cell>
          <cell r="X7090">
            <v>67.617645368714875</v>
          </cell>
          <cell r="Y7090">
            <v>69.932679047687088</v>
          </cell>
          <cell r="Z7090">
            <v>72.247712726659302</v>
          </cell>
          <cell r="AA7090">
            <v>74.562746405631515</v>
          </cell>
          <cell r="AB7090">
            <v>76.877780084602819</v>
          </cell>
          <cell r="AC7090">
            <v>79.192813763575032</v>
          </cell>
          <cell r="AD7090">
            <v>81.507847442547245</v>
          </cell>
          <cell r="AE7090">
            <v>83.822881121519458</v>
          </cell>
          <cell r="AF7090">
            <v>86.137914800490762</v>
          </cell>
          <cell r="AG7090">
            <v>88.452948479462975</v>
          </cell>
          <cell r="AH7090">
            <v>90.767982158435188</v>
          </cell>
          <cell r="AI7090">
            <v>93.083015837407402</v>
          </cell>
          <cell r="AJ7090">
            <v>95.398049516379615</v>
          </cell>
        </row>
        <row r="7091">
          <cell r="F7091">
            <v>29.079896318435701</v>
          </cell>
          <cell r="G7091">
            <v>22.553583379149401</v>
          </cell>
          <cell r="H7091">
            <v>24.4780618150157</v>
          </cell>
          <cell r="I7091">
            <v>34.702195927977598</v>
          </cell>
          <cell r="J7091">
            <v>42.810014972686801</v>
          </cell>
          <cell r="K7091">
            <v>39.370857428073897</v>
          </cell>
          <cell r="L7091">
            <v>43.566304060935998</v>
          </cell>
          <cell r="M7091">
            <v>37.498069446563697</v>
          </cell>
          <cell r="N7091">
            <v>46.959808619976002</v>
          </cell>
          <cell r="O7091">
            <v>55.625732912063597</v>
          </cell>
          <cell r="P7091">
            <v>59.759035858154299</v>
          </cell>
          <cell r="Q7091">
            <v>58.867516570806501</v>
          </cell>
          <cell r="R7091">
            <v>48.9264313406646</v>
          </cell>
          <cell r="S7091">
            <v>46.963697285525498</v>
          </cell>
          <cell r="T7091">
            <v>62.280193483352697</v>
          </cell>
          <cell r="U7091">
            <v>70.497617148399399</v>
          </cell>
          <cell r="V7091">
            <v>74.292582503318798</v>
          </cell>
          <cell r="W7091">
            <v>76.6285601391792</v>
          </cell>
          <cell r="X7091">
            <v>75.401948050988722</v>
          </cell>
          <cell r="Y7091">
            <v>78.187735408233493</v>
          </cell>
          <cell r="Z7091">
            <v>80.973522765478265</v>
          </cell>
          <cell r="AA7091">
            <v>83.759310122722127</v>
          </cell>
          <cell r="AB7091">
            <v>86.545097479966898</v>
          </cell>
          <cell r="AC7091">
            <v>89.33088483721167</v>
          </cell>
          <cell r="AD7091">
            <v>92.116672194455532</v>
          </cell>
          <cell r="AE7091">
            <v>94.902459551700304</v>
          </cell>
          <cell r="AF7091">
            <v>97.688246908945075</v>
          </cell>
          <cell r="AG7091">
            <v>100.47403426618894</v>
          </cell>
          <cell r="AH7091">
            <v>103.25982162343371</v>
          </cell>
          <cell r="AI7091">
            <v>106.04560898067848</v>
          </cell>
          <cell r="AJ7091">
            <v>108.83139633792234</v>
          </cell>
        </row>
        <row r="7092">
          <cell r="F7092">
            <v>29.213017866611501</v>
          </cell>
          <cell r="G7092">
            <v>19.481017271280301</v>
          </cell>
          <cell r="H7092">
            <v>18.601369946181801</v>
          </cell>
          <cell r="I7092">
            <v>33.565985530734103</v>
          </cell>
          <cell r="J7092">
            <v>39.895954844713202</v>
          </cell>
          <cell r="K7092">
            <v>36.309658644914599</v>
          </cell>
          <cell r="L7092">
            <v>39.2238114802241</v>
          </cell>
          <cell r="M7092">
            <v>26.5485960896909</v>
          </cell>
          <cell r="N7092">
            <v>42.3910432607383</v>
          </cell>
          <cell r="O7092">
            <v>46.818450484991097</v>
          </cell>
          <cell r="P7092">
            <v>52.856365424156202</v>
          </cell>
          <cell r="Q7092">
            <v>51.349586821027103</v>
          </cell>
          <cell r="R7092">
            <v>31.889607783473998</v>
          </cell>
          <cell r="S7092">
            <v>31.3497912458479</v>
          </cell>
          <cell r="T7092">
            <v>56.167944541618198</v>
          </cell>
          <cell r="U7092">
            <v>64.448825033426303</v>
          </cell>
          <cell r="V7092">
            <v>67.840470386743505</v>
          </cell>
          <cell r="W7092">
            <v>67.382433915615096</v>
          </cell>
          <cell r="X7092">
            <v>66.047925552318702</v>
          </cell>
          <cell r="Y7092">
            <v>68.738557127328932</v>
          </cell>
          <cell r="Z7092">
            <v>71.429188702339161</v>
          </cell>
          <cell r="AA7092">
            <v>74.119820277348481</v>
          </cell>
          <cell r="AB7092">
            <v>76.81045185235871</v>
          </cell>
          <cell r="AC7092">
            <v>79.50108342736894</v>
          </cell>
          <cell r="AD7092">
            <v>82.191715002379169</v>
          </cell>
          <cell r="AE7092">
            <v>84.882346577389399</v>
          </cell>
          <cell r="AF7092">
            <v>87.572978152398719</v>
          </cell>
          <cell r="AG7092">
            <v>90.263609727408948</v>
          </cell>
          <cell r="AH7092">
            <v>92.954241302419177</v>
          </cell>
          <cell r="AI7092">
            <v>95.644872877429407</v>
          </cell>
          <cell r="AJ7092">
            <v>98.335504452439636</v>
          </cell>
        </row>
        <row r="7093">
          <cell r="F7093">
            <v>28.249827072382001</v>
          </cell>
          <cell r="G7093">
            <v>19.0360596331358</v>
          </cell>
          <cell r="H7093">
            <v>17.8118911072016</v>
          </cell>
          <cell r="I7093">
            <v>32.590927118659003</v>
          </cell>
          <cell r="J7093">
            <v>36.749932386159898</v>
          </cell>
          <cell r="K7093">
            <v>33.121428225278898</v>
          </cell>
          <cell r="L7093">
            <v>34.863474521376197</v>
          </cell>
          <cell r="M7093">
            <v>25.2921039422415</v>
          </cell>
          <cell r="N7093">
            <v>38.030350325591897</v>
          </cell>
          <cell r="O7093">
            <v>40.350914452623599</v>
          </cell>
          <cell r="P7093">
            <v>45.419373955965</v>
          </cell>
          <cell r="Q7093">
            <v>44.457498965263397</v>
          </cell>
          <cell r="R7093">
            <v>30.2934839120358</v>
          </cell>
          <cell r="S7093">
            <v>28.279476895067798</v>
          </cell>
          <cell r="T7093">
            <v>52.319693807601901</v>
          </cell>
          <cell r="U7093">
            <v>56.962027449965497</v>
          </cell>
          <cell r="V7093">
            <v>58.371838942997201</v>
          </cell>
          <cell r="W7093">
            <v>57.884662911176697</v>
          </cell>
          <cell r="X7093">
            <v>58.040969817926452</v>
          </cell>
          <cell r="Y7093">
            <v>60.368976664490219</v>
          </cell>
          <cell r="Z7093">
            <v>62.696983511053077</v>
          </cell>
          <cell r="AA7093">
            <v>65.024990357615934</v>
          </cell>
          <cell r="AB7093">
            <v>67.352997204179701</v>
          </cell>
          <cell r="AC7093">
            <v>69.681004050742558</v>
          </cell>
          <cell r="AD7093">
            <v>72.009010897305416</v>
          </cell>
          <cell r="AE7093">
            <v>74.337017743869183</v>
          </cell>
          <cell r="AF7093">
            <v>76.66502459043204</v>
          </cell>
          <cell r="AG7093">
            <v>78.993031436995807</v>
          </cell>
          <cell r="AH7093">
            <v>81.321038283558664</v>
          </cell>
          <cell r="AI7093">
            <v>83.649045130121522</v>
          </cell>
          <cell r="AJ7093">
            <v>85.977051976685289</v>
          </cell>
        </row>
        <row r="7094">
          <cell r="F7094">
            <v>27.112726163506501</v>
          </cell>
          <cell r="G7094">
            <v>19.329908291935901</v>
          </cell>
          <cell r="H7094">
            <v>17.602156916499101</v>
          </cell>
          <cell r="I7094">
            <v>31.5506078353785</v>
          </cell>
          <cell r="J7094">
            <v>33.200568361461201</v>
          </cell>
          <cell r="K7094">
            <v>29.2836203936115</v>
          </cell>
          <cell r="L7094">
            <v>29.964169511407601</v>
          </cell>
          <cell r="M7094">
            <v>24.312261214196699</v>
          </cell>
          <cell r="N7094">
            <v>34.6048684809804</v>
          </cell>
          <cell r="O7094">
            <v>36.495565875273201</v>
          </cell>
          <cell r="P7094">
            <v>39.5654679728746</v>
          </cell>
          <cell r="Q7094">
            <v>37.576300878167203</v>
          </cell>
          <cell r="R7094">
            <v>29.020939641170202</v>
          </cell>
          <cell r="S7094">
            <v>27.6055117712468</v>
          </cell>
          <cell r="T7094">
            <v>46.580321639753898</v>
          </cell>
          <cell r="U7094">
            <v>52.896664810560601</v>
          </cell>
          <cell r="V7094">
            <v>50.365993398398203</v>
          </cell>
          <cell r="W7094">
            <v>51.691174152851097</v>
          </cell>
          <cell r="X7094">
            <v>52.077692939193184</v>
          </cell>
          <cell r="Y7094">
            <v>54.157222407750851</v>
          </cell>
          <cell r="Z7094">
            <v>56.236751876308517</v>
          </cell>
          <cell r="AA7094">
            <v>58.316281344866184</v>
          </cell>
          <cell r="AB7094">
            <v>60.395810813422941</v>
          </cell>
          <cell r="AC7094">
            <v>62.475340281980607</v>
          </cell>
          <cell r="AD7094">
            <v>64.554869750538273</v>
          </cell>
          <cell r="AE7094">
            <v>66.63439921909594</v>
          </cell>
          <cell r="AF7094">
            <v>68.713928687652697</v>
          </cell>
          <cell r="AG7094">
            <v>70.793458156210363</v>
          </cell>
          <cell r="AH7094">
            <v>72.872987624768029</v>
          </cell>
          <cell r="AI7094">
            <v>74.952517093325696</v>
          </cell>
          <cell r="AJ7094">
            <v>77.032046561883362</v>
          </cell>
        </row>
        <row r="7095">
          <cell r="F7095">
            <v>26.0962414731979</v>
          </cell>
          <cell r="G7095">
            <v>19.958378736794</v>
          </cell>
          <cell r="H7095">
            <v>18.292941071599699</v>
          </cell>
          <cell r="I7095">
            <v>29.9886540567875</v>
          </cell>
          <cell r="J7095">
            <v>31.154583270296499</v>
          </cell>
          <cell r="K7095">
            <v>26.868994266927199</v>
          </cell>
          <cell r="L7095">
            <v>26.560480325698901</v>
          </cell>
          <cell r="M7095">
            <v>23.517675986886001</v>
          </cell>
          <cell r="N7095">
            <v>31.1040872287154</v>
          </cell>
          <cell r="O7095">
            <v>31.930493655916301</v>
          </cell>
          <cell r="P7095">
            <v>36.256255726993103</v>
          </cell>
          <cell r="Q7095">
            <v>33.737207351416401</v>
          </cell>
          <cell r="R7095">
            <v>28.423121618226201</v>
          </cell>
          <cell r="S7095">
            <v>25.991740674972501</v>
          </cell>
          <cell r="T7095">
            <v>42.217522463910299</v>
          </cell>
          <cell r="U7095">
            <v>49.125431014418602</v>
          </cell>
          <cell r="V7095">
            <v>43.958433528050797</v>
          </cell>
          <cell r="W7095">
            <v>46.221885771438501</v>
          </cell>
          <cell r="X7095">
            <v>47.150324797432859</v>
          </cell>
          <cell r="Y7095">
            <v>49.014635141801136</v>
          </cell>
          <cell r="Z7095">
            <v>50.878945486169869</v>
          </cell>
          <cell r="AA7095">
            <v>52.743255830538146</v>
          </cell>
          <cell r="AB7095">
            <v>54.607566174906879</v>
          </cell>
          <cell r="AC7095">
            <v>56.471876519275156</v>
          </cell>
          <cell r="AD7095">
            <v>58.336186863643889</v>
          </cell>
          <cell r="AE7095">
            <v>60.200497208012166</v>
          </cell>
          <cell r="AF7095">
            <v>62.064807552380898</v>
          </cell>
          <cell r="AG7095">
            <v>63.929117896749176</v>
          </cell>
          <cell r="AH7095">
            <v>65.793428241117908</v>
          </cell>
          <cell r="AI7095">
            <v>67.657738585486641</v>
          </cell>
          <cell r="AJ7095">
            <v>69.522048929854918</v>
          </cell>
        </row>
        <row r="7096">
          <cell r="F7096">
            <v>25.721409763067999</v>
          </cell>
          <cell r="G7096">
            <v>20.971933936357502</v>
          </cell>
          <cell r="H7096">
            <v>20.355508306670899</v>
          </cell>
          <cell r="I7096">
            <v>28.9838431603313</v>
          </cell>
          <cell r="J7096">
            <v>30.637973013460599</v>
          </cell>
          <cell r="K7096">
            <v>26.105389589469901</v>
          </cell>
          <cell r="L7096">
            <v>26.526560819983501</v>
          </cell>
          <cell r="M7096">
            <v>23.962275081634498</v>
          </cell>
          <cell r="N7096">
            <v>30.959797011282301</v>
          </cell>
          <cell r="O7096">
            <v>31.6657994687185</v>
          </cell>
          <cell r="P7096">
            <v>36.544945176482202</v>
          </cell>
          <cell r="Q7096">
            <v>34.362619359731703</v>
          </cell>
          <cell r="R7096">
            <v>30.144436184950202</v>
          </cell>
          <cell r="S7096">
            <v>29.261450236029901</v>
          </cell>
          <cell r="T7096">
            <v>42.3582189856768</v>
          </cell>
          <cell r="U7096">
            <v>47.275352686814998</v>
          </cell>
          <cell r="V7096">
            <v>45.268168039821099</v>
          </cell>
          <cell r="W7096">
            <v>44.5344069501311</v>
          </cell>
          <cell r="X7096">
            <v>47.04231674089533</v>
          </cell>
          <cell r="Y7096">
            <v>48.825007164700764</v>
          </cell>
          <cell r="Z7096">
            <v>50.607697588506653</v>
          </cell>
          <cell r="AA7096">
            <v>52.390388012312087</v>
          </cell>
          <cell r="AB7096">
            <v>54.173078436117976</v>
          </cell>
          <cell r="AC7096">
            <v>55.95576885992341</v>
          </cell>
          <cell r="AD7096">
            <v>57.738459283729298</v>
          </cell>
          <cell r="AE7096">
            <v>59.521149707534732</v>
          </cell>
          <cell r="AF7096">
            <v>61.303840131340621</v>
          </cell>
          <cell r="AG7096">
            <v>63.086530555146055</v>
          </cell>
          <cell r="AH7096">
            <v>64.869220978951944</v>
          </cell>
          <cell r="AI7096">
            <v>66.651911402757833</v>
          </cell>
          <cell r="AJ7096">
            <v>68.434601826563267</v>
          </cell>
        </row>
        <row r="7097">
          <cell r="F7097">
            <v>24.773198452949501</v>
          </cell>
          <cell r="G7097">
            <v>20.776259342387299</v>
          </cell>
          <cell r="H7097">
            <v>20.089146155282901</v>
          </cell>
          <cell r="I7097">
            <v>28.0587073863745</v>
          </cell>
          <cell r="J7097">
            <v>30.5072431931235</v>
          </cell>
          <cell r="K7097">
            <v>26.568999230328899</v>
          </cell>
          <cell r="L7097">
            <v>27.657793571576502</v>
          </cell>
          <cell r="M7097">
            <v>23.726141009688401</v>
          </cell>
          <cell r="N7097">
            <v>30.8586677610278</v>
          </cell>
          <cell r="O7097">
            <v>33.092248504072401</v>
          </cell>
          <cell r="P7097">
            <v>36.3332118656635</v>
          </cell>
          <cell r="Q7097">
            <v>34.236522913128098</v>
          </cell>
          <cell r="R7097">
            <v>30.542463987253601</v>
          </cell>
          <cell r="S7097">
            <v>28.9198824671432</v>
          </cell>
          <cell r="T7097">
            <v>42.340410356402401</v>
          </cell>
          <cell r="U7097">
            <v>46.226721521139098</v>
          </cell>
          <cell r="V7097">
            <v>45.067467216044697</v>
          </cell>
          <cell r="W7097">
            <v>45.989994915470497</v>
          </cell>
          <cell r="X7097">
            <v>47.099595966096786</v>
          </cell>
          <cell r="Y7097">
            <v>48.870293568890247</v>
          </cell>
          <cell r="Z7097">
            <v>50.640991171683254</v>
          </cell>
          <cell r="AA7097">
            <v>52.411688774476715</v>
          </cell>
          <cell r="AB7097">
            <v>54.182386377269722</v>
          </cell>
          <cell r="AC7097">
            <v>55.953083980063184</v>
          </cell>
          <cell r="AD7097">
            <v>57.723781582856191</v>
          </cell>
          <cell r="AE7097">
            <v>59.494479185649652</v>
          </cell>
          <cell r="AF7097">
            <v>61.265176788442659</v>
          </cell>
          <cell r="AG7097">
            <v>63.035874391236121</v>
          </cell>
          <cell r="AH7097">
            <v>64.806571994029127</v>
          </cell>
          <cell r="AI7097">
            <v>66.577269596822134</v>
          </cell>
          <cell r="AJ7097">
            <v>68.347967199615596</v>
          </cell>
        </row>
        <row r="7098">
          <cell r="F7098">
            <v>24.175823018789298</v>
          </cell>
          <cell r="G7098">
            <v>20.4405077269077</v>
          </cell>
          <cell r="H7098">
            <v>22.043831699039799</v>
          </cell>
          <cell r="I7098">
            <v>28.458224127769501</v>
          </cell>
          <cell r="J7098">
            <v>30.902335810422901</v>
          </cell>
          <cell r="K7098">
            <v>27.399118473365899</v>
          </cell>
          <cell r="L7098">
            <v>27.752556211829202</v>
          </cell>
          <cell r="M7098">
            <v>23.533575652264101</v>
          </cell>
          <cell r="N7098">
            <v>32.059885019660001</v>
          </cell>
          <cell r="O7098">
            <v>34.658050562262503</v>
          </cell>
          <cell r="P7098">
            <v>38.727829011946902</v>
          </cell>
          <cell r="Q7098">
            <v>35.727284467656197</v>
          </cell>
          <cell r="R7098">
            <v>30.794663963437099</v>
          </cell>
          <cell r="S7098">
            <v>31.553985963225401</v>
          </cell>
          <cell r="T7098">
            <v>45.346715190708601</v>
          </cell>
          <cell r="U7098">
            <v>47.361534125864502</v>
          </cell>
          <cell r="V7098">
            <v>46.302588075906002</v>
          </cell>
          <cell r="W7098">
            <v>48.023791704595098</v>
          </cell>
          <cell r="X7098">
            <v>48.988068225141433</v>
          </cell>
          <cell r="Y7098">
            <v>50.793965573617243</v>
          </cell>
          <cell r="Z7098">
            <v>52.599862922092598</v>
          </cell>
          <cell r="AA7098">
            <v>54.405760270567953</v>
          </cell>
          <cell r="AB7098">
            <v>56.211657619043308</v>
          </cell>
          <cell r="AC7098">
            <v>58.017554967519118</v>
          </cell>
          <cell r="AD7098">
            <v>59.823452315994473</v>
          </cell>
          <cell r="AE7098">
            <v>61.629349664469828</v>
          </cell>
          <cell r="AF7098">
            <v>63.435247012945183</v>
          </cell>
          <cell r="AG7098">
            <v>65.241144361420993</v>
          </cell>
          <cell r="AH7098">
            <v>67.047041709896348</v>
          </cell>
          <cell r="AI7098">
            <v>68.852939058371703</v>
          </cell>
          <cell r="AJ7098">
            <v>70.658836406847513</v>
          </cell>
        </row>
        <row r="7099">
          <cell r="F7099">
            <v>25.4090321874619</v>
          </cell>
          <cell r="G7099">
            <v>22.063895489811902</v>
          </cell>
          <cell r="H7099">
            <v>23.683758897125699</v>
          </cell>
          <cell r="I7099">
            <v>29.697273426413499</v>
          </cell>
          <cell r="J7099">
            <v>32.532820496439903</v>
          </cell>
          <cell r="K7099">
            <v>30.251798865079898</v>
          </cell>
          <cell r="L7099">
            <v>31.287202587902499</v>
          </cell>
          <cell r="M7099">
            <v>26.025625619966501</v>
          </cell>
          <cell r="N7099">
            <v>35.8175175831243</v>
          </cell>
          <cell r="O7099">
            <v>38.700451343059498</v>
          </cell>
          <cell r="P7099">
            <v>43.543968942984897</v>
          </cell>
          <cell r="Q7099">
            <v>40.078713433280598</v>
          </cell>
          <cell r="R7099">
            <v>34.127923514723797</v>
          </cell>
          <cell r="S7099">
            <v>35.3421321467534</v>
          </cell>
          <cell r="T7099">
            <v>51.017308430790898</v>
          </cell>
          <cell r="U7099">
            <v>50.405213654272302</v>
          </cell>
          <cell r="V7099">
            <v>52.535834027737401</v>
          </cell>
          <cell r="W7099">
            <v>55.079229690074897</v>
          </cell>
          <cell r="X7099">
            <v>54.949472774556853</v>
          </cell>
          <cell r="Y7099">
            <v>57.001226137806952</v>
          </cell>
          <cell r="Z7099">
            <v>59.052979501057052</v>
          </cell>
          <cell r="AA7099">
            <v>61.104732864308062</v>
          </cell>
          <cell r="AB7099">
            <v>63.156486227558162</v>
          </cell>
          <cell r="AC7099">
            <v>65.208239590808262</v>
          </cell>
          <cell r="AD7099">
            <v>67.259992954058362</v>
          </cell>
          <cell r="AE7099">
            <v>69.311746317308462</v>
          </cell>
          <cell r="AF7099">
            <v>71.363499680559471</v>
          </cell>
          <cell r="AG7099">
            <v>73.415253043809571</v>
          </cell>
          <cell r="AH7099">
            <v>75.467006407059671</v>
          </cell>
          <cell r="AI7099">
            <v>77.518759770309771</v>
          </cell>
          <cell r="AJ7099">
            <v>79.570513133559871</v>
          </cell>
        </row>
        <row r="7100">
          <cell r="F7100">
            <v>27.1117494831085</v>
          </cell>
          <cell r="G7100">
            <v>24.727866796553101</v>
          </cell>
          <cell r="H7100">
            <v>27.4554248125553</v>
          </cell>
          <cell r="I7100">
            <v>33.914995154261597</v>
          </cell>
          <cell r="J7100">
            <v>37.383093887492997</v>
          </cell>
          <cell r="K7100">
            <v>34.439530451297799</v>
          </cell>
          <cell r="L7100">
            <v>36.614547476053197</v>
          </cell>
          <cell r="M7100">
            <v>33.594752933859802</v>
          </cell>
          <cell r="N7100">
            <v>43.663560517996601</v>
          </cell>
          <cell r="O7100">
            <v>46.2769016240239</v>
          </cell>
          <cell r="P7100">
            <v>50.6425390105248</v>
          </cell>
          <cell r="Q7100">
            <v>48.580351982116703</v>
          </cell>
          <cell r="R7100">
            <v>44.798767764568296</v>
          </cell>
          <cell r="S7100">
            <v>45.649298912152602</v>
          </cell>
          <cell r="T7100">
            <v>59.682424026966103</v>
          </cell>
          <cell r="U7100">
            <v>58.299234246730798</v>
          </cell>
          <cell r="V7100">
            <v>62.6334145698547</v>
          </cell>
          <cell r="W7100">
            <v>64.101501275539405</v>
          </cell>
          <cell r="X7100">
            <v>64.795375423109363</v>
          </cell>
          <cell r="Y7100">
            <v>67.043116519484101</v>
          </cell>
          <cell r="Z7100">
            <v>69.29085761585884</v>
          </cell>
          <cell r="AA7100">
            <v>71.538598712234489</v>
          </cell>
          <cell r="AB7100">
            <v>73.786339808609227</v>
          </cell>
          <cell r="AC7100">
            <v>76.034080904983966</v>
          </cell>
          <cell r="AD7100">
            <v>78.281822001358705</v>
          </cell>
          <cell r="AE7100">
            <v>80.529563097733444</v>
          </cell>
          <cell r="AF7100">
            <v>82.777304194109092</v>
          </cell>
          <cell r="AG7100">
            <v>85.025045290483831</v>
          </cell>
          <cell r="AH7100">
            <v>87.27278638685857</v>
          </cell>
          <cell r="AI7100">
            <v>89.520527483233309</v>
          </cell>
          <cell r="AJ7100">
            <v>91.768268579608048</v>
          </cell>
        </row>
        <row r="7101">
          <cell r="F7101">
            <v>31.515642748117401</v>
          </cell>
          <cell r="G7101">
            <v>28.8328975661993</v>
          </cell>
          <cell r="H7101">
            <v>33.111381690979002</v>
          </cell>
          <cell r="I7101">
            <v>39.853628510475197</v>
          </cell>
          <cell r="J7101">
            <v>43.576521324157703</v>
          </cell>
          <cell r="K7101">
            <v>42.0758072772026</v>
          </cell>
          <cell r="L7101">
            <v>44.643668277740503</v>
          </cell>
          <cell r="M7101">
            <v>45.384710887789701</v>
          </cell>
          <cell r="N7101">
            <v>53.8598833460808</v>
          </cell>
          <cell r="O7101">
            <v>56.124303127288798</v>
          </cell>
          <cell r="P7101">
            <v>60.752794589996299</v>
          </cell>
          <cell r="Q7101">
            <v>60.056587580204003</v>
          </cell>
          <cell r="R7101">
            <v>60.1689124956131</v>
          </cell>
          <cell r="S7101">
            <v>63.173796974658998</v>
          </cell>
          <cell r="T7101">
            <v>70.440587648391698</v>
          </cell>
          <cell r="U7101">
            <v>69.884384862899793</v>
          </cell>
          <cell r="V7101">
            <v>74.438791587352796</v>
          </cell>
          <cell r="W7101">
            <v>76.298996497154207</v>
          </cell>
          <cell r="X7101">
            <v>78.185512991905853</v>
          </cell>
          <cell r="Y7101">
            <v>80.670169195713243</v>
          </cell>
          <cell r="Z7101">
            <v>83.154825399520632</v>
          </cell>
          <cell r="AA7101">
            <v>85.639481603328022</v>
          </cell>
          <cell r="AB7101">
            <v>88.124137807135412</v>
          </cell>
          <cell r="AC7101">
            <v>90.608794010942802</v>
          </cell>
          <cell r="AD7101">
            <v>93.093450214751101</v>
          </cell>
          <cell r="AE7101">
            <v>95.578106418558491</v>
          </cell>
          <cell r="AF7101">
            <v>98.062762622365881</v>
          </cell>
          <cell r="AG7101">
            <v>100.54741882617327</v>
          </cell>
          <cell r="AH7101">
            <v>103.03207502998066</v>
          </cell>
          <cell r="AI7101">
            <v>105.51673123378805</v>
          </cell>
          <cell r="AJ7101">
            <v>108.00138743759544</v>
          </cell>
        </row>
        <row r="7102">
          <cell r="F7102">
            <v>35.667480258941701</v>
          </cell>
          <cell r="G7102">
            <v>34.139152414321899</v>
          </cell>
          <cell r="H7102">
            <v>39.853045158386202</v>
          </cell>
          <cell r="I7102">
            <v>45.767670272827097</v>
          </cell>
          <cell r="J7102">
            <v>50.663852340698199</v>
          </cell>
          <cell r="K7102">
            <v>48.698229272842397</v>
          </cell>
          <cell r="L7102">
            <v>52.087260753631597</v>
          </cell>
          <cell r="M7102">
            <v>54.2222149448395</v>
          </cell>
          <cell r="N7102">
            <v>62.332033283233599</v>
          </cell>
          <cell r="O7102">
            <v>65.012610860824594</v>
          </cell>
          <cell r="P7102">
            <v>68.914125907897997</v>
          </cell>
          <cell r="Q7102">
            <v>69.124824512481695</v>
          </cell>
          <cell r="R7102">
            <v>71.927478147506704</v>
          </cell>
          <cell r="S7102">
            <v>75.632832015991198</v>
          </cell>
          <cell r="T7102">
            <v>80.100153194427506</v>
          </cell>
          <cell r="U7102">
            <v>79.714695468902605</v>
          </cell>
          <cell r="V7102">
            <v>84.175014762878405</v>
          </cell>
          <cell r="W7102">
            <v>86.578795051574701</v>
          </cell>
          <cell r="X7102">
            <v>89.117652018865556</v>
          </cell>
          <cell r="Y7102">
            <v>91.802451236737397</v>
          </cell>
          <cell r="Z7102">
            <v>94.487250454608329</v>
          </cell>
          <cell r="AA7102">
            <v>97.172049672480171</v>
          </cell>
          <cell r="AB7102">
            <v>99.856848890351102</v>
          </cell>
          <cell r="AC7102">
            <v>102.54164810822294</v>
          </cell>
          <cell r="AD7102">
            <v>105.22644732609479</v>
          </cell>
          <cell r="AE7102">
            <v>107.91124654396572</v>
          </cell>
          <cell r="AF7102">
            <v>110.59604576183756</v>
          </cell>
          <cell r="AG7102">
            <v>113.28084497970849</v>
          </cell>
          <cell r="AH7102">
            <v>115.96564419758033</v>
          </cell>
          <cell r="AI7102">
            <v>118.65044341545217</v>
          </cell>
          <cell r="AJ7102">
            <v>121.33524263332311</v>
          </cell>
        </row>
        <row r="7103">
          <cell r="F7103">
            <v>35.832111400604198</v>
          </cell>
          <cell r="G7103">
            <v>35.166724166870097</v>
          </cell>
          <cell r="H7103">
            <v>41.609640235900898</v>
          </cell>
          <cell r="I7103">
            <v>47.995943111419699</v>
          </cell>
          <cell r="J7103">
            <v>52.026994995117199</v>
          </cell>
          <cell r="K7103">
            <v>50.0938668613434</v>
          </cell>
          <cell r="L7103">
            <v>53.295905923843399</v>
          </cell>
          <cell r="M7103">
            <v>56.897914093017597</v>
          </cell>
          <cell r="N7103">
            <v>65.273483634948704</v>
          </cell>
          <cell r="O7103">
            <v>67.4667604370117</v>
          </cell>
          <cell r="P7103">
            <v>71.868192550659202</v>
          </cell>
          <cell r="Q7103">
            <v>71.949987194061293</v>
          </cell>
          <cell r="R7103">
            <v>75.455054637908901</v>
          </cell>
          <cell r="S7103">
            <v>80.691236026763903</v>
          </cell>
          <cell r="T7103">
            <v>83.720906204223596</v>
          </cell>
          <cell r="U7103">
            <v>83.604490787506094</v>
          </cell>
          <cell r="V7103">
            <v>86.950065162658703</v>
          </cell>
          <cell r="W7103">
            <v>88.488250982284498</v>
          </cell>
          <cell r="X7103">
            <v>92.365058388772923</v>
          </cell>
          <cell r="Y7103">
            <v>95.05927941185837</v>
          </cell>
          <cell r="Z7103">
            <v>97.753500434943817</v>
          </cell>
          <cell r="AA7103">
            <v>100.44772145803017</v>
          </cell>
          <cell r="AB7103">
            <v>103.14194248111562</v>
          </cell>
          <cell r="AC7103">
            <v>105.83616350420107</v>
          </cell>
          <cell r="AD7103">
            <v>108.53038452728651</v>
          </cell>
          <cell r="AE7103">
            <v>111.22460555037196</v>
          </cell>
          <cell r="AF7103">
            <v>113.91882657345832</v>
          </cell>
          <cell r="AG7103">
            <v>116.61304759654377</v>
          </cell>
          <cell r="AH7103">
            <v>119.30726861962921</v>
          </cell>
          <cell r="AI7103">
            <v>122.00148964271466</v>
          </cell>
          <cell r="AJ7103">
            <v>124.69571066580011</v>
          </cell>
        </row>
        <row r="7104">
          <cell r="F7104">
            <v>35.160499776840197</v>
          </cell>
          <cell r="G7104">
            <v>35.442074056625401</v>
          </cell>
          <cell r="H7104">
            <v>42.121497558593802</v>
          </cell>
          <cell r="I7104">
            <v>47.917686351776098</v>
          </cell>
          <cell r="J7104">
            <v>52.215774902343803</v>
          </cell>
          <cell r="K7104">
            <v>50.689344783783</v>
          </cell>
          <cell r="L7104">
            <v>52.6789130306244</v>
          </cell>
          <cell r="M7104">
            <v>57.4274586429596</v>
          </cell>
          <cell r="N7104">
            <v>66.123129371643103</v>
          </cell>
          <cell r="O7104">
            <v>68.150965339660601</v>
          </cell>
          <cell r="P7104">
            <v>72.362508331298798</v>
          </cell>
          <cell r="Q7104">
            <v>73.374779380798302</v>
          </cell>
          <cell r="R7104">
            <v>76.4139634742737</v>
          </cell>
          <cell r="S7104">
            <v>82.529320404052697</v>
          </cell>
          <cell r="T7104">
            <v>84.308294795989994</v>
          </cell>
          <cell r="U7104">
            <v>84.4453903312683</v>
          </cell>
          <cell r="V7104">
            <v>88.602317920684797</v>
          </cell>
          <cell r="W7104">
            <v>88.120059326171898</v>
          </cell>
          <cell r="X7104">
            <v>93.125144562021887</v>
          </cell>
          <cell r="Y7104">
            <v>95.794612142828555</v>
          </cell>
          <cell r="Z7104">
            <v>98.464079723635223</v>
          </cell>
          <cell r="AA7104">
            <v>101.1335473044428</v>
          </cell>
          <cell r="AB7104">
            <v>103.80301488524947</v>
          </cell>
          <cell r="AC7104">
            <v>106.47248246605614</v>
          </cell>
          <cell r="AD7104">
            <v>109.1419500468628</v>
          </cell>
          <cell r="AE7104">
            <v>111.81141762766947</v>
          </cell>
          <cell r="AF7104">
            <v>114.48088520847705</v>
          </cell>
          <cell r="AG7104">
            <v>117.15035278928372</v>
          </cell>
          <cell r="AH7104">
            <v>119.81982037009038</v>
          </cell>
          <cell r="AI7104">
            <v>122.48928795089705</v>
          </cell>
          <cell r="AJ7104">
            <v>125.15875553170372</v>
          </cell>
        </row>
        <row r="7105">
          <cell r="F7105">
            <v>33.376256769180301</v>
          </cell>
          <cell r="G7105">
            <v>34.5103410205841</v>
          </cell>
          <cell r="H7105">
            <v>41.1985054073334</v>
          </cell>
          <cell r="I7105">
            <v>46.295759832382203</v>
          </cell>
          <cell r="J7105">
            <v>50.647092625618001</v>
          </cell>
          <cell r="K7105">
            <v>48.958520298004203</v>
          </cell>
          <cell r="L7105">
            <v>50.908916625976602</v>
          </cell>
          <cell r="M7105">
            <v>55.920901874542203</v>
          </cell>
          <cell r="N7105">
            <v>64.945561218261702</v>
          </cell>
          <cell r="O7105">
            <v>66.666710056304893</v>
          </cell>
          <cell r="P7105">
            <v>71.519809478759797</v>
          </cell>
          <cell r="Q7105">
            <v>72.348813961029094</v>
          </cell>
          <cell r="R7105">
            <v>74.909979465484597</v>
          </cell>
          <cell r="S7105">
            <v>81.452130443572997</v>
          </cell>
          <cell r="T7105">
            <v>82.869644405364994</v>
          </cell>
          <cell r="U7105">
            <v>82.982691562652604</v>
          </cell>
          <cell r="V7105">
            <v>86.599870750427201</v>
          </cell>
          <cell r="W7105">
            <v>86.741389616012597</v>
          </cell>
          <cell r="X7105">
            <v>91.474114534759792</v>
          </cell>
          <cell r="Y7105">
            <v>94.086924432754131</v>
          </cell>
          <cell r="Z7105">
            <v>96.699734330749379</v>
          </cell>
          <cell r="AA7105">
            <v>99.312544228744628</v>
          </cell>
          <cell r="AB7105">
            <v>101.92535412673988</v>
          </cell>
          <cell r="AC7105">
            <v>104.53816402473421</v>
          </cell>
          <cell r="AD7105">
            <v>107.15097392272946</v>
          </cell>
          <cell r="AE7105">
            <v>109.76378382072471</v>
          </cell>
          <cell r="AF7105">
            <v>112.37659371871996</v>
          </cell>
          <cell r="AG7105">
            <v>114.9894036167143</v>
          </cell>
          <cell r="AH7105">
            <v>117.60221351470955</v>
          </cell>
          <cell r="AI7105">
            <v>120.2150234127048</v>
          </cell>
          <cell r="AJ7105">
            <v>122.82783331069913</v>
          </cell>
        </row>
        <row r="7106">
          <cell r="F7106">
            <v>31.2074587140083</v>
          </cell>
          <cell r="G7106">
            <v>32.970629756927501</v>
          </cell>
          <cell r="H7106">
            <v>39.049020773887598</v>
          </cell>
          <cell r="I7106">
            <v>43.693467147827199</v>
          </cell>
          <cell r="J7106">
            <v>47.973913257598902</v>
          </cell>
          <cell r="K7106">
            <v>46.425311645984699</v>
          </cell>
          <cell r="L7106">
            <v>48.768533086776699</v>
          </cell>
          <cell r="M7106">
            <v>54.5824997272491</v>
          </cell>
          <cell r="N7106">
            <v>62.343767318725597</v>
          </cell>
          <cell r="O7106">
            <v>64.358534324646001</v>
          </cell>
          <cell r="P7106">
            <v>69.193649591445904</v>
          </cell>
          <cell r="Q7106">
            <v>70.146402194976801</v>
          </cell>
          <cell r="R7106">
            <v>73.224179870605496</v>
          </cell>
          <cell r="S7106">
            <v>77.8192905197144</v>
          </cell>
          <cell r="T7106">
            <v>79.729100448608406</v>
          </cell>
          <cell r="U7106">
            <v>79.257727443695103</v>
          </cell>
          <cell r="V7106">
            <v>83.584818424224807</v>
          </cell>
          <cell r="W7106">
            <v>84.4739714889526</v>
          </cell>
          <cell r="X7106">
            <v>88.327124859237301</v>
          </cell>
          <cell r="Y7106">
            <v>90.856939531360695</v>
          </cell>
          <cell r="Z7106">
            <v>93.386754203484088</v>
          </cell>
          <cell r="AA7106">
            <v>95.916568875607481</v>
          </cell>
          <cell r="AB7106">
            <v>98.446383547730875</v>
          </cell>
          <cell r="AC7106">
            <v>100.97619821985427</v>
          </cell>
          <cell r="AD7106">
            <v>103.50601289197675</v>
          </cell>
          <cell r="AE7106">
            <v>106.03582756410015</v>
          </cell>
          <cell r="AF7106">
            <v>108.56564223622354</v>
          </cell>
          <cell r="AG7106">
            <v>111.09545690834693</v>
          </cell>
          <cell r="AH7106">
            <v>113.62527158047033</v>
          </cell>
          <cell r="AI7106">
            <v>116.15508625259372</v>
          </cell>
          <cell r="AJ7106">
            <v>118.68490092471711</v>
          </cell>
        </row>
        <row r="7107">
          <cell r="F7107">
            <v>28.483557855308099</v>
          </cell>
          <cell r="G7107">
            <v>31.2467909259796</v>
          </cell>
          <cell r="H7107">
            <v>36.028240485310597</v>
          </cell>
          <cell r="I7107">
            <v>39.697420696258497</v>
          </cell>
          <cell r="J7107">
            <v>43.5738862018585</v>
          </cell>
          <cell r="K7107">
            <v>42.355645906686803</v>
          </cell>
          <cell r="L7107">
            <v>45.274952873229999</v>
          </cell>
          <cell r="M7107">
            <v>52.202616315841702</v>
          </cell>
          <cell r="N7107">
            <v>57.549458999633799</v>
          </cell>
          <cell r="O7107">
            <v>60.478212662696798</v>
          </cell>
          <cell r="P7107">
            <v>64.404928018093102</v>
          </cell>
          <cell r="Q7107">
            <v>65.740360588073699</v>
          </cell>
          <cell r="R7107">
            <v>69.686690881729106</v>
          </cell>
          <cell r="S7107">
            <v>73.122615633010895</v>
          </cell>
          <cell r="T7107">
            <v>74.824970436096194</v>
          </cell>
          <cell r="U7107">
            <v>73.6956485424042</v>
          </cell>
          <cell r="V7107">
            <v>77.744496051788303</v>
          </cell>
          <cell r="W7107">
            <v>80.873151554107693</v>
          </cell>
          <cell r="X7107">
            <v>83.4094057911243</v>
          </cell>
          <cell r="Y7107">
            <v>85.881651691916886</v>
          </cell>
          <cell r="Z7107">
            <v>88.353897592709473</v>
          </cell>
          <cell r="AA7107">
            <v>90.826143493502059</v>
          </cell>
          <cell r="AB7107">
            <v>93.298389394295555</v>
          </cell>
          <cell r="AC7107">
            <v>95.770635295088141</v>
          </cell>
          <cell r="AD7107">
            <v>98.242881195880727</v>
          </cell>
          <cell r="AE7107">
            <v>100.71512709667331</v>
          </cell>
          <cell r="AF7107">
            <v>103.18737299746681</v>
          </cell>
          <cell r="AG7107">
            <v>105.6596188982594</v>
          </cell>
          <cell r="AH7107">
            <v>108.13186479905198</v>
          </cell>
          <cell r="AI7107">
            <v>110.60411069984457</v>
          </cell>
          <cell r="AJ7107">
            <v>113.07635660063715</v>
          </cell>
        </row>
        <row r="7108">
          <cell r="F7108">
            <v>25.452222098767798</v>
          </cell>
          <cell r="G7108">
            <v>28.937977807998699</v>
          </cell>
          <cell r="H7108">
            <v>31.973097722649602</v>
          </cell>
          <cell r="I7108">
            <v>35.054818981170698</v>
          </cell>
          <cell r="J7108">
            <v>39.276874637603797</v>
          </cell>
          <cell r="K7108">
            <v>37.742422092795401</v>
          </cell>
          <cell r="L7108">
            <v>42.134794738918501</v>
          </cell>
          <cell r="M7108">
            <v>48.990198133468603</v>
          </cell>
          <cell r="N7108">
            <v>53.607667114257801</v>
          </cell>
          <cell r="O7108">
            <v>55.2526165218353</v>
          </cell>
          <cell r="P7108">
            <v>59.6879689369202</v>
          </cell>
          <cell r="Q7108">
            <v>60.486312536716497</v>
          </cell>
          <cell r="R7108">
            <v>65.821068264961198</v>
          </cell>
          <cell r="S7108">
            <v>68.008916218757605</v>
          </cell>
          <cell r="T7108">
            <v>68.862878710269896</v>
          </cell>
          <cell r="U7108">
            <v>68.126544069766993</v>
          </cell>
          <cell r="V7108">
            <v>72.165137485981006</v>
          </cell>
          <cell r="W7108">
            <v>75.379549943447103</v>
          </cell>
          <cell r="X7108">
            <v>77.534699791971434</v>
          </cell>
          <cell r="Y7108">
            <v>79.861033212277107</v>
          </cell>
          <cell r="Z7108">
            <v>82.18736663258278</v>
          </cell>
          <cell r="AA7108">
            <v>84.513700052888453</v>
          </cell>
          <cell r="AB7108">
            <v>86.840033473194126</v>
          </cell>
          <cell r="AC7108">
            <v>89.166366893499799</v>
          </cell>
          <cell r="AD7108">
            <v>91.492700313805472</v>
          </cell>
          <cell r="AE7108">
            <v>93.819033734110235</v>
          </cell>
          <cell r="AF7108">
            <v>96.145367154415908</v>
          </cell>
          <cell r="AG7108">
            <v>98.471700574721581</v>
          </cell>
          <cell r="AH7108">
            <v>100.79803399502725</v>
          </cell>
          <cell r="AI7108">
            <v>103.12436741533293</v>
          </cell>
          <cell r="AJ7108">
            <v>105.4507008356386</v>
          </cell>
        </row>
        <row r="7109">
          <cell r="F7109">
            <v>22.871280828297099</v>
          </cell>
          <cell r="G7109">
            <v>26.5544295949936</v>
          </cell>
          <cell r="H7109">
            <v>26.961134185552599</v>
          </cell>
          <cell r="I7109">
            <v>32.264869664192197</v>
          </cell>
          <cell r="J7109">
            <v>34.955398348808302</v>
          </cell>
          <cell r="K7109">
            <v>34.108641004204699</v>
          </cell>
          <cell r="L7109">
            <v>40.425965264082002</v>
          </cell>
          <cell r="M7109">
            <v>47.869770565986599</v>
          </cell>
          <cell r="N7109">
            <v>50.303481983184803</v>
          </cell>
          <cell r="O7109">
            <v>52.1571161103249</v>
          </cell>
          <cell r="P7109">
            <v>56.900953935384699</v>
          </cell>
          <cell r="Q7109">
            <v>57.531797300338702</v>
          </cell>
          <cell r="R7109">
            <v>65.486046798706099</v>
          </cell>
          <cell r="S7109">
            <v>62.947909078598002</v>
          </cell>
          <cell r="T7109">
            <v>66.768846790313702</v>
          </cell>
          <cell r="U7109">
            <v>65.685076417446098</v>
          </cell>
          <cell r="V7109">
            <v>68.464172494888302</v>
          </cell>
          <cell r="W7109">
            <v>73.838824223518401</v>
          </cell>
          <cell r="X7109">
            <v>75.177125780439383</v>
          </cell>
          <cell r="Y7109">
            <v>77.571435465379182</v>
          </cell>
          <cell r="Z7109">
            <v>79.96574515031898</v>
          </cell>
          <cell r="AA7109">
            <v>82.360054835258779</v>
          </cell>
          <cell r="AB7109">
            <v>84.754364520198578</v>
          </cell>
          <cell r="AC7109">
            <v>87.148674205138377</v>
          </cell>
          <cell r="AD7109">
            <v>89.542983890078176</v>
          </cell>
          <cell r="AE7109">
            <v>91.937293575017975</v>
          </cell>
          <cell r="AF7109">
            <v>94.331603259957774</v>
          </cell>
          <cell r="AG7109">
            <v>96.725912944897573</v>
          </cell>
          <cell r="AH7109">
            <v>99.120222629837372</v>
          </cell>
          <cell r="AI7109">
            <v>101.51453231477717</v>
          </cell>
          <cell r="AJ7109">
            <v>103.90884199971697</v>
          </cell>
        </row>
        <row r="7110">
          <cell r="F7110">
            <v>20.873275546550801</v>
          </cell>
          <cell r="G7110">
            <v>23.6885375602245</v>
          </cell>
          <cell r="H7110">
            <v>22.9824076538086</v>
          </cell>
          <cell r="I7110">
            <v>28.963315868377698</v>
          </cell>
          <cell r="J7110">
            <v>30.9874354198463</v>
          </cell>
          <cell r="K7110">
            <v>30.2364141612053</v>
          </cell>
          <cell r="L7110">
            <v>36.444547209620502</v>
          </cell>
          <cell r="M7110">
            <v>44.098569909810998</v>
          </cell>
          <cell r="N7110">
            <v>45.654348137259497</v>
          </cell>
          <cell r="O7110">
            <v>46.686408450663102</v>
          </cell>
          <cell r="P7110">
            <v>51.266885329246499</v>
          </cell>
          <cell r="Q7110">
            <v>51.828024588823297</v>
          </cell>
          <cell r="R7110">
            <v>60.583285756587998</v>
          </cell>
          <cell r="S7110">
            <v>56.479747899055504</v>
          </cell>
          <cell r="T7110">
            <v>60.8146820163727</v>
          </cell>
          <cell r="U7110">
            <v>59.221079010009802</v>
          </cell>
          <cell r="V7110">
            <v>62.943072648525202</v>
          </cell>
          <cell r="W7110">
            <v>67.483452713489498</v>
          </cell>
          <cell r="X7110">
            <v>68.725631768337735</v>
          </cell>
          <cell r="Y7110">
            <v>70.985546879853246</v>
          </cell>
          <cell r="Z7110">
            <v>73.245461991368757</v>
          </cell>
          <cell r="AA7110">
            <v>75.505377102884268</v>
          </cell>
          <cell r="AB7110">
            <v>77.765292214399778</v>
          </cell>
          <cell r="AC7110">
            <v>80.025207325915289</v>
          </cell>
          <cell r="AD7110">
            <v>82.2851224374308</v>
          </cell>
          <cell r="AE7110">
            <v>84.545037548945402</v>
          </cell>
          <cell r="AF7110">
            <v>86.804952660460913</v>
          </cell>
          <cell r="AG7110">
            <v>89.064867771976424</v>
          </cell>
          <cell r="AH7110">
            <v>91.324782883491935</v>
          </cell>
          <cell r="AI7110">
            <v>93.584697995007446</v>
          </cell>
          <cell r="AJ7110">
            <v>95.844613106522957</v>
          </cell>
        </row>
        <row r="7111">
          <cell r="F7111">
            <v>18.9890039588213</v>
          </cell>
          <cell r="G7111">
            <v>21.359889341592801</v>
          </cell>
          <cell r="H7111">
            <v>20.2576536074877</v>
          </cell>
          <cell r="I7111">
            <v>25.6727799018621</v>
          </cell>
          <cell r="J7111">
            <v>27.719640810728102</v>
          </cell>
          <cell r="K7111">
            <v>27.361039147853901</v>
          </cell>
          <cell r="L7111">
            <v>31.8795779144764</v>
          </cell>
          <cell r="M7111">
            <v>39.144325184345199</v>
          </cell>
          <cell r="N7111">
            <v>40.498894190073003</v>
          </cell>
          <cell r="O7111">
            <v>41.502389041096002</v>
          </cell>
          <cell r="P7111">
            <v>46.257458330571701</v>
          </cell>
          <cell r="Q7111">
            <v>46.510272941052897</v>
          </cell>
          <cell r="R7111">
            <v>52.143185358524299</v>
          </cell>
          <cell r="S7111">
            <v>49.9695133209229</v>
          </cell>
          <cell r="T7111">
            <v>53.840707271099099</v>
          </cell>
          <cell r="U7111">
            <v>52.554491187393701</v>
          </cell>
          <cell r="V7111">
            <v>55.352797951206597</v>
          </cell>
          <cell r="W7111">
            <v>61.363162371873898</v>
          </cell>
          <cell r="X7111">
            <v>61.200422904502375</v>
          </cell>
          <cell r="Y7111">
            <v>63.236993033251565</v>
          </cell>
          <cell r="Z7111">
            <v>65.273563162000755</v>
          </cell>
          <cell r="AA7111">
            <v>67.310133290749945</v>
          </cell>
          <cell r="AB7111">
            <v>69.346703419499136</v>
          </cell>
          <cell r="AC7111">
            <v>71.383273548249235</v>
          </cell>
          <cell r="AD7111">
            <v>73.419843676998426</v>
          </cell>
          <cell r="AE7111">
            <v>75.456413805747616</v>
          </cell>
          <cell r="AF7111">
            <v>77.492983934496806</v>
          </cell>
          <cell r="AG7111">
            <v>79.529554063245996</v>
          </cell>
          <cell r="AH7111">
            <v>81.566124191995186</v>
          </cell>
          <cell r="AI7111">
            <v>83.602694320744376</v>
          </cell>
          <cell r="AJ7111">
            <v>85.639264449493567</v>
          </cell>
        </row>
        <row r="7112">
          <cell r="F7112">
            <v>18.798079909682301</v>
          </cell>
          <cell r="G7112">
            <v>20.946728344559698</v>
          </cell>
          <cell r="H7112">
            <v>20.7410986407995</v>
          </cell>
          <cell r="I7112">
            <v>26.277623501181601</v>
          </cell>
          <cell r="J7112">
            <v>28.516240754187098</v>
          </cell>
          <cell r="K7112">
            <v>27.871644481062901</v>
          </cell>
          <cell r="L7112">
            <v>31.6806417695284</v>
          </cell>
          <cell r="M7112">
            <v>36.486876252174397</v>
          </cell>
          <cell r="N7112">
            <v>39.624745528459499</v>
          </cell>
          <cell r="O7112">
            <v>40.605160056114201</v>
          </cell>
          <cell r="P7112">
            <v>45.317290750160801</v>
          </cell>
          <cell r="Q7112">
            <v>45.403152786970097</v>
          </cell>
          <cell r="R7112">
            <v>49.942818174272801</v>
          </cell>
          <cell r="S7112">
            <v>49.536853492021599</v>
          </cell>
          <cell r="T7112">
            <v>53.584542905032599</v>
          </cell>
          <cell r="U7112">
            <v>53.126164018660802</v>
          </cell>
          <cell r="V7112">
            <v>55.008770981788601</v>
          </cell>
          <cell r="W7112">
            <v>58.526598211765297</v>
          </cell>
          <cell r="X7112">
            <v>60.205093778654373</v>
          </cell>
          <cell r="Y7112">
            <v>62.230090885587742</v>
          </cell>
          <cell r="Z7112">
            <v>64.255087992520203</v>
          </cell>
          <cell r="AA7112">
            <v>66.280085099453572</v>
          </cell>
          <cell r="AB7112">
            <v>68.305082206386032</v>
          </cell>
          <cell r="AC7112">
            <v>70.330079313318492</v>
          </cell>
          <cell r="AD7112">
            <v>72.355076420251862</v>
          </cell>
          <cell r="AE7112">
            <v>74.380073527184322</v>
          </cell>
          <cell r="AF7112">
            <v>76.405070634116782</v>
          </cell>
          <cell r="AG7112">
            <v>78.430067741050152</v>
          </cell>
          <cell r="AH7112">
            <v>80.455064847982612</v>
          </cell>
          <cell r="AI7112">
            <v>82.480061954915072</v>
          </cell>
          <cell r="AJ7112">
            <v>84.505059061848442</v>
          </cell>
        </row>
        <row r="7113">
          <cell r="F7113">
            <v>18.747856036618401</v>
          </cell>
          <cell r="G7113">
            <v>20.4329141041935</v>
          </cell>
          <cell r="H7113">
            <v>21.215926558494601</v>
          </cell>
          <cell r="I7113">
            <v>27.012223487347399</v>
          </cell>
          <cell r="J7113">
            <v>29.7323620561361</v>
          </cell>
          <cell r="K7113">
            <v>28.594920953631402</v>
          </cell>
          <cell r="L7113">
            <v>30.768637398958202</v>
          </cell>
          <cell r="M7113">
            <v>35.513556945502799</v>
          </cell>
          <cell r="N7113">
            <v>38.683221541047097</v>
          </cell>
          <cell r="O7113">
            <v>40.6089523919821</v>
          </cell>
          <cell r="P7113">
            <v>46.304967499256101</v>
          </cell>
          <cell r="Q7113">
            <v>45.194843174159502</v>
          </cell>
          <cell r="R7113">
            <v>46.719889560222597</v>
          </cell>
          <cell r="S7113">
            <v>50.736078368902199</v>
          </cell>
          <cell r="T7113">
            <v>52.307575278520602</v>
          </cell>
          <cell r="U7113">
            <v>55.164170386329303</v>
          </cell>
          <cell r="V7113">
            <v>54.987084923744199</v>
          </cell>
          <cell r="W7113">
            <v>55.749580339312601</v>
          </cell>
          <cell r="X7113">
            <v>59.442121561809017</v>
          </cell>
          <cell r="Y7113">
            <v>61.405118873711217</v>
          </cell>
          <cell r="Z7113">
            <v>63.368116185613417</v>
          </cell>
          <cell r="AA7113">
            <v>65.331113497515616</v>
          </cell>
          <cell r="AB7113">
            <v>67.294110809417816</v>
          </cell>
          <cell r="AC7113">
            <v>69.257108121320016</v>
          </cell>
          <cell r="AD7113">
            <v>71.220105433222216</v>
          </cell>
          <cell r="AE7113">
            <v>73.183102745123961</v>
          </cell>
          <cell r="AF7113">
            <v>75.14610005702616</v>
          </cell>
          <cell r="AG7113">
            <v>77.10909736892836</v>
          </cell>
          <cell r="AH7113">
            <v>79.07209468083056</v>
          </cell>
          <cell r="AI7113">
            <v>81.03509199273276</v>
          </cell>
          <cell r="AJ7113">
            <v>82.998089304634959</v>
          </cell>
        </row>
        <row r="7114">
          <cell r="F7114">
            <v>19.901317302793299</v>
          </cell>
          <cell r="G7114">
            <v>20.695151229977601</v>
          </cell>
          <cell r="H7114">
            <v>24.9423114733696</v>
          </cell>
          <cell r="I7114">
            <v>31.175737859323601</v>
          </cell>
          <cell r="J7114">
            <v>35.462821557760201</v>
          </cell>
          <cell r="K7114">
            <v>33.803461922556203</v>
          </cell>
          <cell r="L7114">
            <v>31.6022532105446</v>
          </cell>
          <cell r="M7114">
            <v>35.677468158900702</v>
          </cell>
          <cell r="N7114">
            <v>42.985952505230898</v>
          </cell>
          <cell r="O7114">
            <v>46.021236142396901</v>
          </cell>
          <cell r="P7114">
            <v>52.111628962278402</v>
          </cell>
          <cell r="Q7114">
            <v>50.988960569858499</v>
          </cell>
          <cell r="R7114">
            <v>46.208203696250898</v>
          </cell>
          <cell r="S7114">
            <v>55.2351916143894</v>
          </cell>
          <cell r="T7114">
            <v>57.157200907468798</v>
          </cell>
          <cell r="U7114">
            <v>60.7843008821011</v>
          </cell>
          <cell r="V7114">
            <v>61.988540940999997</v>
          </cell>
          <cell r="W7114">
            <v>56.173560579061501</v>
          </cell>
          <cell r="X7114">
            <v>63.010633506162776</v>
          </cell>
          <cell r="Y7114">
            <v>64.837025474555048</v>
          </cell>
          <cell r="Z7114">
            <v>66.663417442947775</v>
          </cell>
          <cell r="AA7114">
            <v>68.489809411340502</v>
          </cell>
          <cell r="AB7114">
            <v>70.316201379733229</v>
          </cell>
          <cell r="AC7114">
            <v>72.142593348125502</v>
          </cell>
          <cell r="AD7114">
            <v>73.968985316518229</v>
          </cell>
          <cell r="AE7114">
            <v>75.795377284910955</v>
          </cell>
          <cell r="AF7114">
            <v>77.621769253303682</v>
          </cell>
          <cell r="AG7114">
            <v>79.448161221695955</v>
          </cell>
          <cell r="AH7114">
            <v>81.274553190088682</v>
          </cell>
          <cell r="AI7114">
            <v>83.100945158481409</v>
          </cell>
          <cell r="AJ7114">
            <v>84.927337126873681</v>
          </cell>
        </row>
        <row r="7115">
          <cell r="F7115">
            <v>19.927626442879401</v>
          </cell>
          <cell r="G7115">
            <v>19.8173832897842</v>
          </cell>
          <cell r="H7115">
            <v>28.976766462683699</v>
          </cell>
          <cell r="I7115">
            <v>34.670939351797102</v>
          </cell>
          <cell r="J7115">
            <v>38.431053446054499</v>
          </cell>
          <cell r="K7115">
            <v>37.1397657021284</v>
          </cell>
          <cell r="L7115">
            <v>29.1957831538618</v>
          </cell>
          <cell r="M7115">
            <v>31.851676979184202</v>
          </cell>
          <cell r="N7115">
            <v>45.800621126294097</v>
          </cell>
          <cell r="O7115">
            <v>50.5956858901381</v>
          </cell>
          <cell r="P7115">
            <v>55.831257059931801</v>
          </cell>
          <cell r="Q7115">
            <v>55.310128266573003</v>
          </cell>
          <cell r="R7115">
            <v>40.004775450736297</v>
          </cell>
          <cell r="S7115">
            <v>59.547499070167497</v>
          </cell>
          <cell r="T7115">
            <v>62.010692306041697</v>
          </cell>
          <cell r="U7115">
            <v>66.529675507783907</v>
          </cell>
          <cell r="V7115">
            <v>68.063283948898302</v>
          </cell>
          <cell r="W7115">
            <v>53.107078634858098</v>
          </cell>
          <cell r="X7115">
            <v>65.052330124992295</v>
          </cell>
          <cell r="Y7115">
            <v>66.756377470237567</v>
          </cell>
          <cell r="Z7115">
            <v>68.460424815482838</v>
          </cell>
          <cell r="AA7115">
            <v>70.164472160728565</v>
          </cell>
          <cell r="AB7115">
            <v>71.868519505973836</v>
          </cell>
          <cell r="AC7115">
            <v>73.572566851219108</v>
          </cell>
          <cell r="AD7115">
            <v>75.276614196464834</v>
          </cell>
          <cell r="AE7115">
            <v>76.980661541710106</v>
          </cell>
          <cell r="AF7115">
            <v>78.684708886955377</v>
          </cell>
          <cell r="AG7115">
            <v>80.388756232201104</v>
          </cell>
          <cell r="AH7115">
            <v>82.092803577446375</v>
          </cell>
          <cell r="AI7115">
            <v>83.796850922691647</v>
          </cell>
          <cell r="AJ7115">
            <v>85.500898267937373</v>
          </cell>
        </row>
        <row r="7116">
          <cell r="F7116">
            <v>17.445786850154398</v>
          </cell>
          <cell r="G7116">
            <v>15.837440122723599</v>
          </cell>
          <cell r="H7116">
            <v>27.969117124974701</v>
          </cell>
          <cell r="I7116">
            <v>33.174419026732402</v>
          </cell>
          <cell r="J7116">
            <v>35.0120316745043</v>
          </cell>
          <cell r="K7116">
            <v>33.3083123294115</v>
          </cell>
          <cell r="L7116">
            <v>19.908324038446001</v>
          </cell>
          <cell r="M7116">
            <v>18.805514869630301</v>
          </cell>
          <cell r="N7116">
            <v>39.584039186716097</v>
          </cell>
          <cell r="O7116">
            <v>41.489378337800503</v>
          </cell>
          <cell r="P7116">
            <v>46.481512222886103</v>
          </cell>
          <cell r="Q7116">
            <v>44.419842757448599</v>
          </cell>
          <cell r="R7116">
            <v>21.879499084405602</v>
          </cell>
          <cell r="S7116">
            <v>51.759901021719003</v>
          </cell>
          <cell r="T7116">
            <v>54.9469296743274</v>
          </cell>
          <cell r="U7116">
            <v>58.037398666739499</v>
          </cell>
          <cell r="V7116">
            <v>59.493384012401101</v>
          </cell>
          <cell r="W7116">
            <v>33.772161437332599</v>
          </cell>
          <cell r="X7116">
            <v>51.618479136343467</v>
          </cell>
          <cell r="Y7116">
            <v>52.787947226555389</v>
          </cell>
          <cell r="Z7116">
            <v>53.95741531676731</v>
          </cell>
          <cell r="AA7116">
            <v>55.126883406979232</v>
          </cell>
          <cell r="AB7116">
            <v>56.296351497191154</v>
          </cell>
          <cell r="AC7116">
            <v>57.465819587403075</v>
          </cell>
          <cell r="AD7116">
            <v>58.635287677614997</v>
          </cell>
          <cell r="AE7116">
            <v>59.804755767826919</v>
          </cell>
          <cell r="AF7116">
            <v>60.97422385803884</v>
          </cell>
          <cell r="AG7116">
            <v>62.143691948250762</v>
          </cell>
          <cell r="AH7116">
            <v>63.313160038462684</v>
          </cell>
          <cell r="AI7116">
            <v>64.482628128674605</v>
          </cell>
          <cell r="AJ7116">
            <v>65.652096218886527</v>
          </cell>
        </row>
        <row r="7117">
          <cell r="F7117">
            <v>18.720526457309699</v>
          </cell>
          <cell r="G7117">
            <v>15.559438067197799</v>
          </cell>
          <cell r="H7117">
            <v>27.1512999688834</v>
          </cell>
          <cell r="I7117">
            <v>31.634627880752099</v>
          </cell>
          <cell r="J7117">
            <v>32.994108685672302</v>
          </cell>
          <cell r="K7117">
            <v>30.3333996837735</v>
          </cell>
          <cell r="L7117">
            <v>19.849248701408499</v>
          </cell>
          <cell r="M7117">
            <v>17.482033043209501</v>
          </cell>
          <cell r="N7117">
            <v>36.0972237300724</v>
          </cell>
          <cell r="O7117">
            <v>36.851513996183897</v>
          </cell>
          <cell r="P7117">
            <v>39.4129933152795</v>
          </cell>
          <cell r="Q7117">
            <v>38.209992485970297</v>
          </cell>
          <cell r="R7117">
            <v>19.728031145345401</v>
          </cell>
          <cell r="S7117">
            <v>45.291122488915903</v>
          </cell>
          <cell r="T7117">
            <v>48.575696005106003</v>
          </cell>
          <cell r="U7117">
            <v>51.349725897103497</v>
          </cell>
          <cell r="V7117">
            <v>51.350769269168403</v>
          </cell>
          <cell r="W7117">
            <v>33.197635718941697</v>
          </cell>
          <cell r="X7117">
            <v>46.397882392569045</v>
          </cell>
          <cell r="Y7117">
            <v>47.55995729936194</v>
          </cell>
          <cell r="Z7117">
            <v>48.722032206154836</v>
          </cell>
          <cell r="AA7117">
            <v>49.884107112947277</v>
          </cell>
          <cell r="AB7117">
            <v>51.046182019740172</v>
          </cell>
          <cell r="AC7117">
            <v>52.208256926533068</v>
          </cell>
          <cell r="AD7117">
            <v>53.370331833325963</v>
          </cell>
          <cell r="AE7117">
            <v>54.532406740118859</v>
          </cell>
          <cell r="AF7117">
            <v>55.694481646911299</v>
          </cell>
          <cell r="AG7117">
            <v>56.856556553704195</v>
          </cell>
          <cell r="AH7117">
            <v>58.01863146049709</v>
          </cell>
          <cell r="AI7117">
            <v>59.180706367289986</v>
          </cell>
          <cell r="AJ7117">
            <v>60.342781274082881</v>
          </cell>
        </row>
        <row r="7118">
          <cell r="F7118">
            <v>20.6510707687736</v>
          </cell>
          <cell r="G7118">
            <v>17.127129280060501</v>
          </cell>
          <cell r="H7118">
            <v>26.822202802419699</v>
          </cell>
          <cell r="I7118">
            <v>30.350256447672798</v>
          </cell>
          <cell r="J7118">
            <v>29.881145296886601</v>
          </cell>
          <cell r="K7118">
            <v>27.258652696490302</v>
          </cell>
          <cell r="L7118">
            <v>20.189627590984099</v>
          </cell>
          <cell r="M7118">
            <v>18.241479429859702</v>
          </cell>
          <cell r="N7118">
            <v>33.297259866356796</v>
          </cell>
          <cell r="O7118">
            <v>33.1298675788045</v>
          </cell>
          <cell r="P7118">
            <v>33.730933760225803</v>
          </cell>
          <cell r="Q7118">
            <v>34.4834052753449</v>
          </cell>
          <cell r="R7118">
            <v>20.843408688180102</v>
          </cell>
          <cell r="S7118">
            <v>41.1171215307117</v>
          </cell>
          <cell r="T7118">
            <v>44.044265524536399</v>
          </cell>
          <cell r="U7118">
            <v>43.382347356557801</v>
          </cell>
          <cell r="V7118">
            <v>46.082043488800501</v>
          </cell>
          <cell r="W7118">
            <v>33.536028656654103</v>
          </cell>
          <cell r="X7118">
            <v>42.698918574430991</v>
          </cell>
          <cell r="Y7118">
            <v>43.850600465669686</v>
          </cell>
          <cell r="Z7118">
            <v>45.002282356908836</v>
          </cell>
          <cell r="AA7118">
            <v>46.153964248147531</v>
          </cell>
          <cell r="AB7118">
            <v>47.305646139386681</v>
          </cell>
          <cell r="AC7118">
            <v>48.457328030625376</v>
          </cell>
          <cell r="AD7118">
            <v>49.609009921864072</v>
          </cell>
          <cell r="AE7118">
            <v>50.760691813103222</v>
          </cell>
          <cell r="AF7118">
            <v>51.912373704341917</v>
          </cell>
          <cell r="AG7118">
            <v>53.064055595581067</v>
          </cell>
          <cell r="AH7118">
            <v>54.215737486819762</v>
          </cell>
          <cell r="AI7118">
            <v>55.367419378058457</v>
          </cell>
          <cell r="AJ7118">
            <v>56.519101269297607</v>
          </cell>
        </row>
        <row r="7119">
          <cell r="F7119">
            <v>21.920053096234799</v>
          </cell>
          <cell r="G7119">
            <v>18.041214331179901</v>
          </cell>
          <cell r="H7119">
            <v>25.999951403081401</v>
          </cell>
          <cell r="I7119">
            <v>28.650682710111099</v>
          </cell>
          <cell r="J7119">
            <v>27.936003238111699</v>
          </cell>
          <cell r="K7119">
            <v>25.015858897238999</v>
          </cell>
          <cell r="L7119">
            <v>20.072244258224998</v>
          </cell>
          <cell r="M7119">
            <v>17.175108044683899</v>
          </cell>
          <cell r="N7119">
            <v>29.633187896266602</v>
          </cell>
          <cell r="O7119">
            <v>31.0011480716467</v>
          </cell>
          <cell r="P7119">
            <v>29.961880960464502</v>
          </cell>
          <cell r="Q7119">
            <v>30.3240079436898</v>
          </cell>
          <cell r="R7119">
            <v>20.301801739580899</v>
          </cell>
          <cell r="S7119">
            <v>36.645913484334898</v>
          </cell>
          <cell r="T7119">
            <v>39.805480612106599</v>
          </cell>
          <cell r="U7119">
            <v>41.414470291853</v>
          </cell>
          <cell r="V7119">
            <v>41.509464341476601</v>
          </cell>
          <cell r="W7119">
            <v>32.5243718640208</v>
          </cell>
          <cell r="X7119">
            <v>40.03318425406178</v>
          </cell>
          <cell r="Y7119">
            <v>41.255186351065277</v>
          </cell>
          <cell r="Z7119">
            <v>42.477188448068773</v>
          </cell>
          <cell r="AA7119">
            <v>43.699190545071815</v>
          </cell>
          <cell r="AB7119">
            <v>44.921192642075312</v>
          </cell>
          <cell r="AC7119">
            <v>46.143194739078353</v>
          </cell>
          <cell r="AD7119">
            <v>47.36519683608185</v>
          </cell>
          <cell r="AE7119">
            <v>48.587198933084892</v>
          </cell>
          <cell r="AF7119">
            <v>49.809201030088389</v>
          </cell>
          <cell r="AG7119">
            <v>51.03120312709143</v>
          </cell>
          <cell r="AH7119">
            <v>52.253205224094927</v>
          </cell>
          <cell r="AI7119">
            <v>53.475207321098424</v>
          </cell>
          <cell r="AJ7119">
            <v>54.697209418101465</v>
          </cell>
        </row>
        <row r="7120">
          <cell r="F7120">
            <v>22.012959675490901</v>
          </cell>
          <cell r="G7120">
            <v>18.529153054323</v>
          </cell>
          <cell r="H7120">
            <v>24.812282122612</v>
          </cell>
          <cell r="I7120">
            <v>26.195316174984001</v>
          </cell>
          <cell r="J7120">
            <v>26.719472238287299</v>
          </cell>
          <cell r="K7120">
            <v>23.082911484848701</v>
          </cell>
          <cell r="L7120">
            <v>18.992124128043699</v>
          </cell>
          <cell r="M7120">
            <v>17.099366987738801</v>
          </cell>
          <cell r="N7120">
            <v>25.367685047566901</v>
          </cell>
          <cell r="O7120">
            <v>29.3636287962198</v>
          </cell>
          <cell r="P7120">
            <v>28.514634015332899</v>
          </cell>
          <cell r="Q7120">
            <v>27.666011750757701</v>
          </cell>
          <cell r="R7120">
            <v>20.760918912410698</v>
          </cell>
          <cell r="S7120">
            <v>33.262600808739698</v>
          </cell>
          <cell r="T7120">
            <v>34.827664410233503</v>
          </cell>
          <cell r="U7120">
            <v>37.935505121946299</v>
          </cell>
          <cell r="V7120">
            <v>37.912738467693302</v>
          </cell>
          <cell r="W7120">
            <v>31.455651806235299</v>
          </cell>
          <cell r="X7120">
            <v>37.230919378252111</v>
          </cell>
          <cell r="Y7120">
            <v>38.417140371804635</v>
          </cell>
          <cell r="Z7120">
            <v>39.603361365356704</v>
          </cell>
          <cell r="AA7120">
            <v>40.789582358909229</v>
          </cell>
          <cell r="AB7120">
            <v>41.975803352461753</v>
          </cell>
          <cell r="AC7120">
            <v>43.162024346014277</v>
          </cell>
          <cell r="AD7120">
            <v>44.348245339566802</v>
          </cell>
          <cell r="AE7120">
            <v>45.534466333119326</v>
          </cell>
          <cell r="AF7120">
            <v>46.720687326671396</v>
          </cell>
          <cell r="AG7120">
            <v>47.90690832022392</v>
          </cell>
          <cell r="AH7120">
            <v>49.093129313776444</v>
          </cell>
          <cell r="AI7120">
            <v>50.279350307328968</v>
          </cell>
          <cell r="AJ7120">
            <v>51.465571300881493</v>
          </cell>
        </row>
        <row r="7121">
          <cell r="F7121">
            <v>22.086874183952801</v>
          </cell>
          <cell r="G7121">
            <v>18.7148433079645</v>
          </cell>
          <cell r="H7121">
            <v>24.646076353877799</v>
          </cell>
          <cell r="I7121">
            <v>25.8318603436947</v>
          </cell>
          <cell r="J7121">
            <v>26.2790959480926</v>
          </cell>
          <cell r="K7121">
            <v>23.389950533866902</v>
          </cell>
          <cell r="L7121">
            <v>19.495171029157898</v>
          </cell>
          <cell r="M7121">
            <v>16.894991404265198</v>
          </cell>
          <cell r="N7121">
            <v>25.156323716141301</v>
          </cell>
          <cell r="O7121">
            <v>30.398518148630899</v>
          </cell>
          <cell r="P7121">
            <v>30.650163111649501</v>
          </cell>
          <cell r="Q7121">
            <v>29.8709980415553</v>
          </cell>
          <cell r="R7121">
            <v>20.383535164222099</v>
          </cell>
          <cell r="S7121">
            <v>33.872274380534897</v>
          </cell>
          <cell r="T7121">
            <v>35.087030441224599</v>
          </cell>
          <cell r="U7121">
            <v>38.976714330293198</v>
          </cell>
          <cell r="V7121">
            <v>39.193101138643897</v>
          </cell>
          <cell r="W7121">
            <v>31.7852251496539</v>
          </cell>
          <cell r="X7121">
            <v>37.937114573596773</v>
          </cell>
          <cell r="Y7121">
            <v>39.100701157477033</v>
          </cell>
          <cell r="Z7121">
            <v>40.264287741357293</v>
          </cell>
          <cell r="AA7121">
            <v>41.427874325237553</v>
          </cell>
          <cell r="AB7121">
            <v>42.591460909117814</v>
          </cell>
          <cell r="AC7121">
            <v>43.755047492998074</v>
          </cell>
          <cell r="AD7121">
            <v>44.918634076878334</v>
          </cell>
          <cell r="AE7121">
            <v>46.082220660758594</v>
          </cell>
          <cell r="AF7121">
            <v>47.245807244638854</v>
          </cell>
          <cell r="AG7121">
            <v>48.409393828519114</v>
          </cell>
          <cell r="AH7121">
            <v>49.572980412399374</v>
          </cell>
          <cell r="AI7121">
            <v>50.736566996279635</v>
          </cell>
          <cell r="AJ7121">
            <v>51.900153580159895</v>
          </cell>
        </row>
        <row r="7122">
          <cell r="F7122">
            <v>21.991712104260898</v>
          </cell>
          <cell r="G7122">
            <v>20.8803013538122</v>
          </cell>
          <cell r="H7122">
            <v>25.891241954863101</v>
          </cell>
          <cell r="I7122">
            <v>26.9007424193323</v>
          </cell>
          <cell r="J7122">
            <v>27.656543214134899</v>
          </cell>
          <cell r="K7122">
            <v>24.725102907061601</v>
          </cell>
          <cell r="L7122">
            <v>21.036454962808602</v>
          </cell>
          <cell r="M7122">
            <v>20.5644958068542</v>
          </cell>
          <cell r="N7122">
            <v>27.169933172982201</v>
          </cell>
          <cell r="O7122">
            <v>34.944964972645003</v>
          </cell>
          <cell r="P7122">
            <v>34.430844408035298</v>
          </cell>
          <cell r="Q7122">
            <v>33.402191477060299</v>
          </cell>
          <cell r="R7122">
            <v>24.782291470244498</v>
          </cell>
          <cell r="S7122">
            <v>37.355373930417002</v>
          </cell>
          <cell r="T7122">
            <v>39.218769500553599</v>
          </cell>
          <cell r="U7122">
            <v>43.289734375953699</v>
          </cell>
          <cell r="V7122">
            <v>43.291927727699303</v>
          </cell>
          <cell r="W7122">
            <v>33.311230632603198</v>
          </cell>
          <cell r="X7122">
            <v>41.386982259893557</v>
          </cell>
          <cell r="Y7122">
            <v>42.526483367724722</v>
          </cell>
          <cell r="Z7122">
            <v>43.665984475556343</v>
          </cell>
          <cell r="AA7122">
            <v>44.805485583387963</v>
          </cell>
          <cell r="AB7122">
            <v>45.944986691219583</v>
          </cell>
          <cell r="AC7122">
            <v>47.084487799051203</v>
          </cell>
          <cell r="AD7122">
            <v>48.223988906882823</v>
          </cell>
          <cell r="AE7122">
            <v>49.363490014714444</v>
          </cell>
          <cell r="AF7122">
            <v>50.502991122546064</v>
          </cell>
          <cell r="AG7122">
            <v>51.642492230377684</v>
          </cell>
          <cell r="AH7122">
            <v>52.781993338209304</v>
          </cell>
          <cell r="AI7122">
            <v>53.921494446040924</v>
          </cell>
          <cell r="AJ7122">
            <v>55.060995553872544</v>
          </cell>
        </row>
        <row r="7123">
          <cell r="F7123">
            <v>23.239651710331401</v>
          </cell>
          <cell r="G7123">
            <v>22.3701648256481</v>
          </cell>
          <cell r="H7123">
            <v>27.458270805224799</v>
          </cell>
          <cell r="I7123">
            <v>28.702119064092599</v>
          </cell>
          <cell r="J7123">
            <v>30.467617565035798</v>
          </cell>
          <cell r="K7123">
            <v>27.9328793204688</v>
          </cell>
          <cell r="L7123">
            <v>25.060755666434801</v>
          </cell>
          <cell r="M7123">
            <v>25.8457699854001</v>
          </cell>
          <cell r="N7123">
            <v>33.127340611927202</v>
          </cell>
          <cell r="O7123">
            <v>40.636254356384299</v>
          </cell>
          <cell r="P7123">
            <v>41.2415242710412</v>
          </cell>
          <cell r="Q7123">
            <v>39.657635062560402</v>
          </cell>
          <cell r="R7123">
            <v>31.793849164664699</v>
          </cell>
          <cell r="S7123">
            <v>44.677803248643897</v>
          </cell>
          <cell r="T7123">
            <v>46.363013695001598</v>
          </cell>
          <cell r="U7123">
            <v>50.879236401050299</v>
          </cell>
          <cell r="V7123">
            <v>50.541896199293397</v>
          </cell>
          <cell r="W7123">
            <v>40.255827856421497</v>
          </cell>
          <cell r="X7123">
            <v>49.07358904443754</v>
          </cell>
          <cell r="Y7123">
            <v>50.37470740038998</v>
          </cell>
          <cell r="Z7123">
            <v>51.675825756342419</v>
          </cell>
          <cell r="AA7123">
            <v>52.976944112294859</v>
          </cell>
          <cell r="AB7123">
            <v>54.278062468247299</v>
          </cell>
          <cell r="AC7123">
            <v>55.579180824199739</v>
          </cell>
          <cell r="AD7123">
            <v>56.880299180152633</v>
          </cell>
          <cell r="AE7123">
            <v>58.181417536105073</v>
          </cell>
          <cell r="AF7123">
            <v>59.482535892057513</v>
          </cell>
          <cell r="AG7123">
            <v>60.783654248009952</v>
          </cell>
          <cell r="AH7123">
            <v>62.084772603962392</v>
          </cell>
          <cell r="AI7123">
            <v>63.385890959914832</v>
          </cell>
          <cell r="AJ7123">
            <v>64.687009315867272</v>
          </cell>
        </row>
        <row r="7124">
          <cell r="F7124">
            <v>24.527599072575601</v>
          </cell>
          <cell r="G7124">
            <v>25.175153850197798</v>
          </cell>
          <cell r="H7124">
            <v>29.948358068466199</v>
          </cell>
          <cell r="I7124">
            <v>31.504125104785</v>
          </cell>
          <cell r="J7124">
            <v>34.889900481700899</v>
          </cell>
          <cell r="K7124">
            <v>32.296596325933898</v>
          </cell>
          <cell r="L7124">
            <v>30.078404973506899</v>
          </cell>
          <cell r="M7124">
            <v>33.771225359529303</v>
          </cell>
          <cell r="N7124">
            <v>39.572964445352603</v>
          </cell>
          <cell r="O7124">
            <v>46.426677639365202</v>
          </cell>
          <cell r="P7124">
            <v>49.484946209073101</v>
          </cell>
          <cell r="Q7124">
            <v>47.115737923026103</v>
          </cell>
          <cell r="R7124">
            <v>43.350274948298903</v>
          </cell>
          <cell r="S7124">
            <v>54.1716547443867</v>
          </cell>
          <cell r="T7124">
            <v>54.844067800223797</v>
          </cell>
          <cell r="U7124">
            <v>58.238182388544097</v>
          </cell>
          <cell r="V7124">
            <v>61.019373158872099</v>
          </cell>
          <cell r="W7124">
            <v>53.157660619258898</v>
          </cell>
          <cell r="X7124">
            <v>60.810943471864903</v>
          </cell>
          <cell r="Y7124">
            <v>62.642359741723794</v>
          </cell>
          <cell r="Z7124">
            <v>64.473776011582686</v>
          </cell>
          <cell r="AA7124">
            <v>66.305192281442032</v>
          </cell>
          <cell r="AB7124">
            <v>68.136608551300924</v>
          </cell>
          <cell r="AC7124">
            <v>69.968024821159815</v>
          </cell>
          <cell r="AD7124">
            <v>71.799441091019162</v>
          </cell>
          <cell r="AE7124">
            <v>73.630857360878053</v>
          </cell>
          <cell r="AF7124">
            <v>75.462273630736945</v>
          </cell>
          <cell r="AG7124">
            <v>77.293689900596291</v>
          </cell>
          <cell r="AH7124">
            <v>79.125106170455183</v>
          </cell>
          <cell r="AI7124">
            <v>80.956522440314075</v>
          </cell>
          <cell r="AJ7124">
            <v>82.787938710173421</v>
          </cell>
        </row>
        <row r="7125">
          <cell r="F7125">
            <v>29.466294960975599</v>
          </cell>
          <cell r="G7125">
            <v>29.864931545943001</v>
          </cell>
          <cell r="H7125">
            <v>36.291800316810601</v>
          </cell>
          <cell r="I7125">
            <v>38.524879018783601</v>
          </cell>
          <cell r="J7125">
            <v>43.199628945112202</v>
          </cell>
          <cell r="K7125">
            <v>41.344265633583099</v>
          </cell>
          <cell r="L7125">
            <v>41.805199379921</v>
          </cell>
          <cell r="M7125">
            <v>47.818315402984602</v>
          </cell>
          <cell r="N7125">
            <v>52.989286647319801</v>
          </cell>
          <cell r="O7125">
            <v>57.6065897941589</v>
          </cell>
          <cell r="P7125">
            <v>61.049244215011598</v>
          </cell>
          <cell r="Q7125">
            <v>61.3688156070709</v>
          </cell>
          <cell r="R7125">
            <v>64.319641919136004</v>
          </cell>
          <cell r="S7125">
            <v>69.611756071090696</v>
          </cell>
          <cell r="T7125">
            <v>69.1835316389799</v>
          </cell>
          <cell r="U7125">
            <v>72.010695629119894</v>
          </cell>
          <cell r="V7125">
            <v>75.125136941909801</v>
          </cell>
          <cell r="W7125">
            <v>73.261729442596405</v>
          </cell>
          <cell r="X7125">
            <v>78.606820607637928</v>
          </cell>
          <cell r="Y7125">
            <v>80.962125665274471</v>
          </cell>
          <cell r="Z7125">
            <v>83.317430722910103</v>
          </cell>
          <cell r="AA7125">
            <v>85.672735780546645</v>
          </cell>
          <cell r="AB7125">
            <v>88.028040838182278</v>
          </cell>
          <cell r="AC7125">
            <v>90.38334589581882</v>
          </cell>
          <cell r="AD7125">
            <v>92.738650953455362</v>
          </cell>
          <cell r="AE7125">
            <v>95.093956011090995</v>
          </cell>
          <cell r="AF7125">
            <v>97.449261068727537</v>
          </cell>
          <cell r="AG7125">
            <v>99.80456612636317</v>
          </cell>
          <cell r="AH7125">
            <v>102.15987118399971</v>
          </cell>
          <cell r="AI7125">
            <v>104.51517624163625</v>
          </cell>
          <cell r="AJ7125">
            <v>106.87048129927189</v>
          </cell>
        </row>
        <row r="7126">
          <cell r="F7126">
            <v>33.462979170799301</v>
          </cell>
          <cell r="G7126">
            <v>34.936923833846997</v>
          </cell>
          <cell r="H7126">
            <v>41.6021480922699</v>
          </cell>
          <cell r="I7126">
            <v>45.252948642730701</v>
          </cell>
          <cell r="J7126">
            <v>50.381189676284798</v>
          </cell>
          <cell r="K7126">
            <v>47.818061478674402</v>
          </cell>
          <cell r="L7126">
            <v>49.63108852005</v>
          </cell>
          <cell r="M7126">
            <v>56.613322326660203</v>
          </cell>
          <cell r="N7126">
            <v>61.854397361755403</v>
          </cell>
          <cell r="O7126">
            <v>65.295200038909897</v>
          </cell>
          <cell r="P7126">
            <v>68.967488470077498</v>
          </cell>
          <cell r="Q7126">
            <v>69.978995145797697</v>
          </cell>
          <cell r="R7126">
            <v>75.453515087127698</v>
          </cell>
          <cell r="S7126">
            <v>79.083520683288597</v>
          </cell>
          <cell r="T7126">
            <v>79.157421108245899</v>
          </cell>
          <cell r="U7126">
            <v>80.071532585143999</v>
          </cell>
          <cell r="V7126">
            <v>84.219139652252196</v>
          </cell>
          <cell r="W7126">
            <v>83.863607971191399</v>
          </cell>
          <cell r="X7126">
            <v>88.702347704950625</v>
          </cell>
          <cell r="Y7126">
            <v>91.231050594872613</v>
          </cell>
          <cell r="Z7126">
            <v>93.759753484794601</v>
          </cell>
          <cell r="AA7126">
            <v>96.288456374717498</v>
          </cell>
          <cell r="AB7126">
            <v>98.817159264639486</v>
          </cell>
          <cell r="AC7126">
            <v>101.34586215456147</v>
          </cell>
          <cell r="AD7126">
            <v>103.87456504448346</v>
          </cell>
          <cell r="AE7126">
            <v>106.40326793440545</v>
          </cell>
          <cell r="AF7126">
            <v>108.93197082432835</v>
          </cell>
          <cell r="AG7126">
            <v>111.46067371425033</v>
          </cell>
          <cell r="AH7126">
            <v>113.98937660417232</v>
          </cell>
          <cell r="AI7126">
            <v>116.51807949409431</v>
          </cell>
          <cell r="AJ7126">
            <v>119.0467823840163</v>
          </cell>
        </row>
        <row r="7127">
          <cell r="F7127">
            <v>33.840279682159398</v>
          </cell>
          <cell r="G7127">
            <v>36.649122109890001</v>
          </cell>
          <cell r="H7127">
            <v>42.777073811531103</v>
          </cell>
          <cell r="I7127">
            <v>46.562984920501698</v>
          </cell>
          <cell r="J7127">
            <v>50.955645519256599</v>
          </cell>
          <cell r="K7127">
            <v>48.4752692098618</v>
          </cell>
          <cell r="L7127">
            <v>51.843027187347403</v>
          </cell>
          <cell r="M7127">
            <v>60.084304321289103</v>
          </cell>
          <cell r="N7127">
            <v>64.5958212242126</v>
          </cell>
          <cell r="O7127">
            <v>67.438405326843295</v>
          </cell>
          <cell r="P7127">
            <v>71.528038990020704</v>
          </cell>
          <cell r="Q7127">
            <v>71.809126174926803</v>
          </cell>
          <cell r="R7127">
            <v>80.937124427795396</v>
          </cell>
          <cell r="S7127">
            <v>82.080576061248806</v>
          </cell>
          <cell r="T7127">
            <v>82.769254627227795</v>
          </cell>
          <cell r="U7127">
            <v>83.083693313598602</v>
          </cell>
          <cell r="V7127">
            <v>85.792486047744703</v>
          </cell>
          <cell r="W7127">
            <v>86.993059915542602</v>
          </cell>
          <cell r="X7127">
            <v>91.764619340133322</v>
          </cell>
          <cell r="Y7127">
            <v>94.321321290900414</v>
          </cell>
          <cell r="Z7127">
            <v>96.878023241666597</v>
          </cell>
          <cell r="AA7127">
            <v>99.434725192433689</v>
          </cell>
          <cell r="AB7127">
            <v>101.99142714320078</v>
          </cell>
          <cell r="AC7127">
            <v>104.54812909396696</v>
          </cell>
          <cell r="AD7127">
            <v>107.10483104473406</v>
          </cell>
          <cell r="AE7127">
            <v>109.66153299550115</v>
          </cell>
          <cell r="AF7127">
            <v>112.21823494626824</v>
          </cell>
          <cell r="AG7127">
            <v>114.77493689703442</v>
          </cell>
          <cell r="AH7127">
            <v>117.33163884780151</v>
          </cell>
          <cell r="AI7127">
            <v>119.88834079856861</v>
          </cell>
          <cell r="AJ7127">
            <v>122.44504274933479</v>
          </cell>
        </row>
        <row r="7128">
          <cell r="F7128">
            <v>34.003593842506397</v>
          </cell>
          <cell r="G7128">
            <v>37.355839557647698</v>
          </cell>
          <cell r="H7128">
            <v>43.163729306221001</v>
          </cell>
          <cell r="I7128">
            <v>46.945774490356399</v>
          </cell>
          <cell r="J7128">
            <v>52.123014373779299</v>
          </cell>
          <cell r="K7128">
            <v>49.082144995689397</v>
          </cell>
          <cell r="L7128">
            <v>52.666614051818797</v>
          </cell>
          <cell r="M7128">
            <v>62.103526329040498</v>
          </cell>
          <cell r="N7128">
            <v>66.368998783111607</v>
          </cell>
          <cell r="O7128">
            <v>68.827609046936004</v>
          </cell>
          <cell r="P7128">
            <v>73.261214733123794</v>
          </cell>
          <cell r="Q7128">
            <v>72.524387432098393</v>
          </cell>
          <cell r="R7128">
            <v>84.815010448455794</v>
          </cell>
          <cell r="S7128">
            <v>85.534751708984402</v>
          </cell>
          <cell r="T7128">
            <v>86.808215850830095</v>
          </cell>
          <cell r="U7128">
            <v>85.189790805816699</v>
          </cell>
          <cell r="V7128">
            <v>86.828522573471105</v>
          </cell>
          <cell r="W7128">
            <v>88.670127296447802</v>
          </cell>
          <cell r="X7128">
            <v>94.21388480746009</v>
          </cell>
          <cell r="Y7128">
            <v>96.819525160101875</v>
          </cell>
          <cell r="Z7128">
            <v>99.42516551274457</v>
          </cell>
          <cell r="AA7128">
            <v>102.03080586538636</v>
          </cell>
          <cell r="AB7128">
            <v>104.63644621802814</v>
          </cell>
          <cell r="AC7128">
            <v>107.24208657067084</v>
          </cell>
          <cell r="AD7128">
            <v>109.84772692331262</v>
          </cell>
          <cell r="AE7128">
            <v>112.45336727595532</v>
          </cell>
          <cell r="AF7128">
            <v>115.0590076285971</v>
          </cell>
          <cell r="AG7128">
            <v>117.6646479812398</v>
          </cell>
          <cell r="AH7128">
            <v>120.27028833388158</v>
          </cell>
          <cell r="AI7128">
            <v>122.87592868652337</v>
          </cell>
          <cell r="AJ7128">
            <v>125.48156903916606</v>
          </cell>
        </row>
        <row r="7129">
          <cell r="F7129">
            <v>32.6223268384934</v>
          </cell>
          <cell r="G7129">
            <v>36.756271217346203</v>
          </cell>
          <cell r="H7129">
            <v>42.139560250520702</v>
          </cell>
          <cell r="I7129">
            <v>46.090419094085703</v>
          </cell>
          <cell r="J7129">
            <v>50.720867338180497</v>
          </cell>
          <cell r="K7129">
            <v>47.921209023475598</v>
          </cell>
          <cell r="L7129">
            <v>51.758462596893303</v>
          </cell>
          <cell r="M7129">
            <v>61.169152574539197</v>
          </cell>
          <cell r="N7129">
            <v>65.643911760330198</v>
          </cell>
          <cell r="O7129">
            <v>67.723572189331094</v>
          </cell>
          <cell r="P7129">
            <v>72.004951477050795</v>
          </cell>
          <cell r="Q7129">
            <v>71.487313110351593</v>
          </cell>
          <cell r="R7129">
            <v>82.463134704589805</v>
          </cell>
          <cell r="S7129">
            <v>84.846138648986795</v>
          </cell>
          <cell r="T7129">
            <v>84.543117767333996</v>
          </cell>
          <cell r="U7129">
            <v>83.858460315704306</v>
          </cell>
          <cell r="V7129">
            <v>85.2446570243835</v>
          </cell>
          <cell r="W7129">
            <v>88.160582063674894</v>
          </cell>
          <cell r="X7129">
            <v>92.801436862309856</v>
          </cell>
          <cell r="Y7129">
            <v>95.383955581606642</v>
          </cell>
          <cell r="Z7129">
            <v>97.966474300904338</v>
          </cell>
          <cell r="AA7129">
            <v>100.54899302020203</v>
          </cell>
          <cell r="AB7129">
            <v>103.13151173949973</v>
          </cell>
          <cell r="AC7129">
            <v>105.71403045879651</v>
          </cell>
          <cell r="AD7129">
            <v>108.29654917809421</v>
          </cell>
          <cell r="AE7129">
            <v>110.87906789739191</v>
          </cell>
          <cell r="AF7129">
            <v>113.4615866166896</v>
          </cell>
          <cell r="AG7129">
            <v>116.04410533598639</v>
          </cell>
          <cell r="AH7129">
            <v>118.62662405528408</v>
          </cell>
          <cell r="AI7129">
            <v>121.20914277458178</v>
          </cell>
          <cell r="AJ7129">
            <v>123.79166149387856</v>
          </cell>
        </row>
        <row r="7130">
          <cell r="F7130">
            <v>31.1923165302277</v>
          </cell>
          <cell r="G7130">
            <v>34.918616525650002</v>
          </cell>
          <cell r="H7130">
            <v>38.981131304264103</v>
          </cell>
          <cell r="I7130">
            <v>43.806929412841797</v>
          </cell>
          <cell r="J7130">
            <v>48.388623592734298</v>
          </cell>
          <cell r="K7130">
            <v>45.6851490106583</v>
          </cell>
          <cell r="L7130">
            <v>50.139912256240798</v>
          </cell>
          <cell r="M7130">
            <v>57.780439192771901</v>
          </cell>
          <cell r="N7130">
            <v>62.636605337142903</v>
          </cell>
          <cell r="O7130">
            <v>64.785581923246397</v>
          </cell>
          <cell r="P7130">
            <v>68.3845570030212</v>
          </cell>
          <cell r="Q7130">
            <v>68.991003437042195</v>
          </cell>
          <cell r="R7130">
            <v>78.7638451843262</v>
          </cell>
          <cell r="S7130">
            <v>80.615867528200198</v>
          </cell>
          <cell r="T7130">
            <v>80.786265415191707</v>
          </cell>
          <cell r="U7130">
            <v>79.143809352874797</v>
          </cell>
          <cell r="V7130">
            <v>82.574257728576697</v>
          </cell>
          <cell r="W7130">
            <v>85.940442410469103</v>
          </cell>
          <cell r="X7130">
            <v>89.438534676171003</v>
          </cell>
          <cell r="Y7130">
            <v>92.016045793291596</v>
          </cell>
          <cell r="Z7130">
            <v>94.59355691041128</v>
          </cell>
          <cell r="AA7130">
            <v>97.171068027531874</v>
          </cell>
          <cell r="AB7130">
            <v>99.748579144651558</v>
          </cell>
          <cell r="AC7130">
            <v>102.32609026177215</v>
          </cell>
          <cell r="AD7130">
            <v>104.90360137889274</v>
          </cell>
          <cell r="AE7130">
            <v>107.48111249601243</v>
          </cell>
          <cell r="AF7130">
            <v>110.05862361313302</v>
          </cell>
          <cell r="AG7130">
            <v>112.63613473025271</v>
          </cell>
          <cell r="AH7130">
            <v>115.2136458473733</v>
          </cell>
          <cell r="AI7130">
            <v>117.79115696449389</v>
          </cell>
          <cell r="AJ7130">
            <v>120.36866808161358</v>
          </cell>
        </row>
        <row r="7131">
          <cell r="F7131">
            <v>28.4904003543854</v>
          </cell>
          <cell r="G7131">
            <v>31.490698525548002</v>
          </cell>
          <cell r="H7131">
            <v>35.313671431064598</v>
          </cell>
          <cell r="I7131">
            <v>39.371871578216599</v>
          </cell>
          <cell r="J7131">
            <v>43.281441920109103</v>
          </cell>
          <cell r="K7131">
            <v>42.936052178382901</v>
          </cell>
          <cell r="L7131">
            <v>47.105841033935498</v>
          </cell>
          <cell r="M7131">
            <v>53.969129585266103</v>
          </cell>
          <cell r="N7131">
            <v>57.683944366455101</v>
          </cell>
          <cell r="O7131">
            <v>59.489682020187402</v>
          </cell>
          <cell r="P7131">
            <v>63.2758508529663</v>
          </cell>
          <cell r="Q7131">
            <v>65.618067368507397</v>
          </cell>
          <cell r="R7131">
            <v>72.886637107849097</v>
          </cell>
          <cell r="S7131">
            <v>74.232699909687</v>
          </cell>
          <cell r="T7131">
            <v>75.611336229324294</v>
          </cell>
          <cell r="U7131">
            <v>72.874737876892098</v>
          </cell>
          <cell r="V7131">
            <v>78.308704751968406</v>
          </cell>
          <cell r="W7131">
            <v>81.424486832618697</v>
          </cell>
          <cell r="X7131">
            <v>84.297892925706947</v>
          </cell>
          <cell r="Y7131">
            <v>86.871943506445859</v>
          </cell>
          <cell r="Z7131">
            <v>89.445994087183863</v>
          </cell>
          <cell r="AA7131">
            <v>92.020044667922775</v>
          </cell>
          <cell r="AB7131">
            <v>94.594095248661688</v>
          </cell>
          <cell r="AC7131">
            <v>97.168145829399691</v>
          </cell>
          <cell r="AD7131">
            <v>99.742196410138604</v>
          </cell>
          <cell r="AE7131">
            <v>102.31624699087661</v>
          </cell>
          <cell r="AF7131">
            <v>104.89029757161552</v>
          </cell>
          <cell r="AG7131">
            <v>107.46434815235352</v>
          </cell>
          <cell r="AH7131">
            <v>110.03839873309244</v>
          </cell>
          <cell r="AI7131">
            <v>112.61244931383135</v>
          </cell>
          <cell r="AJ7131">
            <v>115.18649989456935</v>
          </cell>
        </row>
        <row r="7132">
          <cell r="F7132">
            <v>25.739893539965198</v>
          </cell>
          <cell r="G7132">
            <v>27.3350097954273</v>
          </cell>
          <cell r="H7132">
            <v>30.886647309541701</v>
          </cell>
          <cell r="I7132">
            <v>34.665423458755001</v>
          </cell>
          <cell r="J7132">
            <v>37.189895249128298</v>
          </cell>
          <cell r="K7132">
            <v>37.698082198977502</v>
          </cell>
          <cell r="L7132">
            <v>43.150336981296498</v>
          </cell>
          <cell r="M7132">
            <v>48.319385299205798</v>
          </cell>
          <cell r="N7132">
            <v>51.711471930503798</v>
          </cell>
          <cell r="O7132">
            <v>52.261795599341397</v>
          </cell>
          <cell r="P7132">
            <v>57.159332465171801</v>
          </cell>
          <cell r="Q7132">
            <v>59.530405580997503</v>
          </cell>
          <cell r="R7132">
            <v>67.597664041042293</v>
          </cell>
          <cell r="S7132">
            <v>66.489756159782402</v>
          </cell>
          <cell r="T7132">
            <v>68.686505016326905</v>
          </cell>
          <cell r="U7132">
            <v>64.328754242807605</v>
          </cell>
          <cell r="V7132">
            <v>71.273986455917395</v>
          </cell>
          <cell r="W7132">
            <v>76.537363196849796</v>
          </cell>
          <cell r="X7132">
            <v>77.51523202574208</v>
          </cell>
          <cell r="Y7132">
            <v>80.052964490627346</v>
          </cell>
          <cell r="Z7132">
            <v>82.590696955512612</v>
          </cell>
          <cell r="AA7132">
            <v>85.128429420397879</v>
          </cell>
          <cell r="AB7132">
            <v>87.666161885283145</v>
          </cell>
          <cell r="AC7132">
            <v>90.203894350168412</v>
          </cell>
          <cell r="AD7132">
            <v>92.741626815052769</v>
          </cell>
          <cell r="AE7132">
            <v>95.279359279938035</v>
          </cell>
          <cell r="AF7132">
            <v>97.817091744823301</v>
          </cell>
          <cell r="AG7132">
            <v>100.35482420970857</v>
          </cell>
          <cell r="AH7132">
            <v>102.89255667459383</v>
          </cell>
          <cell r="AI7132">
            <v>105.4302891394791</v>
          </cell>
          <cell r="AJ7132">
            <v>107.96802160436437</v>
          </cell>
        </row>
        <row r="7133">
          <cell r="F7133">
            <v>23.385562199354201</v>
          </cell>
          <cell r="G7133">
            <v>22.175645222246601</v>
          </cell>
          <cell r="H7133">
            <v>28.146513781547501</v>
          </cell>
          <cell r="I7133">
            <v>31.043511624336201</v>
          </cell>
          <cell r="J7133">
            <v>34.433075904607797</v>
          </cell>
          <cell r="K7133">
            <v>36.747067924141902</v>
          </cell>
          <cell r="L7133">
            <v>41.4473093957901</v>
          </cell>
          <cell r="M7133">
            <v>44.087847494602201</v>
          </cell>
          <cell r="N7133">
            <v>48.604659173965501</v>
          </cell>
          <cell r="O7133">
            <v>50.311953570842697</v>
          </cell>
          <cell r="P7133">
            <v>56.310302720546701</v>
          </cell>
          <cell r="Q7133">
            <v>59.288191377162903</v>
          </cell>
          <cell r="R7133">
            <v>63.4436350069046</v>
          </cell>
          <cell r="S7133">
            <v>65.048027839660605</v>
          </cell>
          <cell r="T7133">
            <v>66.123217134475695</v>
          </cell>
          <cell r="U7133">
            <v>63.649665697812999</v>
          </cell>
          <cell r="V7133">
            <v>71.201453283786805</v>
          </cell>
          <cell r="W7133">
            <v>76.951403052806896</v>
          </cell>
          <cell r="X7133">
            <v>77.431700148837081</v>
          </cell>
          <cell r="Y7133">
            <v>80.220509105753081</v>
          </cell>
          <cell r="Z7133">
            <v>83.009318062669081</v>
          </cell>
          <cell r="AA7133">
            <v>85.798127019585991</v>
          </cell>
          <cell r="AB7133">
            <v>88.586935976501991</v>
          </cell>
          <cell r="AC7133">
            <v>91.3757449334189</v>
          </cell>
          <cell r="AD7133">
            <v>94.164553890334901</v>
          </cell>
          <cell r="AE7133">
            <v>96.95336284725181</v>
          </cell>
          <cell r="AF7133">
            <v>99.74217180416781</v>
          </cell>
          <cell r="AG7133">
            <v>102.53098076108472</v>
          </cell>
          <cell r="AH7133">
            <v>105.31978971800072</v>
          </cell>
          <cell r="AI7133">
            <v>108.10859867491672</v>
          </cell>
          <cell r="AJ7133">
            <v>110.89740763183363</v>
          </cell>
        </row>
        <row r="7134">
          <cell r="F7134">
            <v>21.1359709441662</v>
          </cell>
          <cell r="G7134">
            <v>19.699702002266399</v>
          </cell>
          <cell r="H7134">
            <v>25.496065489113299</v>
          </cell>
          <cell r="I7134">
            <v>28.5439259716272</v>
          </cell>
          <cell r="J7134">
            <v>31.504386942870902</v>
          </cell>
          <cell r="K7134">
            <v>34.194151302456902</v>
          </cell>
          <cell r="L7134">
            <v>38.3085888595581</v>
          </cell>
          <cell r="M7134">
            <v>39.750299836158803</v>
          </cell>
          <cell r="N7134">
            <v>46.126584326982503</v>
          </cell>
          <cell r="O7134">
            <v>46.078868941545501</v>
          </cell>
          <cell r="P7134">
            <v>52.114482494831101</v>
          </cell>
          <cell r="Q7134">
            <v>54.597202896058597</v>
          </cell>
          <cell r="R7134">
            <v>58.567390123367304</v>
          </cell>
          <cell r="S7134">
            <v>59.5891641619206</v>
          </cell>
          <cell r="T7134">
            <v>62.026962204456296</v>
          </cell>
          <cell r="U7134">
            <v>58.486560910701797</v>
          </cell>
          <cell r="V7134">
            <v>66.851249237537402</v>
          </cell>
          <cell r="W7134">
            <v>72.592577277183494</v>
          </cell>
          <cell r="X7134">
            <v>72.328839013019206</v>
          </cell>
          <cell r="Y7134">
            <v>74.988063514030728</v>
          </cell>
          <cell r="Z7134">
            <v>77.64728801504225</v>
          </cell>
          <cell r="AA7134">
            <v>80.306512516052862</v>
          </cell>
          <cell r="AB7134">
            <v>82.965737017064384</v>
          </cell>
          <cell r="AC7134">
            <v>85.624961518075906</v>
          </cell>
          <cell r="AD7134">
            <v>88.284186019086519</v>
          </cell>
          <cell r="AE7134">
            <v>90.943410520098041</v>
          </cell>
          <cell r="AF7134">
            <v>93.602635021109563</v>
          </cell>
          <cell r="AG7134">
            <v>96.261859522120176</v>
          </cell>
          <cell r="AH7134">
            <v>98.921084023131698</v>
          </cell>
          <cell r="AI7134">
            <v>101.58030852414322</v>
          </cell>
          <cell r="AJ7134">
            <v>104.23953302515383</v>
          </cell>
        </row>
        <row r="7135">
          <cell r="F7135">
            <v>20.155912325113999</v>
          </cell>
          <cell r="G7135">
            <v>19.067757378190802</v>
          </cell>
          <cell r="H7135">
            <v>24.3579307485819</v>
          </cell>
          <cell r="I7135">
            <v>27.148308206379401</v>
          </cell>
          <cell r="J7135">
            <v>29.9009772790596</v>
          </cell>
          <cell r="K7135">
            <v>32.171064935088197</v>
          </cell>
          <cell r="L7135">
            <v>35.468310045123097</v>
          </cell>
          <cell r="M7135">
            <v>36.606766455769502</v>
          </cell>
          <cell r="N7135">
            <v>43.189482477188101</v>
          </cell>
          <cell r="O7135">
            <v>42.846114606380503</v>
          </cell>
          <cell r="P7135">
            <v>47.937966502904899</v>
          </cell>
          <cell r="Q7135">
            <v>50.690228068590201</v>
          </cell>
          <cell r="R7135">
            <v>54.354719174638397</v>
          </cell>
          <cell r="S7135">
            <v>56.366749182701099</v>
          </cell>
          <cell r="T7135">
            <v>58.468628391981099</v>
          </cell>
          <cell r="U7135">
            <v>55.596718712091402</v>
          </cell>
          <cell r="V7135">
            <v>61.515369036614899</v>
          </cell>
          <cell r="W7135">
            <v>68.276159027099595</v>
          </cell>
          <cell r="X7135">
            <v>67.927742250853044</v>
          </cell>
          <cell r="Y7135">
            <v>70.473838384094961</v>
          </cell>
          <cell r="Z7135">
            <v>73.019934517337788</v>
          </cell>
          <cell r="AA7135">
            <v>75.566030650580615</v>
          </cell>
          <cell r="AB7135">
            <v>78.112126783822532</v>
          </cell>
          <cell r="AC7135">
            <v>80.658222917065359</v>
          </cell>
          <cell r="AD7135">
            <v>83.204319050307276</v>
          </cell>
          <cell r="AE7135">
            <v>85.750415183550103</v>
          </cell>
          <cell r="AF7135">
            <v>88.29651131679293</v>
          </cell>
          <cell r="AG7135">
            <v>90.842607450034848</v>
          </cell>
          <cell r="AH7135">
            <v>93.388703583277675</v>
          </cell>
          <cell r="AI7135">
            <v>95.934799716520502</v>
          </cell>
          <cell r="AJ7135">
            <v>98.480895849762419</v>
          </cell>
        </row>
        <row r="7136">
          <cell r="F7136">
            <v>20.273533947646602</v>
          </cell>
          <cell r="G7136">
            <v>19.817541669368701</v>
          </cell>
          <cell r="H7136">
            <v>24.831283093452502</v>
          </cell>
          <cell r="I7136">
            <v>27.158506308198</v>
          </cell>
          <cell r="J7136">
            <v>30.362159292340301</v>
          </cell>
          <cell r="K7136">
            <v>31.7418420647383</v>
          </cell>
          <cell r="L7136">
            <v>34.624794744968398</v>
          </cell>
          <cell r="M7136">
            <v>36.529231009125702</v>
          </cell>
          <cell r="N7136">
            <v>42.592443548679299</v>
          </cell>
          <cell r="O7136">
            <v>43.006750649452201</v>
          </cell>
          <cell r="P7136">
            <v>48.053157510995902</v>
          </cell>
          <cell r="Q7136">
            <v>49.950703835010501</v>
          </cell>
          <cell r="R7136">
            <v>53.454627167224899</v>
          </cell>
          <cell r="S7136">
            <v>56.315480144023901</v>
          </cell>
          <cell r="T7136">
            <v>58.034454339504201</v>
          </cell>
          <cell r="U7136">
            <v>57.124620614528702</v>
          </cell>
          <cell r="V7136">
            <v>60.5163637251854</v>
          </cell>
          <cell r="W7136">
            <v>66.675083363533005</v>
          </cell>
          <cell r="X7136">
            <v>67.298384152205472</v>
          </cell>
          <cell r="Y7136">
            <v>69.794023363549968</v>
          </cell>
          <cell r="Z7136">
            <v>72.289662574893555</v>
          </cell>
          <cell r="AA7136">
            <v>74.785301786238051</v>
          </cell>
          <cell r="AB7136">
            <v>77.280940997581638</v>
          </cell>
          <cell r="AC7136">
            <v>79.776580208926134</v>
          </cell>
          <cell r="AD7136">
            <v>82.272219420269721</v>
          </cell>
          <cell r="AE7136">
            <v>84.767858631614217</v>
          </cell>
          <cell r="AF7136">
            <v>87.263497842957804</v>
          </cell>
          <cell r="AG7136">
            <v>89.7591370543023</v>
          </cell>
          <cell r="AH7136">
            <v>92.254776265645887</v>
          </cell>
          <cell r="AI7136">
            <v>94.750415476989474</v>
          </cell>
          <cell r="AJ7136">
            <v>97.24605468833397</v>
          </cell>
        </row>
        <row r="7137">
          <cell r="F7137">
            <v>20.362449035406101</v>
          </cell>
          <cell r="G7137">
            <v>20.8160041875839</v>
          </cell>
          <cell r="H7137">
            <v>26.089518325090399</v>
          </cell>
          <cell r="I7137">
            <v>28.089707434177399</v>
          </cell>
          <cell r="J7137">
            <v>31.562677834510801</v>
          </cell>
          <cell r="K7137">
            <v>31.370700650215099</v>
          </cell>
          <cell r="L7137">
            <v>33.690011361360497</v>
          </cell>
          <cell r="M7137">
            <v>37.730687175869903</v>
          </cell>
          <cell r="N7137">
            <v>43.882023519515997</v>
          </cell>
          <cell r="O7137">
            <v>45.272534620761903</v>
          </cell>
          <cell r="P7137">
            <v>48.9292021434307</v>
          </cell>
          <cell r="Q7137">
            <v>48.267233808040601</v>
          </cell>
          <cell r="R7137">
            <v>54.140780119419098</v>
          </cell>
          <cell r="S7137">
            <v>57.186573419570898</v>
          </cell>
          <cell r="T7137">
            <v>58.7652930583954</v>
          </cell>
          <cell r="U7137">
            <v>58.959573706150103</v>
          </cell>
          <cell r="V7137">
            <v>59.416554238319399</v>
          </cell>
          <cell r="W7137">
            <v>64.824521183967605</v>
          </cell>
          <cell r="X7137">
            <v>66.370510487349748</v>
          </cell>
          <cell r="Y7137">
            <v>68.626161670184956</v>
          </cell>
          <cell r="Z7137">
            <v>70.881812853020165</v>
          </cell>
          <cell r="AA7137">
            <v>73.137464035854464</v>
          </cell>
          <cell r="AB7137">
            <v>75.393115218689672</v>
          </cell>
          <cell r="AC7137">
            <v>77.648766401524881</v>
          </cell>
          <cell r="AD7137">
            <v>79.90441758436009</v>
          </cell>
          <cell r="AE7137">
            <v>82.160068767195298</v>
          </cell>
          <cell r="AF7137">
            <v>84.415719950029597</v>
          </cell>
          <cell r="AG7137">
            <v>86.671371132864806</v>
          </cell>
          <cell r="AH7137">
            <v>88.927022315700015</v>
          </cell>
          <cell r="AI7137">
            <v>91.182673498535223</v>
          </cell>
          <cell r="AJ7137">
            <v>93.438324681370432</v>
          </cell>
        </row>
        <row r="7138">
          <cell r="F7138">
            <v>21.4842559037209</v>
          </cell>
          <cell r="G7138">
            <v>23.8706278891563</v>
          </cell>
          <cell r="H7138">
            <v>29.394404245138201</v>
          </cell>
          <cell r="I7138">
            <v>32.139253431797002</v>
          </cell>
          <cell r="J7138">
            <v>35.8467843961716</v>
          </cell>
          <cell r="K7138">
            <v>32.805650134086598</v>
          </cell>
          <cell r="L7138">
            <v>33.6819795496464</v>
          </cell>
          <cell r="M7138">
            <v>42.3737420325279</v>
          </cell>
          <cell r="N7138">
            <v>47.598410581588702</v>
          </cell>
          <cell r="O7138">
            <v>50.809607195854198</v>
          </cell>
          <cell r="P7138">
            <v>53.551933160066604</v>
          </cell>
          <cell r="Q7138">
            <v>49.190169043660198</v>
          </cell>
          <cell r="R7138">
            <v>59.359080110013501</v>
          </cell>
          <cell r="S7138">
            <v>61.502497154235797</v>
          </cell>
          <cell r="T7138">
            <v>63.538922557830801</v>
          </cell>
          <cell r="U7138">
            <v>65.068764392852799</v>
          </cell>
          <cell r="V7138">
            <v>60.788620350837697</v>
          </cell>
          <cell r="W7138">
            <v>65.311166947364796</v>
          </cell>
          <cell r="X7138">
            <v>68.739974920348232</v>
          </cell>
          <cell r="Y7138">
            <v>70.752349060514916</v>
          </cell>
          <cell r="Z7138">
            <v>72.764723200681601</v>
          </cell>
          <cell r="AA7138">
            <v>74.777097340849195</v>
          </cell>
          <cell r="AB7138">
            <v>76.78947148101588</v>
          </cell>
          <cell r="AC7138">
            <v>78.801845621182565</v>
          </cell>
          <cell r="AD7138">
            <v>80.81421976134925</v>
          </cell>
          <cell r="AE7138">
            <v>82.826593901515935</v>
          </cell>
          <cell r="AF7138">
            <v>84.838968041683529</v>
          </cell>
          <cell r="AG7138">
            <v>86.851342181850214</v>
          </cell>
          <cell r="AH7138">
            <v>88.863716322016899</v>
          </cell>
          <cell r="AI7138">
            <v>90.876090462183583</v>
          </cell>
          <cell r="AJ7138">
            <v>92.888464602350268</v>
          </cell>
        </row>
        <row r="7139">
          <cell r="F7139">
            <v>22.712320865869501</v>
          </cell>
          <cell r="G7139">
            <v>28.733753481864898</v>
          </cell>
          <cell r="H7139">
            <v>35.478879078864999</v>
          </cell>
          <cell r="I7139">
            <v>38.1272719650269</v>
          </cell>
          <cell r="J7139">
            <v>42.7482627620697</v>
          </cell>
          <cell r="K7139">
            <v>35.318064250946001</v>
          </cell>
          <cell r="L7139">
            <v>35.219063865423202</v>
          </cell>
          <cell r="M7139">
            <v>48.847639833450302</v>
          </cell>
          <cell r="N7139">
            <v>54.224693626403798</v>
          </cell>
          <cell r="O7139">
            <v>57.973377576828</v>
          </cell>
          <cell r="P7139">
            <v>61.599414476394699</v>
          </cell>
          <cell r="Q7139">
            <v>53.2791294715405</v>
          </cell>
          <cell r="R7139">
            <v>66.756569403648399</v>
          </cell>
          <cell r="S7139">
            <v>69.881202781677203</v>
          </cell>
          <cell r="T7139">
            <v>71.919744628906201</v>
          </cell>
          <cell r="U7139">
            <v>75.084534400939901</v>
          </cell>
          <cell r="V7139">
            <v>66.712683494567898</v>
          </cell>
          <cell r="W7139">
            <v>68.052789115905796</v>
          </cell>
          <cell r="X7139">
            <v>74.951749874432608</v>
          </cell>
          <cell r="Y7139">
            <v>76.843265506569423</v>
          </cell>
          <cell r="Z7139">
            <v>78.734781138706239</v>
          </cell>
          <cell r="AA7139">
            <v>80.6262967708426</v>
          </cell>
          <cell r="AB7139">
            <v>82.517812402979416</v>
          </cell>
          <cell r="AC7139">
            <v>84.409328035116232</v>
          </cell>
          <cell r="AD7139">
            <v>86.300843667252593</v>
          </cell>
          <cell r="AE7139">
            <v>88.192359299389409</v>
          </cell>
          <cell r="AF7139">
            <v>90.083874931526225</v>
          </cell>
          <cell r="AG7139">
            <v>91.975390563662586</v>
          </cell>
          <cell r="AH7139">
            <v>93.866906195799402</v>
          </cell>
          <cell r="AI7139">
            <v>95.758421827936218</v>
          </cell>
          <cell r="AJ7139">
            <v>97.649937460072579</v>
          </cell>
        </row>
        <row r="7140">
          <cell r="F7140">
            <v>21.715301859378801</v>
          </cell>
          <cell r="G7140">
            <v>30.062919313192399</v>
          </cell>
          <cell r="H7140">
            <v>35.935157452583297</v>
          </cell>
          <cell r="I7140">
            <v>38.177151700973504</v>
          </cell>
          <cell r="J7140">
            <v>41.498610361099203</v>
          </cell>
          <cell r="K7140">
            <v>32.052979894638099</v>
          </cell>
          <cell r="L7140">
            <v>31.3955965111256</v>
          </cell>
          <cell r="M7140">
            <v>49.231374482154798</v>
          </cell>
          <cell r="N7140">
            <v>54.788560735702497</v>
          </cell>
          <cell r="O7140">
            <v>58.599653814315801</v>
          </cell>
          <cell r="P7140">
            <v>61.144698305129999</v>
          </cell>
          <cell r="Q7140">
            <v>48.453270817995097</v>
          </cell>
          <cell r="R7140">
            <v>67.790495010852794</v>
          </cell>
          <cell r="S7140">
            <v>70.851383546829197</v>
          </cell>
          <cell r="T7140">
            <v>72.845459688186693</v>
          </cell>
          <cell r="U7140">
            <v>76.315082653045707</v>
          </cell>
          <cell r="V7140">
            <v>61.269314275264698</v>
          </cell>
          <cell r="W7140">
            <v>62.240496565818802</v>
          </cell>
          <cell r="X7140">
            <v>71.357988960774946</v>
          </cell>
          <cell r="Y7140">
            <v>72.799470309767457</v>
          </cell>
          <cell r="Z7140">
            <v>74.240951658760423</v>
          </cell>
          <cell r="AA7140">
            <v>75.682433007753389</v>
          </cell>
          <cell r="AB7140">
            <v>77.123914356746354</v>
          </cell>
          <cell r="AC7140">
            <v>78.565395705738865</v>
          </cell>
          <cell r="AD7140">
            <v>80.006877054731831</v>
          </cell>
          <cell r="AE7140">
            <v>81.448358403724797</v>
          </cell>
          <cell r="AF7140">
            <v>82.889839752717762</v>
          </cell>
          <cell r="AG7140">
            <v>84.331321101710273</v>
          </cell>
          <cell r="AH7140">
            <v>85.772802450703239</v>
          </cell>
          <cell r="AI7140">
            <v>87.214283799696204</v>
          </cell>
          <cell r="AJ7140">
            <v>88.655765148688715</v>
          </cell>
        </row>
        <row r="7141">
          <cell r="F7141">
            <v>20.101322028994598</v>
          </cell>
          <cell r="G7141">
            <v>28.249158129692098</v>
          </cell>
          <cell r="H7141">
            <v>32.783352118730498</v>
          </cell>
          <cell r="I7141">
            <v>34.178349037647202</v>
          </cell>
          <cell r="J7141">
            <v>35.802881281852699</v>
          </cell>
          <cell r="K7141">
            <v>28.0064797907472</v>
          </cell>
          <cell r="L7141">
            <v>24.901226663589501</v>
          </cell>
          <cell r="M7141">
            <v>43.576097759779501</v>
          </cell>
          <cell r="N7141">
            <v>46.925631795406296</v>
          </cell>
          <cell r="O7141">
            <v>48.093290745973597</v>
          </cell>
          <cell r="P7141">
            <v>50.620198102116603</v>
          </cell>
          <cell r="Q7141">
            <v>39.140534607075203</v>
          </cell>
          <cell r="R7141">
            <v>58.620020012140301</v>
          </cell>
          <cell r="S7141">
            <v>61.385970373392098</v>
          </cell>
          <cell r="T7141">
            <v>63.7823389577866</v>
          </cell>
          <cell r="U7141">
            <v>66.3851364018917</v>
          </cell>
          <cell r="V7141">
            <v>49.820381383538198</v>
          </cell>
          <cell r="W7141">
            <v>50.800745718240698</v>
          </cell>
          <cell r="X7141">
            <v>60.306815299113168</v>
          </cell>
          <cell r="Y7141">
            <v>61.533977206269356</v>
          </cell>
          <cell r="Z7141">
            <v>62.761139113425088</v>
          </cell>
          <cell r="AA7141">
            <v>63.98830102058082</v>
          </cell>
          <cell r="AB7141">
            <v>65.215462927737008</v>
          </cell>
          <cell r="AC7141">
            <v>66.44262483489274</v>
          </cell>
          <cell r="AD7141">
            <v>67.669786742048927</v>
          </cell>
          <cell r="AE7141">
            <v>68.89694864920466</v>
          </cell>
          <cell r="AF7141">
            <v>70.124110556360392</v>
          </cell>
          <cell r="AG7141">
            <v>71.35127246351658</v>
          </cell>
          <cell r="AH7141">
            <v>72.578434370672312</v>
          </cell>
          <cell r="AI7141">
            <v>73.805596277828045</v>
          </cell>
          <cell r="AJ7141">
            <v>75.032758184984232</v>
          </cell>
        </row>
        <row r="7142">
          <cell r="F7142">
            <v>21.177882779478999</v>
          </cell>
          <cell r="G7142">
            <v>26.575928033769099</v>
          </cell>
          <cell r="H7142">
            <v>30.745144729614299</v>
          </cell>
          <cell r="I7142">
            <v>30.568135693013701</v>
          </cell>
          <cell r="J7142">
            <v>31.3566729582809</v>
          </cell>
          <cell r="K7142">
            <v>23.053940202176602</v>
          </cell>
          <cell r="L7142">
            <v>19.867447419881799</v>
          </cell>
          <cell r="M7142">
            <v>35.610730631828297</v>
          </cell>
          <cell r="N7142">
            <v>36.9519948452972</v>
          </cell>
          <cell r="O7142">
            <v>37.249875364810201</v>
          </cell>
          <cell r="P7142">
            <v>40.261896831426803</v>
          </cell>
          <cell r="Q7142">
            <v>30.248607246995</v>
          </cell>
          <cell r="R7142">
            <v>47.009738062918203</v>
          </cell>
          <cell r="S7142">
            <v>50.014156167507203</v>
          </cell>
          <cell r="T7142">
            <v>49.720247419834102</v>
          </cell>
          <cell r="U7142">
            <v>52.744102113314</v>
          </cell>
          <cell r="V7142">
            <v>39.862721601247799</v>
          </cell>
          <cell r="W7142">
            <v>40.1451268824935</v>
          </cell>
          <cell r="X7142">
            <v>48.116129220996754</v>
          </cell>
          <cell r="Y7142">
            <v>49.151635142344276</v>
          </cell>
          <cell r="Z7142">
            <v>50.187141063692252</v>
          </cell>
          <cell r="AA7142">
            <v>51.222646985039773</v>
          </cell>
          <cell r="AB7142">
            <v>52.25815290638775</v>
          </cell>
          <cell r="AC7142">
            <v>53.293658827735271</v>
          </cell>
          <cell r="AD7142">
            <v>54.329164749082793</v>
          </cell>
          <cell r="AE7142">
            <v>55.364670670430769</v>
          </cell>
          <cell r="AF7142">
            <v>56.40017659177829</v>
          </cell>
          <cell r="AG7142">
            <v>57.435682513126267</v>
          </cell>
          <cell r="AH7142">
            <v>58.471188434473788</v>
          </cell>
          <cell r="AI7142">
            <v>59.50669435582131</v>
          </cell>
          <cell r="AJ7142">
            <v>60.542200277169286</v>
          </cell>
        </row>
        <row r="7143">
          <cell r="F7143">
            <v>23.4079461472034</v>
          </cell>
          <cell r="G7143">
            <v>27.5813810851574</v>
          </cell>
          <cell r="H7143">
            <v>31.4918098760843</v>
          </cell>
          <cell r="I7143">
            <v>31.9198913137913</v>
          </cell>
          <cell r="J7143">
            <v>33.098717877507198</v>
          </cell>
          <cell r="K7143">
            <v>27.8566217098832</v>
          </cell>
          <cell r="L7143">
            <v>24.497641327597201</v>
          </cell>
          <cell r="M7143">
            <v>37.474531859397899</v>
          </cell>
          <cell r="N7143">
            <v>40.900100611686703</v>
          </cell>
          <cell r="O7143">
            <v>42.581391946554199</v>
          </cell>
          <cell r="P7143">
            <v>45.759527287960097</v>
          </cell>
          <cell r="Q7143">
            <v>38.639037529379102</v>
          </cell>
          <cell r="R7143">
            <v>50.866148754000697</v>
          </cell>
          <cell r="S7143">
            <v>54.882997252643101</v>
          </cell>
          <cell r="T7143">
            <v>55.582589668750799</v>
          </cell>
          <cell r="U7143">
            <v>56.848101657152199</v>
          </cell>
          <cell r="V7143">
            <v>50.7087526576519</v>
          </cell>
          <cell r="W7143">
            <v>49.141591083846997</v>
          </cell>
          <cell r="X7143">
            <v>56.636201044623704</v>
          </cell>
          <cell r="Y7143">
            <v>58.098960535471633</v>
          </cell>
          <cell r="Z7143">
            <v>59.561720026319108</v>
          </cell>
          <cell r="AA7143">
            <v>61.024479517166583</v>
          </cell>
          <cell r="AB7143">
            <v>62.487239008014058</v>
          </cell>
          <cell r="AC7143">
            <v>63.949998498861532</v>
          </cell>
          <cell r="AD7143">
            <v>65.412757989709007</v>
          </cell>
          <cell r="AE7143">
            <v>66.875517480556937</v>
          </cell>
          <cell r="AF7143">
            <v>68.338276971404412</v>
          </cell>
          <cell r="AG7143">
            <v>69.801036462251886</v>
          </cell>
          <cell r="AH7143">
            <v>71.263795953099361</v>
          </cell>
          <cell r="AI7143">
            <v>72.726555443946836</v>
          </cell>
          <cell r="AJ7143">
            <v>74.189314934794311</v>
          </cell>
        </row>
        <row r="7144">
          <cell r="F7144">
            <v>25.162809014916402</v>
          </cell>
          <cell r="G7144">
            <v>28.831672554016102</v>
          </cell>
          <cell r="H7144">
            <v>31.220184540748601</v>
          </cell>
          <cell r="I7144">
            <v>33.692350111484501</v>
          </cell>
          <cell r="J7144">
            <v>35.314341775894199</v>
          </cell>
          <cell r="K7144">
            <v>30.558060565114001</v>
          </cell>
          <cell r="L7144">
            <v>29.951375275373501</v>
          </cell>
          <cell r="M7144">
            <v>41.055992888450596</v>
          </cell>
          <cell r="N7144">
            <v>44.578126793146097</v>
          </cell>
          <cell r="O7144">
            <v>47.118548146247903</v>
          </cell>
          <cell r="P7144">
            <v>49.431347889900202</v>
          </cell>
          <cell r="Q7144">
            <v>47.662090595960599</v>
          </cell>
          <cell r="R7144">
            <v>56.395373890042301</v>
          </cell>
          <cell r="S7144">
            <v>58.967316377639797</v>
          </cell>
          <cell r="T7144">
            <v>60.0495332734287</v>
          </cell>
          <cell r="U7144">
            <v>61.729731778621698</v>
          </cell>
          <cell r="V7144">
            <v>59.704611240565796</v>
          </cell>
          <cell r="W7144">
            <v>59.939769773960101</v>
          </cell>
          <cell r="X7144">
            <v>65.47709225765675</v>
          </cell>
          <cell r="Y7144">
            <v>67.462446308875769</v>
          </cell>
          <cell r="Z7144">
            <v>69.447800360095243</v>
          </cell>
          <cell r="AA7144">
            <v>71.433154411314263</v>
          </cell>
          <cell r="AB7144">
            <v>73.418508462533282</v>
          </cell>
          <cell r="AC7144">
            <v>75.403862513752756</v>
          </cell>
          <cell r="AD7144">
            <v>77.389216564971775</v>
          </cell>
          <cell r="AE7144">
            <v>79.374570616190795</v>
          </cell>
          <cell r="AF7144">
            <v>81.359924667409814</v>
          </cell>
          <cell r="AG7144">
            <v>83.345278718629288</v>
          </cell>
          <cell r="AH7144">
            <v>85.330632769848307</v>
          </cell>
          <cell r="AI7144">
            <v>87.315986821067327</v>
          </cell>
          <cell r="AJ7144">
            <v>89.301340872286801</v>
          </cell>
        </row>
        <row r="7145">
          <cell r="F7145">
            <v>25.0691160182357</v>
          </cell>
          <cell r="G7145">
            <v>28.606713210597601</v>
          </cell>
          <cell r="H7145">
            <v>30.527272450923899</v>
          </cell>
          <cell r="I7145">
            <v>31.513190720438999</v>
          </cell>
          <cell r="J7145">
            <v>33.498211138248401</v>
          </cell>
          <cell r="K7145">
            <v>28.2313149166107</v>
          </cell>
          <cell r="L7145">
            <v>25.452337521359301</v>
          </cell>
          <cell r="M7145">
            <v>36.506911336563498</v>
          </cell>
          <cell r="N7145">
            <v>39.360553211189803</v>
          </cell>
          <cell r="O7145">
            <v>41.224516902923597</v>
          </cell>
          <cell r="P7145">
            <v>44.876364202529203</v>
          </cell>
          <cell r="Q7145">
            <v>39.005795526742901</v>
          </cell>
          <cell r="R7145">
            <v>49.646962300539002</v>
          </cell>
          <cell r="S7145">
            <v>53.150014759361703</v>
          </cell>
          <cell r="T7145">
            <v>54.898430011183002</v>
          </cell>
          <cell r="U7145">
            <v>56.431552870750401</v>
          </cell>
          <cell r="V7145">
            <v>51.4071909734607</v>
          </cell>
          <cell r="W7145">
            <v>50.833876909352803</v>
          </cell>
          <cell r="X7145">
            <v>57.533376801152372</v>
          </cell>
          <cell r="Y7145">
            <v>59.251531534670448</v>
          </cell>
          <cell r="Z7145">
            <v>60.969686268188525</v>
          </cell>
          <cell r="AA7145">
            <v>62.687841001706602</v>
          </cell>
          <cell r="AB7145">
            <v>64.405995735224678</v>
          </cell>
          <cell r="AC7145">
            <v>66.1241504687423</v>
          </cell>
          <cell r="AD7145">
            <v>67.842305202260377</v>
          </cell>
          <cell r="AE7145">
            <v>69.560459935778454</v>
          </cell>
          <cell r="AF7145">
            <v>71.27861466929653</v>
          </cell>
          <cell r="AG7145">
            <v>72.996769402814607</v>
          </cell>
          <cell r="AH7145">
            <v>74.714924136332684</v>
          </cell>
          <cell r="AI7145">
            <v>76.43307886985076</v>
          </cell>
          <cell r="AJ7145">
            <v>78.151233603368837</v>
          </cell>
        </row>
        <row r="7146">
          <cell r="F7146">
            <v>24.8899547054768</v>
          </cell>
          <cell r="G7146">
            <v>28.647420933723399</v>
          </cell>
          <cell r="H7146">
            <v>30.985318983793299</v>
          </cell>
          <cell r="I7146">
            <v>32.104874583244303</v>
          </cell>
          <cell r="J7146">
            <v>33.728235463499999</v>
          </cell>
          <cell r="K7146">
            <v>28.198308157205599</v>
          </cell>
          <cell r="L7146">
            <v>27.2350773682222</v>
          </cell>
          <cell r="M7146">
            <v>37.168344357371303</v>
          </cell>
          <cell r="N7146">
            <v>40.3396681408882</v>
          </cell>
          <cell r="O7146">
            <v>41.464816255331002</v>
          </cell>
          <cell r="P7146">
            <v>45.102348530210598</v>
          </cell>
          <cell r="Q7146">
            <v>38.126415018588297</v>
          </cell>
          <cell r="R7146">
            <v>50.590269906759303</v>
          </cell>
          <cell r="S7146">
            <v>53.358919342756302</v>
          </cell>
          <cell r="T7146">
            <v>54.773559866666801</v>
          </cell>
          <cell r="U7146">
            <v>56.086292165279403</v>
          </cell>
          <cell r="V7146">
            <v>50.759204555958497</v>
          </cell>
          <cell r="W7146">
            <v>54.561232143372301</v>
          </cell>
          <cell r="X7146">
            <v>58.539092468658964</v>
          </cell>
          <cell r="Y7146">
            <v>60.361423355218449</v>
          </cell>
          <cell r="Z7146">
            <v>62.183754241777933</v>
          </cell>
          <cell r="AA7146">
            <v>64.006085128337418</v>
          </cell>
          <cell r="AB7146">
            <v>65.828416014896902</v>
          </cell>
          <cell r="AC7146">
            <v>67.650746901456387</v>
          </cell>
          <cell r="AD7146">
            <v>69.473077788015871</v>
          </cell>
          <cell r="AE7146">
            <v>71.29540867457581</v>
          </cell>
          <cell r="AF7146">
            <v>73.117739561135295</v>
          </cell>
          <cell r="AG7146">
            <v>74.940070447694779</v>
          </cell>
          <cell r="AH7146">
            <v>76.762401334254264</v>
          </cell>
          <cell r="AI7146">
            <v>78.584732220813748</v>
          </cell>
          <cell r="AJ7146">
            <v>80.407063107373233</v>
          </cell>
        </row>
        <row r="7147">
          <cell r="F7147">
            <v>25.7528062267303</v>
          </cell>
          <cell r="G7147">
            <v>29.103464453339601</v>
          </cell>
          <cell r="H7147">
            <v>31.179875948369499</v>
          </cell>
          <cell r="I7147">
            <v>33.5624092953801</v>
          </cell>
          <cell r="J7147">
            <v>35.1069347286709</v>
          </cell>
          <cell r="K7147">
            <v>31.034477284856099</v>
          </cell>
          <cell r="L7147">
            <v>31.161856843303902</v>
          </cell>
          <cell r="M7147">
            <v>40.58628249681</v>
          </cell>
          <cell r="N7147">
            <v>42.489722561836203</v>
          </cell>
          <cell r="O7147">
            <v>45.073135761067299</v>
          </cell>
          <cell r="P7147">
            <v>48.283962069988199</v>
          </cell>
          <cell r="Q7147">
            <v>41.788560009643398</v>
          </cell>
          <cell r="R7147">
            <v>54.427135694622997</v>
          </cell>
          <cell r="S7147">
            <v>56.065552326828197</v>
          </cell>
          <cell r="T7147">
            <v>58.764598335042599</v>
          </cell>
          <cell r="U7147">
            <v>59.4489834353924</v>
          </cell>
          <cell r="V7147">
            <v>55.295195103094002</v>
          </cell>
          <cell r="W7147">
            <v>60.249227529793998</v>
          </cell>
          <cell r="X7147">
            <v>63.514660567439023</v>
          </cell>
          <cell r="Y7147">
            <v>65.57394298284089</v>
          </cell>
          <cell r="Z7147">
            <v>67.633225398241848</v>
          </cell>
          <cell r="AA7147">
            <v>69.692507813643715</v>
          </cell>
          <cell r="AB7147">
            <v>71.751790229044673</v>
          </cell>
          <cell r="AC7147">
            <v>73.81107264444654</v>
          </cell>
          <cell r="AD7147">
            <v>75.870355059847498</v>
          </cell>
          <cell r="AE7147">
            <v>77.929637475249365</v>
          </cell>
          <cell r="AF7147">
            <v>79.988919890650322</v>
          </cell>
          <cell r="AG7147">
            <v>82.04820230605219</v>
          </cell>
          <cell r="AH7147">
            <v>84.107484721453147</v>
          </cell>
          <cell r="AI7147">
            <v>86.166767136854105</v>
          </cell>
          <cell r="AJ7147">
            <v>88.226049552255972</v>
          </cell>
        </row>
        <row r="7148">
          <cell r="F7148">
            <v>27.2287210085988</v>
          </cell>
          <cell r="G7148">
            <v>30.257410333156599</v>
          </cell>
          <cell r="H7148">
            <v>32.985494979381599</v>
          </cell>
          <cell r="I7148">
            <v>35.938673217296603</v>
          </cell>
          <cell r="J7148">
            <v>38.602854230165498</v>
          </cell>
          <cell r="K7148">
            <v>34.720067560672803</v>
          </cell>
          <cell r="L7148">
            <v>37.208984762161997</v>
          </cell>
          <cell r="M7148">
            <v>46.956786251783399</v>
          </cell>
          <cell r="N7148">
            <v>47.8590594751835</v>
          </cell>
          <cell r="O7148">
            <v>50.721001403331798</v>
          </cell>
          <cell r="P7148">
            <v>53.579190196991</v>
          </cell>
          <cell r="Q7148">
            <v>48.724132526546697</v>
          </cell>
          <cell r="R7148">
            <v>62.052801666401301</v>
          </cell>
          <cell r="S7148">
            <v>61.815869243860199</v>
          </cell>
          <cell r="T7148">
            <v>64.705971303939805</v>
          </cell>
          <cell r="U7148">
            <v>65.827657973289504</v>
          </cell>
          <cell r="V7148">
            <v>62.536432726144803</v>
          </cell>
          <cell r="W7148">
            <v>69.292529190279495</v>
          </cell>
          <cell r="X7148">
            <v>71.530136886820401</v>
          </cell>
          <cell r="Y7148">
            <v>73.860804580678632</v>
          </cell>
          <cell r="Z7148">
            <v>76.191472274537773</v>
          </cell>
          <cell r="AA7148">
            <v>78.522139968396004</v>
          </cell>
          <cell r="AB7148">
            <v>80.852807662255145</v>
          </cell>
          <cell r="AC7148">
            <v>83.183475356113377</v>
          </cell>
          <cell r="AD7148">
            <v>85.514143049972517</v>
          </cell>
          <cell r="AE7148">
            <v>87.844810743830749</v>
          </cell>
          <cell r="AF7148">
            <v>90.17547843768989</v>
          </cell>
          <cell r="AG7148">
            <v>92.506146131548121</v>
          </cell>
          <cell r="AH7148">
            <v>94.836813825407262</v>
          </cell>
          <cell r="AI7148">
            <v>97.167481519266403</v>
          </cell>
          <cell r="AJ7148">
            <v>99.498149213124634</v>
          </cell>
        </row>
        <row r="7149">
          <cell r="F7149">
            <v>29.427151888847401</v>
          </cell>
          <cell r="G7149">
            <v>32.869626968860601</v>
          </cell>
          <cell r="H7149">
            <v>36.192988494872999</v>
          </cell>
          <cell r="I7149">
            <v>40.032307613849603</v>
          </cell>
          <cell r="J7149">
            <v>43.465127643585198</v>
          </cell>
          <cell r="K7149">
            <v>39.412201220035598</v>
          </cell>
          <cell r="L7149">
            <v>43.652251214027402</v>
          </cell>
          <cell r="M7149">
            <v>52.118169708251997</v>
          </cell>
          <cell r="N7149">
            <v>53.458886098384902</v>
          </cell>
          <cell r="O7149">
            <v>57.7675028982163</v>
          </cell>
          <cell r="P7149">
            <v>60.859283683776901</v>
          </cell>
          <cell r="Q7149">
            <v>56.243669169425999</v>
          </cell>
          <cell r="R7149">
            <v>70.107422691345207</v>
          </cell>
          <cell r="S7149">
            <v>69.651802623748793</v>
          </cell>
          <cell r="T7149">
            <v>72.208575110435504</v>
          </cell>
          <cell r="U7149">
            <v>72.8536674690247</v>
          </cell>
          <cell r="V7149">
            <v>71.1514199690819</v>
          </cell>
          <cell r="W7149">
            <v>77.482125974655105</v>
          </cell>
          <cell r="X7149">
            <v>80.088688737614575</v>
          </cell>
          <cell r="Y7149">
            <v>82.617825677397377</v>
          </cell>
          <cell r="Z7149">
            <v>85.146962617180179</v>
          </cell>
          <cell r="AA7149">
            <v>87.676099556962981</v>
          </cell>
          <cell r="AB7149">
            <v>90.205236496745783</v>
          </cell>
          <cell r="AC7149">
            <v>92.734373436528585</v>
          </cell>
          <cell r="AD7149">
            <v>95.263510376311388</v>
          </cell>
          <cell r="AE7149">
            <v>97.79264731609419</v>
          </cell>
          <cell r="AF7149">
            <v>100.32178425587699</v>
          </cell>
          <cell r="AG7149">
            <v>102.85092119565979</v>
          </cell>
          <cell r="AH7149">
            <v>105.3800581354426</v>
          </cell>
          <cell r="AI7149">
            <v>107.9091950752254</v>
          </cell>
          <cell r="AJ7149">
            <v>110.4383320150082</v>
          </cell>
        </row>
        <row r="7150">
          <cell r="F7150">
            <v>33.576063839912401</v>
          </cell>
          <cell r="G7150">
            <v>35.9925471735001</v>
          </cell>
          <cell r="H7150">
            <v>40.308985882759103</v>
          </cell>
          <cell r="I7150">
            <v>43.549488174438501</v>
          </cell>
          <cell r="J7150">
            <v>48.720105709075902</v>
          </cell>
          <cell r="K7150">
            <v>44.646155548095699</v>
          </cell>
          <cell r="L7150">
            <v>49.713871959686301</v>
          </cell>
          <cell r="M7150">
            <v>57.353090679168702</v>
          </cell>
          <cell r="N7150">
            <v>59.290352241516104</v>
          </cell>
          <cell r="O7150">
            <v>63.314484276771502</v>
          </cell>
          <cell r="P7150">
            <v>68.088830272674599</v>
          </cell>
          <cell r="Q7150">
            <v>64.611359296321893</v>
          </cell>
          <cell r="R7150">
            <v>76.947420887947104</v>
          </cell>
          <cell r="S7150">
            <v>76.192802484512299</v>
          </cell>
          <cell r="T7150">
            <v>78.563994581222502</v>
          </cell>
          <cell r="U7150">
            <v>78.9002202262878</v>
          </cell>
          <cell r="V7150">
            <v>78.611892631530793</v>
          </cell>
          <cell r="W7150">
            <v>86.419467693328897</v>
          </cell>
          <cell r="X7150">
            <v>87.974220284843796</v>
          </cell>
          <cell r="Y7150">
            <v>90.679699889504263</v>
          </cell>
          <cell r="Z7150">
            <v>93.385179494164731</v>
          </cell>
          <cell r="AA7150">
            <v>96.090659098825199</v>
          </cell>
          <cell r="AB7150">
            <v>98.796138703485667</v>
          </cell>
          <cell r="AC7150">
            <v>101.50161830814523</v>
          </cell>
          <cell r="AD7150">
            <v>104.20709791280569</v>
          </cell>
          <cell r="AE7150">
            <v>106.91257751746616</v>
          </cell>
          <cell r="AF7150">
            <v>109.61805712212663</v>
          </cell>
          <cell r="AG7150">
            <v>112.3235367267871</v>
          </cell>
          <cell r="AH7150">
            <v>115.02901633144756</v>
          </cell>
          <cell r="AI7150">
            <v>117.73449593610803</v>
          </cell>
          <cell r="AJ7150">
            <v>120.4399755407685</v>
          </cell>
        </row>
        <row r="7151">
          <cell r="F7151">
            <v>34.5756150989533</v>
          </cell>
          <cell r="G7151">
            <v>37.200706314086901</v>
          </cell>
          <cell r="H7151">
            <v>41.271455309391001</v>
          </cell>
          <cell r="I7151">
            <v>45.569296737670903</v>
          </cell>
          <cell r="J7151">
            <v>49.855518440246598</v>
          </cell>
          <cell r="K7151">
            <v>46.592184787750199</v>
          </cell>
          <cell r="L7151">
            <v>52.594922033309899</v>
          </cell>
          <cell r="M7151">
            <v>59.313931701660202</v>
          </cell>
          <cell r="N7151">
            <v>61.3966561584473</v>
          </cell>
          <cell r="O7151">
            <v>64.300219315528906</v>
          </cell>
          <cell r="P7151">
            <v>69.820600135803204</v>
          </cell>
          <cell r="Q7151">
            <v>67.460348264217401</v>
          </cell>
          <cell r="R7151">
            <v>79.402143605232197</v>
          </cell>
          <cell r="S7151">
            <v>79.265366085052506</v>
          </cell>
          <cell r="T7151">
            <v>80.648556148529096</v>
          </cell>
          <cell r="U7151">
            <v>80.477961288452207</v>
          </cell>
          <cell r="V7151">
            <v>82.015852428436304</v>
          </cell>
          <cell r="W7151">
            <v>91.656934825897196</v>
          </cell>
          <cell r="X7151">
            <v>91.946683548673718</v>
          </cell>
          <cell r="Y7151">
            <v>94.910723498330299</v>
          </cell>
          <cell r="Z7151">
            <v>97.874763447987789</v>
          </cell>
          <cell r="AA7151">
            <v>100.83880339764437</v>
          </cell>
          <cell r="AB7151">
            <v>103.80284334730095</v>
          </cell>
          <cell r="AC7151">
            <v>106.76688329695844</v>
          </cell>
          <cell r="AD7151">
            <v>109.73092324661502</v>
          </cell>
          <cell r="AE7151">
            <v>112.69496319627251</v>
          </cell>
          <cell r="AF7151">
            <v>115.65900314592909</v>
          </cell>
          <cell r="AG7151">
            <v>118.62304309558658</v>
          </cell>
          <cell r="AH7151">
            <v>121.58708304524316</v>
          </cell>
          <cell r="AI7151">
            <v>124.55112299489974</v>
          </cell>
          <cell r="AJ7151">
            <v>127.51516294455723</v>
          </cell>
        </row>
        <row r="7152">
          <cell r="F7152">
            <v>34.377444326400799</v>
          </cell>
          <cell r="G7152">
            <v>37.018283691883099</v>
          </cell>
          <cell r="H7152">
            <v>41.170310385703999</v>
          </cell>
          <cell r="I7152">
            <v>45.158000175476097</v>
          </cell>
          <cell r="J7152">
            <v>49.013484164238001</v>
          </cell>
          <cell r="K7152">
            <v>46.312567823409999</v>
          </cell>
          <cell r="L7152">
            <v>52.546319927215599</v>
          </cell>
          <cell r="M7152">
            <v>58.293996677398702</v>
          </cell>
          <cell r="N7152">
            <v>61.854982402801497</v>
          </cell>
          <cell r="O7152">
            <v>65.008080719947799</v>
          </cell>
          <cell r="P7152">
            <v>69.221574641227704</v>
          </cell>
          <cell r="Q7152">
            <v>67.288175115585304</v>
          </cell>
          <cell r="R7152">
            <v>79.195356925964404</v>
          </cell>
          <cell r="S7152">
            <v>79.168329319000307</v>
          </cell>
          <cell r="T7152">
            <v>80.7367241802216</v>
          </cell>
          <cell r="U7152">
            <v>80.342525871276905</v>
          </cell>
          <cell r="V7152">
            <v>81.549646026611299</v>
          </cell>
          <cell r="W7152">
            <v>91.604132740020702</v>
          </cell>
          <cell r="X7152">
            <v>91.57884232489323</v>
          </cell>
          <cell r="Y7152">
            <v>94.484640421370386</v>
          </cell>
          <cell r="Z7152">
            <v>97.390438517848452</v>
          </cell>
          <cell r="AA7152">
            <v>100.29623661432561</v>
          </cell>
          <cell r="AB7152">
            <v>103.20203471080367</v>
          </cell>
          <cell r="AC7152">
            <v>106.10783280728083</v>
          </cell>
          <cell r="AD7152">
            <v>109.01363090375889</v>
          </cell>
          <cell r="AE7152">
            <v>111.91942900023605</v>
          </cell>
          <cell r="AF7152">
            <v>114.82522709671412</v>
          </cell>
          <cell r="AG7152">
            <v>117.73102519319127</v>
          </cell>
          <cell r="AH7152">
            <v>120.63682328966934</v>
          </cell>
          <cell r="AI7152">
            <v>123.5426213861474</v>
          </cell>
          <cell r="AJ7152">
            <v>126.44841948262456</v>
          </cell>
        </row>
        <row r="7153">
          <cell r="F7153">
            <v>33.134463051319102</v>
          </cell>
          <cell r="G7153">
            <v>35.901945721149403</v>
          </cell>
          <cell r="H7153">
            <v>40.121370254039803</v>
          </cell>
          <cell r="I7153">
            <v>43.436594078302399</v>
          </cell>
          <cell r="J7153">
            <v>46.960003534793898</v>
          </cell>
          <cell r="K7153">
            <v>45.054734198808703</v>
          </cell>
          <cell r="L7153">
            <v>51.283893737793001</v>
          </cell>
          <cell r="M7153">
            <v>57.4099797821045</v>
          </cell>
          <cell r="N7153">
            <v>61.051292840957601</v>
          </cell>
          <cell r="O7153">
            <v>63.8372068853378</v>
          </cell>
          <cell r="P7153">
            <v>67.915562253952004</v>
          </cell>
          <cell r="Q7153">
            <v>67.000960903167694</v>
          </cell>
          <cell r="R7153">
            <v>78.316223040580795</v>
          </cell>
          <cell r="S7153">
            <v>79.496048515319799</v>
          </cell>
          <cell r="T7153">
            <v>80.321893374443107</v>
          </cell>
          <cell r="U7153">
            <v>79.792736153125801</v>
          </cell>
          <cell r="V7153">
            <v>79.955873866081205</v>
          </cell>
          <cell r="W7153">
            <v>90.763702955246004</v>
          </cell>
          <cell r="X7153">
            <v>90.87084515476181</v>
          </cell>
          <cell r="Y7153">
            <v>93.784607895842782</v>
          </cell>
          <cell r="Z7153">
            <v>96.698370636922846</v>
          </cell>
          <cell r="AA7153">
            <v>99.612133378002909</v>
          </cell>
          <cell r="AB7153">
            <v>102.52589611908297</v>
          </cell>
          <cell r="AC7153">
            <v>105.43965886016304</v>
          </cell>
          <cell r="AD7153">
            <v>108.3534216012431</v>
          </cell>
          <cell r="AE7153">
            <v>111.26718434232407</v>
          </cell>
          <cell r="AF7153">
            <v>114.18094708340413</v>
          </cell>
          <cell r="AG7153">
            <v>117.0947098244842</v>
          </cell>
          <cell r="AH7153">
            <v>120.00847256556426</v>
          </cell>
          <cell r="AI7153">
            <v>122.92223530664432</v>
          </cell>
          <cell r="AJ7153">
            <v>125.83599804772439</v>
          </cell>
        </row>
        <row r="7154">
          <cell r="F7154">
            <v>30.958090226411802</v>
          </cell>
          <cell r="G7154">
            <v>33.288503644228001</v>
          </cell>
          <cell r="H7154">
            <v>37.574605003356901</v>
          </cell>
          <cell r="I7154">
            <v>41.2152668037415</v>
          </cell>
          <cell r="J7154">
            <v>43.8833721513748</v>
          </cell>
          <cell r="K7154">
            <v>44.046290665626501</v>
          </cell>
          <cell r="L7154">
            <v>49.37147174263</v>
          </cell>
          <cell r="M7154">
            <v>54.4644561767578</v>
          </cell>
          <cell r="N7154">
            <v>57.9828466491699</v>
          </cell>
          <cell r="O7154">
            <v>61.376916790962198</v>
          </cell>
          <cell r="P7154">
            <v>65.244269300937603</v>
          </cell>
          <cell r="Q7154">
            <v>64.537414206504806</v>
          </cell>
          <cell r="R7154">
            <v>74.8175213165283</v>
          </cell>
          <cell r="S7154">
            <v>76.386150058269493</v>
          </cell>
          <cell r="T7154">
            <v>76.337850056648307</v>
          </cell>
          <cell r="U7154">
            <v>76.1797194113731</v>
          </cell>
          <cell r="V7154">
            <v>76.862005373001097</v>
          </cell>
          <cell r="W7154">
            <v>87.214931392669698</v>
          </cell>
          <cell r="X7154">
            <v>87.131681442610898</v>
          </cell>
          <cell r="Y7154">
            <v>89.938539440247951</v>
          </cell>
          <cell r="Z7154">
            <v>92.745397437885003</v>
          </cell>
          <cell r="AA7154">
            <v>95.552255435522056</v>
          </cell>
          <cell r="AB7154">
            <v>98.359113433159109</v>
          </cell>
          <cell r="AC7154">
            <v>101.16597143079616</v>
          </cell>
          <cell r="AD7154">
            <v>103.97282942843322</v>
          </cell>
          <cell r="AE7154">
            <v>106.77968742607027</v>
          </cell>
          <cell r="AF7154">
            <v>109.58654542370732</v>
          </cell>
          <cell r="AG7154">
            <v>112.39340342134437</v>
          </cell>
          <cell r="AH7154">
            <v>115.20026141898143</v>
          </cell>
          <cell r="AI7154">
            <v>118.00711941661848</v>
          </cell>
          <cell r="AJ7154">
            <v>120.81397741425553</v>
          </cell>
        </row>
        <row r="7155">
          <cell r="F7155">
            <v>28.272831915557401</v>
          </cell>
          <cell r="G7155">
            <v>30.4808758671284</v>
          </cell>
          <cell r="H7155">
            <v>34.498072080612197</v>
          </cell>
          <cell r="I7155">
            <v>36.952314093589798</v>
          </cell>
          <cell r="J7155">
            <v>40.661396797180203</v>
          </cell>
          <cell r="K7155">
            <v>41.016307228326802</v>
          </cell>
          <cell r="L7155">
            <v>45.800080008983599</v>
          </cell>
          <cell r="M7155">
            <v>49.4369873218536</v>
          </cell>
          <cell r="N7155">
            <v>54.142409034728999</v>
          </cell>
          <cell r="O7155">
            <v>55.997925506115003</v>
          </cell>
          <cell r="P7155">
            <v>60.641157636642497</v>
          </cell>
          <cell r="Q7155">
            <v>61.432183144330999</v>
          </cell>
          <cell r="R7155">
            <v>69.531826848030093</v>
          </cell>
          <cell r="S7155">
            <v>71.207819108962994</v>
          </cell>
          <cell r="T7155">
            <v>70.878536484718296</v>
          </cell>
          <cell r="U7155">
            <v>69.147485728740705</v>
          </cell>
          <cell r="V7155">
            <v>74.431811552524593</v>
          </cell>
          <cell r="W7155">
            <v>82.470565870761902</v>
          </cell>
          <cell r="X7155">
            <v>82.206082311280625</v>
          </cell>
          <cell r="Y7155">
            <v>84.972975078503623</v>
          </cell>
          <cell r="Z7155">
            <v>87.739867845725712</v>
          </cell>
          <cell r="AA7155">
            <v>90.50676061294871</v>
          </cell>
          <cell r="AB7155">
            <v>93.273653380171709</v>
          </cell>
          <cell r="AC7155">
            <v>96.040546147394707</v>
          </cell>
          <cell r="AD7155">
            <v>98.807438914616796</v>
          </cell>
          <cell r="AE7155">
            <v>101.57433168183979</v>
          </cell>
          <cell r="AF7155">
            <v>104.34122444906279</v>
          </cell>
          <cell r="AG7155">
            <v>107.10811721628488</v>
          </cell>
          <cell r="AH7155">
            <v>109.87500998350788</v>
          </cell>
          <cell r="AI7155">
            <v>112.64190275073088</v>
          </cell>
          <cell r="AJ7155">
            <v>115.40879551795297</v>
          </cell>
        </row>
        <row r="7156">
          <cell r="F7156">
            <v>25.587126295507002</v>
          </cell>
          <cell r="G7156">
            <v>26.771062728226202</v>
          </cell>
          <cell r="H7156">
            <v>29.983359179019899</v>
          </cell>
          <cell r="I7156">
            <v>32.249821353554701</v>
          </cell>
          <cell r="J7156">
            <v>36.488270763278003</v>
          </cell>
          <cell r="K7156">
            <v>37.478645561456702</v>
          </cell>
          <cell r="L7156">
            <v>40.728655151367199</v>
          </cell>
          <cell r="M7156">
            <v>44.1719414924383</v>
          </cell>
          <cell r="N7156">
            <v>48.121214618325197</v>
          </cell>
          <cell r="O7156">
            <v>49.589628265857698</v>
          </cell>
          <cell r="P7156">
            <v>55.427377347469303</v>
          </cell>
          <cell r="Q7156">
            <v>57.188676862001401</v>
          </cell>
          <cell r="R7156">
            <v>63.038643358707397</v>
          </cell>
          <cell r="S7156">
            <v>62.287313108921097</v>
          </cell>
          <cell r="T7156">
            <v>64.133908145189295</v>
          </cell>
          <cell r="U7156">
            <v>62.4921757028103</v>
          </cell>
          <cell r="V7156">
            <v>69.729191423892999</v>
          </cell>
          <cell r="W7156">
            <v>74.944468613862995</v>
          </cell>
          <cell r="X7156">
            <v>75.288412526122556</v>
          </cell>
          <cell r="Y7156">
            <v>77.941713031835206</v>
          </cell>
          <cell r="Z7156">
            <v>80.595013537547857</v>
          </cell>
          <cell r="AA7156">
            <v>83.248314043260507</v>
          </cell>
          <cell r="AB7156">
            <v>85.901614548973157</v>
          </cell>
          <cell r="AC7156">
            <v>88.554915054685807</v>
          </cell>
          <cell r="AD7156">
            <v>91.208215560397548</v>
          </cell>
          <cell r="AE7156">
            <v>93.861516066110198</v>
          </cell>
          <cell r="AF7156">
            <v>96.514816571822848</v>
          </cell>
          <cell r="AG7156">
            <v>99.168117077535499</v>
          </cell>
          <cell r="AH7156">
            <v>101.82141758324815</v>
          </cell>
          <cell r="AI7156">
            <v>104.4747180889608</v>
          </cell>
          <cell r="AJ7156">
            <v>107.12801859467345</v>
          </cell>
        </row>
        <row r="7157">
          <cell r="F7157">
            <v>20.849681701481298</v>
          </cell>
          <cell r="G7157">
            <v>24.286121446371101</v>
          </cell>
          <cell r="H7157">
            <v>26.760113236069699</v>
          </cell>
          <cell r="I7157">
            <v>29.903953318953501</v>
          </cell>
          <cell r="J7157">
            <v>34.974526218414297</v>
          </cell>
          <cell r="K7157">
            <v>35.967931597828901</v>
          </cell>
          <cell r="L7157">
            <v>36.400847059130697</v>
          </cell>
          <cell r="M7157">
            <v>42.515665849208801</v>
          </cell>
          <cell r="N7157">
            <v>47.671963335037198</v>
          </cell>
          <cell r="O7157">
            <v>48.231169378280597</v>
          </cell>
          <cell r="P7157">
            <v>54.824416420459698</v>
          </cell>
          <cell r="Q7157">
            <v>57.595877737045299</v>
          </cell>
          <cell r="R7157">
            <v>61.5935976567268</v>
          </cell>
          <cell r="S7157">
            <v>59.862748220920601</v>
          </cell>
          <cell r="T7157">
            <v>61.820913040161102</v>
          </cell>
          <cell r="U7157">
            <v>61.623271333217602</v>
          </cell>
          <cell r="V7157">
            <v>70.308569515228299</v>
          </cell>
          <cell r="W7157">
            <v>70.547837686538699</v>
          </cell>
          <cell r="X7157">
            <v>72.92014313767686</v>
          </cell>
          <cell r="Y7157">
            <v>75.376889811371257</v>
          </cell>
          <cell r="Z7157">
            <v>77.833636485064744</v>
          </cell>
          <cell r="AA7157">
            <v>80.290383158759141</v>
          </cell>
          <cell r="AB7157">
            <v>82.747129832452629</v>
          </cell>
          <cell r="AC7157">
            <v>85.203876506146116</v>
          </cell>
          <cell r="AD7157">
            <v>87.660623179840513</v>
          </cell>
          <cell r="AE7157">
            <v>90.117369853534001</v>
          </cell>
          <cell r="AF7157">
            <v>92.574116527227488</v>
          </cell>
          <cell r="AG7157">
            <v>95.030863200921885</v>
          </cell>
          <cell r="AH7157">
            <v>97.487609874615373</v>
          </cell>
          <cell r="AI7157">
            <v>99.944356548308861</v>
          </cell>
          <cell r="AJ7157">
            <v>102.40110322200326</v>
          </cell>
        </row>
        <row r="7158">
          <cell r="F7158">
            <v>18.811240044355401</v>
          </cell>
          <cell r="G7158">
            <v>22.128723757863</v>
          </cell>
          <cell r="H7158">
            <v>25.0742076253891</v>
          </cell>
          <cell r="I7158">
            <v>27.870944039821602</v>
          </cell>
          <cell r="J7158">
            <v>32.910838904380803</v>
          </cell>
          <cell r="K7158">
            <v>33.657352329254202</v>
          </cell>
          <cell r="L7158">
            <v>32.020932027101502</v>
          </cell>
          <cell r="M7158">
            <v>40.230432757377599</v>
          </cell>
          <cell r="N7158">
            <v>44.6875889066458</v>
          </cell>
          <cell r="O7158">
            <v>45.6311268041432</v>
          </cell>
          <cell r="P7158">
            <v>50.955498370170602</v>
          </cell>
          <cell r="Q7158">
            <v>54.731067923545801</v>
          </cell>
          <cell r="R7158">
            <v>58.365919470071802</v>
          </cell>
          <cell r="S7158">
            <v>56.176668561935401</v>
          </cell>
          <cell r="T7158">
            <v>58.089105573177299</v>
          </cell>
          <cell r="U7158">
            <v>58.093832217276102</v>
          </cell>
          <cell r="V7158">
            <v>66.461307450294498</v>
          </cell>
          <cell r="W7158">
            <v>64.7884198307991</v>
          </cell>
          <cell r="X7158">
            <v>68.14122931469683</v>
          </cell>
          <cell r="Y7158">
            <v>70.385443097222378</v>
          </cell>
          <cell r="Z7158">
            <v>72.629656879748836</v>
          </cell>
          <cell r="AA7158">
            <v>74.873870662274385</v>
          </cell>
          <cell r="AB7158">
            <v>77.118084444799933</v>
          </cell>
          <cell r="AC7158">
            <v>79.362298227325482</v>
          </cell>
          <cell r="AD7158">
            <v>81.606512009851031</v>
          </cell>
          <cell r="AE7158">
            <v>83.850725792376579</v>
          </cell>
          <cell r="AF7158">
            <v>86.094939574902128</v>
          </cell>
          <cell r="AG7158">
            <v>88.339153357427676</v>
          </cell>
          <cell r="AH7158">
            <v>90.583367139953225</v>
          </cell>
          <cell r="AI7158">
            <v>92.827580922478774</v>
          </cell>
          <cell r="AJ7158">
            <v>95.071794705004322</v>
          </cell>
        </row>
        <row r="7159">
          <cell r="F7159">
            <v>17.927682625472499</v>
          </cell>
          <cell r="G7159">
            <v>21.226176320433598</v>
          </cell>
          <cell r="H7159">
            <v>24.409256090760199</v>
          </cell>
          <cell r="I7159">
            <v>26.496534227162599</v>
          </cell>
          <cell r="J7159">
            <v>30.859662467658499</v>
          </cell>
          <cell r="K7159">
            <v>31.680992382288</v>
          </cell>
          <cell r="L7159">
            <v>28.6106253928542</v>
          </cell>
          <cell r="M7159">
            <v>38.129538524150803</v>
          </cell>
          <cell r="N7159">
            <v>42.029329635620101</v>
          </cell>
          <cell r="O7159">
            <v>42.515152108669298</v>
          </cell>
          <cell r="P7159">
            <v>47.7657293195725</v>
          </cell>
          <cell r="Q7159">
            <v>51.499399981379497</v>
          </cell>
          <cell r="R7159">
            <v>54.408837910788101</v>
          </cell>
          <cell r="S7159">
            <v>51.680668920211502</v>
          </cell>
          <cell r="T7159">
            <v>53.269488815933499</v>
          </cell>
          <cell r="U7159">
            <v>54.3857116410732</v>
          </cell>
          <cell r="V7159">
            <v>62.563938247442202</v>
          </cell>
          <cell r="W7159">
            <v>59.423286626815802</v>
          </cell>
          <cell r="X7159">
            <v>63.03979182117655</v>
          </cell>
          <cell r="Y7159">
            <v>65.055362275798871</v>
          </cell>
          <cell r="Z7159">
            <v>67.070932730422101</v>
          </cell>
          <cell r="AA7159">
            <v>69.086503185044421</v>
          </cell>
          <cell r="AB7159">
            <v>71.102073639667651</v>
          </cell>
          <cell r="AC7159">
            <v>73.117644094289972</v>
          </cell>
          <cell r="AD7159">
            <v>75.133214548913202</v>
          </cell>
          <cell r="AE7159">
            <v>77.148785003535522</v>
          </cell>
          <cell r="AF7159">
            <v>79.164355458158752</v>
          </cell>
          <cell r="AG7159">
            <v>81.179925912781073</v>
          </cell>
          <cell r="AH7159">
            <v>83.195496367404303</v>
          </cell>
          <cell r="AI7159">
            <v>85.211066822027533</v>
          </cell>
          <cell r="AJ7159">
            <v>87.226637276649853</v>
          </cell>
        </row>
        <row r="7160">
          <cell r="F7160">
            <v>18.836323836207399</v>
          </cell>
          <cell r="G7160">
            <v>21.806877208352098</v>
          </cell>
          <cell r="H7160">
            <v>25.315002484679201</v>
          </cell>
          <cell r="I7160">
            <v>27.773522824287401</v>
          </cell>
          <cell r="J7160">
            <v>30.915579909324599</v>
          </cell>
          <cell r="K7160">
            <v>31.803914355494101</v>
          </cell>
          <cell r="L7160">
            <v>29.426554902911199</v>
          </cell>
          <cell r="M7160">
            <v>38.723574036240599</v>
          </cell>
          <cell r="N7160">
            <v>42.626740696668598</v>
          </cell>
          <cell r="O7160">
            <v>43.335150056838998</v>
          </cell>
          <cell r="P7160">
            <v>48.812167708993002</v>
          </cell>
          <cell r="Q7160">
            <v>50.925901527971</v>
          </cell>
          <cell r="R7160">
            <v>54.381955103516603</v>
          </cell>
          <cell r="S7160">
            <v>52.482107910215902</v>
          </cell>
          <cell r="T7160">
            <v>55.006599547862997</v>
          </cell>
          <cell r="U7160">
            <v>55.776687261164199</v>
          </cell>
          <cell r="V7160">
            <v>60.371692810773901</v>
          </cell>
          <cell r="W7160">
            <v>60.685541439294802</v>
          </cell>
          <cell r="X7160">
            <v>63.33878275927691</v>
          </cell>
          <cell r="Y7160">
            <v>65.320297005267093</v>
          </cell>
          <cell r="Z7160">
            <v>67.301811251257732</v>
          </cell>
          <cell r="AA7160">
            <v>69.283325497247915</v>
          </cell>
          <cell r="AB7160">
            <v>71.264839743238099</v>
          </cell>
          <cell r="AC7160">
            <v>73.246353989228737</v>
          </cell>
          <cell r="AD7160">
            <v>75.227868235218921</v>
          </cell>
          <cell r="AE7160">
            <v>77.209382481209559</v>
          </cell>
          <cell r="AF7160">
            <v>79.190896727199743</v>
          </cell>
          <cell r="AG7160">
            <v>81.172410973190381</v>
          </cell>
          <cell r="AH7160">
            <v>83.153925219180564</v>
          </cell>
          <cell r="AI7160">
            <v>85.135439465170748</v>
          </cell>
          <cell r="AJ7160">
            <v>87.116953711161386</v>
          </cell>
        </row>
        <row r="7161">
          <cell r="F7161">
            <v>19.794706344246901</v>
          </cell>
          <cell r="G7161">
            <v>23.1332611364126</v>
          </cell>
          <cell r="H7161">
            <v>26.886355027675599</v>
          </cell>
          <cell r="I7161">
            <v>28.860196594715099</v>
          </cell>
          <cell r="J7161">
            <v>31.642636668324499</v>
          </cell>
          <cell r="K7161">
            <v>31.844519111990898</v>
          </cell>
          <cell r="L7161">
            <v>30.8474832283258</v>
          </cell>
          <cell r="M7161">
            <v>39.4852394971848</v>
          </cell>
          <cell r="N7161">
            <v>43.415762224912598</v>
          </cell>
          <cell r="O7161">
            <v>45.119042984962498</v>
          </cell>
          <cell r="P7161">
            <v>48.4996978602707</v>
          </cell>
          <cell r="Q7161">
            <v>47.881254769921298</v>
          </cell>
          <cell r="R7161">
            <v>55.430763118147901</v>
          </cell>
          <cell r="S7161">
            <v>53.605885696649601</v>
          </cell>
          <cell r="T7161">
            <v>56.153987026393402</v>
          </cell>
          <cell r="U7161">
            <v>57.004933610916098</v>
          </cell>
          <cell r="V7161">
            <v>60.265144571602299</v>
          </cell>
          <cell r="W7161">
            <v>62.5579787111282</v>
          </cell>
          <cell r="X7161">
            <v>64.454183643609213</v>
          </cell>
          <cell r="Y7161">
            <v>66.537954295630698</v>
          </cell>
          <cell r="Z7161">
            <v>68.621724947652183</v>
          </cell>
          <cell r="AA7161">
            <v>70.705495599673668</v>
          </cell>
          <cell r="AB7161">
            <v>72.789266251695153</v>
          </cell>
          <cell r="AC7161">
            <v>74.873036903716638</v>
          </cell>
          <cell r="AD7161">
            <v>76.956807555738123</v>
          </cell>
          <cell r="AE7161">
            <v>79.040578207760518</v>
          </cell>
          <cell r="AF7161">
            <v>81.124348859782003</v>
          </cell>
          <cell r="AG7161">
            <v>83.208119511803488</v>
          </cell>
          <cell r="AH7161">
            <v>85.291890163824974</v>
          </cell>
          <cell r="AI7161">
            <v>87.375660815846459</v>
          </cell>
          <cell r="AJ7161">
            <v>89.459431467867944</v>
          </cell>
        </row>
        <row r="7162">
          <cell r="F7162">
            <v>22.5332229073048</v>
          </cell>
          <cell r="G7162">
            <v>25.8304556798935</v>
          </cell>
          <cell r="H7162">
            <v>29.952125924110401</v>
          </cell>
          <cell r="I7162">
            <v>32.552161299705503</v>
          </cell>
          <cell r="J7162">
            <v>32.5898935829401</v>
          </cell>
          <cell r="K7162">
            <v>31.637823036216201</v>
          </cell>
          <cell r="L7162">
            <v>35.577799963474298</v>
          </cell>
          <cell r="M7162">
            <v>43.601151964187601</v>
          </cell>
          <cell r="N7162">
            <v>47.472976787567099</v>
          </cell>
          <cell r="O7162">
            <v>50.248751805543897</v>
          </cell>
          <cell r="P7162">
            <v>49.854817571178103</v>
          </cell>
          <cell r="Q7162">
            <v>47.006406263351401</v>
          </cell>
          <cell r="R7162">
            <v>59.691272090911902</v>
          </cell>
          <cell r="S7162">
            <v>58.7081280834675</v>
          </cell>
          <cell r="T7162">
            <v>61.673059720039397</v>
          </cell>
          <cell r="U7162">
            <v>64.197743413925195</v>
          </cell>
          <cell r="V7162">
            <v>59.204164043158301</v>
          </cell>
          <cell r="W7162">
            <v>68.550298041105293</v>
          </cell>
          <cell r="X7162">
            <v>68.897935866074477</v>
          </cell>
          <cell r="Y7162">
            <v>71.122876608628758</v>
          </cell>
          <cell r="Z7162">
            <v>73.347817351183949</v>
          </cell>
          <cell r="AA7162">
            <v>75.57275809373823</v>
          </cell>
          <cell r="AB7162">
            <v>77.797698836292511</v>
          </cell>
          <cell r="AC7162">
            <v>80.022639578847702</v>
          </cell>
          <cell r="AD7162">
            <v>82.247580321401983</v>
          </cell>
          <cell r="AE7162">
            <v>84.472521063956265</v>
          </cell>
          <cell r="AF7162">
            <v>86.697461806510546</v>
          </cell>
          <cell r="AG7162">
            <v>88.922402549065737</v>
          </cell>
          <cell r="AH7162">
            <v>91.147343291620018</v>
          </cell>
          <cell r="AI7162">
            <v>93.372284034174299</v>
          </cell>
          <cell r="AJ7162">
            <v>95.59722477672949</v>
          </cell>
        </row>
        <row r="7163">
          <cell r="F7163">
            <v>25.103619768559899</v>
          </cell>
          <cell r="G7163">
            <v>27.878259762287101</v>
          </cell>
          <cell r="H7163">
            <v>32.5406309328079</v>
          </cell>
          <cell r="I7163">
            <v>34.818648508310297</v>
          </cell>
          <cell r="J7163">
            <v>29.669324849635402</v>
          </cell>
          <cell r="K7163">
            <v>29.0936429701149</v>
          </cell>
          <cell r="L7163">
            <v>38.391263552665698</v>
          </cell>
          <cell r="M7163">
            <v>47.047095533370999</v>
          </cell>
          <cell r="N7163">
            <v>49.164286343336101</v>
          </cell>
          <cell r="O7163">
            <v>53.192269804477696</v>
          </cell>
          <cell r="P7163">
            <v>46.465623819827996</v>
          </cell>
          <cell r="Q7163">
            <v>39.881848418392202</v>
          </cell>
          <cell r="R7163">
            <v>63.263489927768703</v>
          </cell>
          <cell r="S7163">
            <v>63.579706878662101</v>
          </cell>
          <cell r="T7163">
            <v>63.995330935955003</v>
          </cell>
          <cell r="U7163">
            <v>67.586191904544805</v>
          </cell>
          <cell r="V7163">
            <v>53.495200273275401</v>
          </cell>
          <cell r="W7163">
            <v>72.986307407617602</v>
          </cell>
          <cell r="X7163">
            <v>70.520299164294556</v>
          </cell>
          <cell r="Y7163">
            <v>72.912894363005762</v>
          </cell>
          <cell r="Z7163">
            <v>75.305489561716968</v>
          </cell>
          <cell r="AA7163">
            <v>77.698084760427264</v>
          </cell>
          <cell r="AB7163">
            <v>80.09067995913847</v>
          </cell>
          <cell r="AC7163">
            <v>82.483275157848766</v>
          </cell>
          <cell r="AD7163">
            <v>84.875870356559972</v>
          </cell>
          <cell r="AE7163">
            <v>87.268465555270268</v>
          </cell>
          <cell r="AF7163">
            <v>89.661060753981474</v>
          </cell>
          <cell r="AG7163">
            <v>92.05365595269177</v>
          </cell>
          <cell r="AH7163">
            <v>94.446251151402976</v>
          </cell>
          <cell r="AI7163">
            <v>96.838846350114181</v>
          </cell>
          <cell r="AJ7163">
            <v>99.231441548824478</v>
          </cell>
        </row>
        <row r="7164">
          <cell r="F7164">
            <v>26.913651914954201</v>
          </cell>
          <cell r="G7164">
            <v>27.9585096734762</v>
          </cell>
          <cell r="H7164">
            <v>32.009890023827602</v>
          </cell>
          <cell r="I7164">
            <v>33.914585714369998</v>
          </cell>
          <cell r="J7164">
            <v>22.449563910603501</v>
          </cell>
          <cell r="K7164">
            <v>22.018861400425401</v>
          </cell>
          <cell r="L7164">
            <v>36.470177669782203</v>
          </cell>
          <cell r="M7164">
            <v>42.7528177630901</v>
          </cell>
          <cell r="N7164">
            <v>44.252495224475901</v>
          </cell>
          <cell r="O7164">
            <v>46.422169416487201</v>
          </cell>
          <cell r="P7164">
            <v>29.4306084388495</v>
          </cell>
          <cell r="Q7164">
            <v>22.8760396741927</v>
          </cell>
          <cell r="R7164">
            <v>58.153411733150499</v>
          </cell>
          <cell r="S7164">
            <v>57.728589439392103</v>
          </cell>
          <cell r="T7164">
            <v>59.494933091163603</v>
          </cell>
          <cell r="U7164">
            <v>61.331672501802402</v>
          </cell>
          <cell r="V7164">
            <v>36.621336735911697</v>
          </cell>
          <cell r="W7164">
            <v>70.138478782177003</v>
          </cell>
          <cell r="X7164">
            <v>63.088480221333157</v>
          </cell>
          <cell r="Y7164">
            <v>65.714572351801507</v>
          </cell>
          <cell r="Z7164">
            <v>68.340664482268949</v>
          </cell>
          <cell r="AA7164">
            <v>70.966756612737299</v>
          </cell>
          <cell r="AB7164">
            <v>73.59284874320474</v>
          </cell>
          <cell r="AC7164">
            <v>76.218940873673091</v>
          </cell>
          <cell r="AD7164">
            <v>78.845033004140532</v>
          </cell>
          <cell r="AE7164">
            <v>81.471125134608883</v>
          </cell>
          <cell r="AF7164">
            <v>84.097217265076324</v>
          </cell>
          <cell r="AG7164">
            <v>86.723309395544675</v>
          </cell>
          <cell r="AH7164">
            <v>89.349401526012116</v>
          </cell>
          <cell r="AI7164">
            <v>91.975493656479557</v>
          </cell>
          <cell r="AJ7164">
            <v>94.601585786947908</v>
          </cell>
        </row>
        <row r="7165">
          <cell r="F7165">
            <v>27.449177718639401</v>
          </cell>
          <cell r="G7165">
            <v>27.381714753150899</v>
          </cell>
          <cell r="H7165">
            <v>30.610714201986799</v>
          </cell>
          <cell r="I7165">
            <v>33.134946407318097</v>
          </cell>
          <cell r="J7165">
            <v>23.3048063579127</v>
          </cell>
          <cell r="K7165">
            <v>21.152759238958399</v>
          </cell>
          <cell r="L7165">
            <v>34.486597964167601</v>
          </cell>
          <cell r="M7165">
            <v>39.167892509222</v>
          </cell>
          <cell r="N7165">
            <v>40.579466214895199</v>
          </cell>
          <cell r="O7165">
            <v>39.926580256223701</v>
          </cell>
          <cell r="P7165">
            <v>27.211258976012498</v>
          </cell>
          <cell r="Q7165">
            <v>21.642266774389899</v>
          </cell>
          <cell r="R7165">
            <v>52.584370241641999</v>
          </cell>
          <cell r="S7165">
            <v>53.208137003421797</v>
          </cell>
          <cell r="T7165">
            <v>55.178619894981402</v>
          </cell>
          <cell r="U7165">
            <v>55.056243054628403</v>
          </cell>
          <cell r="V7165">
            <v>33.636397656209802</v>
          </cell>
          <cell r="W7165">
            <v>66.129186520576496</v>
          </cell>
          <cell r="X7165">
            <v>58.727717694886451</v>
          </cell>
          <cell r="Y7165">
            <v>61.311802246812476</v>
          </cell>
          <cell r="Z7165">
            <v>63.895886798737592</v>
          </cell>
          <cell r="AA7165">
            <v>66.479971350662709</v>
          </cell>
          <cell r="AB7165">
            <v>69.064055902587825</v>
          </cell>
          <cell r="AC7165">
            <v>71.648140454512941</v>
          </cell>
          <cell r="AD7165">
            <v>74.232225006438057</v>
          </cell>
          <cell r="AE7165">
            <v>76.816309558364082</v>
          </cell>
          <cell r="AF7165">
            <v>79.400394110289199</v>
          </cell>
          <cell r="AG7165">
            <v>81.984478662214315</v>
          </cell>
          <cell r="AH7165">
            <v>84.568563214139431</v>
          </cell>
          <cell r="AI7165">
            <v>87.152647766064547</v>
          </cell>
          <cell r="AJ7165">
            <v>89.736732317989663</v>
          </cell>
        </row>
        <row r="7166">
          <cell r="F7166">
            <v>27.375438771486301</v>
          </cell>
          <cell r="G7166">
            <v>26.0358731037974</v>
          </cell>
          <cell r="H7166">
            <v>28.263664390146701</v>
          </cell>
          <cell r="I7166">
            <v>29.939442387819302</v>
          </cell>
          <cell r="J7166">
            <v>22.3430486372933</v>
          </cell>
          <cell r="K7166">
            <v>19.519412793561798</v>
          </cell>
          <cell r="L7166">
            <v>30.724327141344499</v>
          </cell>
          <cell r="M7166">
            <v>33.774479349613202</v>
          </cell>
          <cell r="N7166">
            <v>32.609206842631103</v>
          </cell>
          <cell r="O7166">
            <v>33.857030959963801</v>
          </cell>
          <cell r="P7166">
            <v>25.317880688853599</v>
          </cell>
          <cell r="Q7166">
            <v>20.324792614873498</v>
          </cell>
          <cell r="R7166">
            <v>42.4205780024528</v>
          </cell>
          <cell r="S7166">
            <v>43.1000313091278</v>
          </cell>
          <cell r="T7166">
            <v>44.737914746373903</v>
          </cell>
          <cell r="U7166">
            <v>45.043694715976699</v>
          </cell>
          <cell r="V7166">
            <v>30.677495017051701</v>
          </cell>
          <cell r="W7166">
            <v>56.456321832656897</v>
          </cell>
          <cell r="X7166">
            <v>49.6183337778848</v>
          </cell>
          <cell r="Y7166">
            <v>51.829940887864723</v>
          </cell>
          <cell r="Z7166">
            <v>54.041547997844646</v>
          </cell>
          <cell r="AA7166">
            <v>56.253155107823659</v>
          </cell>
          <cell r="AB7166">
            <v>58.464762217803582</v>
          </cell>
          <cell r="AC7166">
            <v>60.676369327783505</v>
          </cell>
          <cell r="AD7166">
            <v>62.887976437762518</v>
          </cell>
          <cell r="AE7166">
            <v>65.099583547742441</v>
          </cell>
          <cell r="AF7166">
            <v>67.311190657722364</v>
          </cell>
          <cell r="AG7166">
            <v>69.522797767701377</v>
          </cell>
          <cell r="AH7166">
            <v>71.7344048776813</v>
          </cell>
          <cell r="AI7166">
            <v>73.946011987661223</v>
          </cell>
          <cell r="AJ7166">
            <v>76.157619097640236</v>
          </cell>
        </row>
        <row r="7167">
          <cell r="F7167">
            <v>27.691281391620599</v>
          </cell>
          <cell r="G7167">
            <v>25.246493693828601</v>
          </cell>
          <cell r="H7167">
            <v>27.197784525871299</v>
          </cell>
          <cell r="I7167">
            <v>28.588565565824499</v>
          </cell>
          <cell r="J7167">
            <v>23.0756379665136</v>
          </cell>
          <cell r="K7167">
            <v>19.537864331185801</v>
          </cell>
          <cell r="L7167">
            <v>28.632297195196202</v>
          </cell>
          <cell r="M7167">
            <v>31.5898940201774</v>
          </cell>
          <cell r="N7167">
            <v>29.845643701385701</v>
          </cell>
          <cell r="O7167">
            <v>30.8895635300875</v>
          </cell>
          <cell r="P7167">
            <v>24.851902645018001</v>
          </cell>
          <cell r="Q7167">
            <v>19.646474105179301</v>
          </cell>
          <cell r="R7167">
            <v>39.732936325192497</v>
          </cell>
          <cell r="S7167">
            <v>40.2860310976505</v>
          </cell>
          <cell r="T7167">
            <v>40.8357903193384</v>
          </cell>
          <cell r="U7167">
            <v>42.080576545722799</v>
          </cell>
          <cell r="V7167">
            <v>31.2362904276997</v>
          </cell>
          <cell r="W7167">
            <v>50.937582780361197</v>
          </cell>
          <cell r="X7167">
            <v>46.451577578181059</v>
          </cell>
          <cell r="Y7167">
            <v>48.527450020074866</v>
          </cell>
          <cell r="Z7167">
            <v>50.603322461969583</v>
          </cell>
          <cell r="AA7167">
            <v>52.67919490386339</v>
          </cell>
          <cell r="AB7167">
            <v>54.755067345757197</v>
          </cell>
          <cell r="AC7167">
            <v>56.830939787651005</v>
          </cell>
          <cell r="AD7167">
            <v>58.906812229545721</v>
          </cell>
          <cell r="AE7167">
            <v>60.982684671439529</v>
          </cell>
          <cell r="AF7167">
            <v>63.058557113333336</v>
          </cell>
          <cell r="AG7167">
            <v>65.134429555228053</v>
          </cell>
          <cell r="AH7167">
            <v>67.21030199712186</v>
          </cell>
          <cell r="AI7167">
            <v>69.286174439015667</v>
          </cell>
          <cell r="AJ7167">
            <v>71.362046880910384</v>
          </cell>
        </row>
        <row r="7168">
          <cell r="F7168">
            <v>27.574456906318701</v>
          </cell>
          <cell r="G7168">
            <v>24.463214761912798</v>
          </cell>
          <cell r="H7168">
            <v>25.9505562890619</v>
          </cell>
          <cell r="I7168">
            <v>26.897824960917202</v>
          </cell>
          <cell r="J7168">
            <v>23.887885295681698</v>
          </cell>
          <cell r="K7168">
            <v>19.742747271109401</v>
          </cell>
          <cell r="L7168">
            <v>27.4727712677456</v>
          </cell>
          <cell r="M7168">
            <v>29.8354769695997</v>
          </cell>
          <cell r="N7168">
            <v>29.328261087894401</v>
          </cell>
          <cell r="O7168">
            <v>29.0036634716615</v>
          </cell>
          <cell r="P7168">
            <v>24.264505709409701</v>
          </cell>
          <cell r="Q7168">
            <v>19.5682336983085</v>
          </cell>
          <cell r="R7168">
            <v>36.264504144907001</v>
          </cell>
          <cell r="S7168">
            <v>37.797550495713899</v>
          </cell>
          <cell r="T7168">
            <v>38.663157186277203</v>
          </cell>
          <cell r="U7168">
            <v>40.599940344274003</v>
          </cell>
          <cell r="V7168">
            <v>30.0457884323373</v>
          </cell>
          <cell r="W7168">
            <v>48.333538539469203</v>
          </cell>
          <cell r="X7168">
            <v>44.014826370289484</v>
          </cell>
          <cell r="Y7168">
            <v>45.947174017428551</v>
          </cell>
          <cell r="Z7168">
            <v>47.879521664567619</v>
          </cell>
          <cell r="AA7168">
            <v>49.811869311706687</v>
          </cell>
          <cell r="AB7168">
            <v>51.744216958845755</v>
          </cell>
          <cell r="AC7168">
            <v>53.676564605984822</v>
          </cell>
          <cell r="AD7168">
            <v>55.608912253123435</v>
          </cell>
          <cell r="AE7168">
            <v>57.541259900262503</v>
          </cell>
          <cell r="AF7168">
            <v>59.473607547401571</v>
          </cell>
          <cell r="AG7168">
            <v>61.405955194540638</v>
          </cell>
          <cell r="AH7168">
            <v>63.338302841679706</v>
          </cell>
          <cell r="AI7168">
            <v>65.270650488818774</v>
          </cell>
          <cell r="AJ7168">
            <v>67.202998135957841</v>
          </cell>
        </row>
        <row r="7169">
          <cell r="F7169">
            <v>27.708249701678799</v>
          </cell>
          <cell r="G7169">
            <v>24.607643226623502</v>
          </cell>
          <cell r="H7169">
            <v>26.8213047849238</v>
          </cell>
          <cell r="I7169">
            <v>28.0095367633104</v>
          </cell>
          <cell r="J7169">
            <v>25.5057834244631</v>
          </cell>
          <cell r="K7169">
            <v>21.1488636861034</v>
          </cell>
          <cell r="L7169">
            <v>28.832720769215399</v>
          </cell>
          <cell r="M7169">
            <v>30.913651344418501</v>
          </cell>
          <cell r="N7169">
            <v>31.365663794398301</v>
          </cell>
          <cell r="O7169">
            <v>31.535742367606598</v>
          </cell>
          <cell r="P7169">
            <v>27.092770690739201</v>
          </cell>
          <cell r="Q7169">
            <v>21.676928206443801</v>
          </cell>
          <cell r="R7169">
            <v>37.565530559427998</v>
          </cell>
          <cell r="S7169">
            <v>40.126554043203598</v>
          </cell>
          <cell r="T7169">
            <v>41.2805527203083</v>
          </cell>
          <cell r="U7169">
            <v>44.216419347941901</v>
          </cell>
          <cell r="V7169">
            <v>32.235455871224403</v>
          </cell>
          <cell r="W7169">
            <v>52.5803698057532</v>
          </cell>
          <cell r="X7169">
            <v>47.394948372000727</v>
          </cell>
          <cell r="Y7169">
            <v>49.472648304964423</v>
          </cell>
          <cell r="Z7169">
            <v>51.55034823792721</v>
          </cell>
          <cell r="AA7169">
            <v>53.628048170889997</v>
          </cell>
          <cell r="AB7169">
            <v>55.705748103852784</v>
          </cell>
          <cell r="AC7169">
            <v>57.78344803681648</v>
          </cell>
          <cell r="AD7169">
            <v>59.861147969779267</v>
          </cell>
          <cell r="AE7169">
            <v>61.938847902742054</v>
          </cell>
          <cell r="AF7169">
            <v>64.016547835704841</v>
          </cell>
          <cell r="AG7169">
            <v>66.094247768668538</v>
          </cell>
          <cell r="AH7169">
            <v>68.171947701631325</v>
          </cell>
          <cell r="AI7169">
            <v>70.249647634594112</v>
          </cell>
          <cell r="AJ7169">
            <v>72.327347567557808</v>
          </cell>
        </row>
        <row r="7170">
          <cell r="F7170">
            <v>26.818309171438202</v>
          </cell>
          <cell r="G7170">
            <v>23.697626320362101</v>
          </cell>
          <cell r="H7170">
            <v>26.3161100730896</v>
          </cell>
          <cell r="I7170">
            <v>26.810879991591001</v>
          </cell>
          <cell r="J7170">
            <v>24.297178286161301</v>
          </cell>
          <cell r="K7170">
            <v>21.568617718815801</v>
          </cell>
          <cell r="L7170">
            <v>28.820727328214801</v>
          </cell>
          <cell r="M7170">
            <v>29.716209169328199</v>
          </cell>
          <cell r="N7170">
            <v>29.250122948586899</v>
          </cell>
          <cell r="O7170">
            <v>30.315401496078799</v>
          </cell>
          <cell r="P7170">
            <v>22.424115304555698</v>
          </cell>
          <cell r="Q7170">
            <v>20.236959377680002</v>
          </cell>
          <cell r="R7170">
            <v>34.424236658975502</v>
          </cell>
          <cell r="S7170">
            <v>38.074432357490103</v>
          </cell>
          <cell r="T7170">
            <v>39.493444792114197</v>
          </cell>
          <cell r="U7170">
            <v>40.737363313317303</v>
          </cell>
          <cell r="V7170">
            <v>31.1020481640697</v>
          </cell>
          <cell r="W7170">
            <v>48.444412552475903</v>
          </cell>
          <cell r="X7170">
            <v>44.491621199752899</v>
          </cell>
          <cell r="Y7170">
            <v>46.499142563974601</v>
          </cell>
          <cell r="Z7170">
            <v>48.506663928196303</v>
          </cell>
          <cell r="AA7170">
            <v>50.514185292417551</v>
          </cell>
          <cell r="AB7170">
            <v>52.521706656639708</v>
          </cell>
          <cell r="AC7170">
            <v>54.529228020860955</v>
          </cell>
          <cell r="AD7170">
            <v>56.536749385082203</v>
          </cell>
          <cell r="AE7170">
            <v>58.54427074930436</v>
          </cell>
          <cell r="AF7170">
            <v>60.551792113525607</v>
          </cell>
          <cell r="AG7170">
            <v>62.559313477747764</v>
          </cell>
          <cell r="AH7170">
            <v>64.566834841969012</v>
          </cell>
          <cell r="AI7170">
            <v>66.574356206190259</v>
          </cell>
          <cell r="AJ7170">
            <v>68.581877570412416</v>
          </cell>
        </row>
        <row r="7171">
          <cell r="F7171">
            <v>26.764002502501</v>
          </cell>
          <cell r="G7171">
            <v>24.475377026557901</v>
          </cell>
          <cell r="H7171">
            <v>27.342372879982001</v>
          </cell>
          <cell r="I7171">
            <v>27.799680189371099</v>
          </cell>
          <cell r="J7171">
            <v>25.689817324254701</v>
          </cell>
          <cell r="K7171">
            <v>24.111378388427202</v>
          </cell>
          <cell r="L7171">
            <v>31.054254608064898</v>
          </cell>
          <cell r="M7171">
            <v>31.777427034795299</v>
          </cell>
          <cell r="N7171">
            <v>32.319691354971397</v>
          </cell>
          <cell r="O7171">
            <v>33.302757721453901</v>
          </cell>
          <cell r="P7171">
            <v>24.315857680857199</v>
          </cell>
          <cell r="Q7171">
            <v>23.718656831145299</v>
          </cell>
          <cell r="R7171">
            <v>37.609562710612998</v>
          </cell>
          <cell r="S7171">
            <v>42.010264401793499</v>
          </cell>
          <cell r="T7171">
            <v>43.648031412616398</v>
          </cell>
          <cell r="U7171">
            <v>44.299033704757697</v>
          </cell>
          <cell r="V7171">
            <v>36.278309502556901</v>
          </cell>
          <cell r="W7171">
            <v>54.045134428814102</v>
          </cell>
          <cell r="X7171">
            <v>49.836815164538166</v>
          </cell>
          <cell r="Y7171">
            <v>52.142648835370892</v>
          </cell>
          <cell r="Z7171">
            <v>54.448482506203618</v>
          </cell>
          <cell r="AA7171">
            <v>56.754316177036344</v>
          </cell>
          <cell r="AB7171">
            <v>59.06014984786907</v>
          </cell>
          <cell r="AC7171">
            <v>61.365983518701796</v>
          </cell>
          <cell r="AD7171">
            <v>63.671817189534522</v>
          </cell>
          <cell r="AE7171">
            <v>65.977650860367248</v>
          </cell>
          <cell r="AF7171">
            <v>68.283484531199974</v>
          </cell>
          <cell r="AG7171">
            <v>70.5893182020327</v>
          </cell>
          <cell r="AH7171">
            <v>72.895151872865426</v>
          </cell>
          <cell r="AI7171">
            <v>75.200985543698152</v>
          </cell>
          <cell r="AJ7171">
            <v>77.506819214530879</v>
          </cell>
        </row>
        <row r="7172">
          <cell r="F7172">
            <v>27.925139018535599</v>
          </cell>
          <cell r="G7172">
            <v>25.917575290486202</v>
          </cell>
          <cell r="H7172">
            <v>29.3129906129837</v>
          </cell>
          <cell r="I7172">
            <v>31.297235431194299</v>
          </cell>
          <cell r="J7172">
            <v>29.762552203655201</v>
          </cell>
          <cell r="K7172">
            <v>29.296489628627899</v>
          </cell>
          <cell r="L7172">
            <v>36.021031024347998</v>
          </cell>
          <cell r="M7172">
            <v>37.057780735015903</v>
          </cell>
          <cell r="N7172">
            <v>39.8628511892557</v>
          </cell>
          <cell r="O7172">
            <v>41.1782527599335</v>
          </cell>
          <cell r="P7172">
            <v>33.361846795976199</v>
          </cell>
          <cell r="Q7172">
            <v>36.954578477263503</v>
          </cell>
          <cell r="R7172">
            <v>47.790051395438603</v>
          </cell>
          <cell r="S7172">
            <v>52.098610910057999</v>
          </cell>
          <cell r="T7172">
            <v>53.872416885137604</v>
          </cell>
          <cell r="U7172">
            <v>54.545297225475302</v>
          </cell>
          <cell r="V7172">
            <v>51.242750645875901</v>
          </cell>
          <cell r="W7172">
            <v>64.254223115474005</v>
          </cell>
          <cell r="X7172">
            <v>62.547859920766314</v>
          </cell>
          <cell r="Y7172">
            <v>65.280909371816051</v>
          </cell>
          <cell r="Z7172">
            <v>68.013958822866698</v>
          </cell>
          <cell r="AA7172">
            <v>70.747008273917345</v>
          </cell>
          <cell r="AB7172">
            <v>73.480057724967082</v>
          </cell>
          <cell r="AC7172">
            <v>76.213107176017729</v>
          </cell>
          <cell r="AD7172">
            <v>78.946156627068376</v>
          </cell>
          <cell r="AE7172">
            <v>81.679206078118114</v>
          </cell>
          <cell r="AF7172">
            <v>84.41225552916876</v>
          </cell>
          <cell r="AG7172">
            <v>87.145304980218498</v>
          </cell>
          <cell r="AH7172">
            <v>89.878354431269145</v>
          </cell>
          <cell r="AI7172">
            <v>92.611403882319792</v>
          </cell>
          <cell r="AJ7172">
            <v>95.344453333369529</v>
          </cell>
        </row>
        <row r="7173">
          <cell r="F7173">
            <v>31.466405251741399</v>
          </cell>
          <cell r="G7173">
            <v>30.892332747459399</v>
          </cell>
          <cell r="H7173">
            <v>34.366885457992602</v>
          </cell>
          <cell r="I7173">
            <v>37.772128309249901</v>
          </cell>
          <cell r="J7173">
            <v>39.248874344945001</v>
          </cell>
          <cell r="K7173">
            <v>38.6182060480118</v>
          </cell>
          <cell r="L7173">
            <v>44.879102882862099</v>
          </cell>
          <cell r="M7173">
            <v>48.163044824123403</v>
          </cell>
          <cell r="N7173">
            <v>51.643362279892003</v>
          </cell>
          <cell r="O7173">
            <v>53.336406470298797</v>
          </cell>
          <cell r="P7173">
            <v>52.183561988830597</v>
          </cell>
          <cell r="Q7173">
            <v>57.231070133209201</v>
          </cell>
          <cell r="R7173">
            <v>63.332027237176902</v>
          </cell>
          <cell r="S7173">
            <v>64.256107301712007</v>
          </cell>
          <cell r="T7173">
            <v>66.783025181770299</v>
          </cell>
          <cell r="U7173">
            <v>67.066193775176998</v>
          </cell>
          <cell r="V7173">
            <v>70.0336690979004</v>
          </cell>
          <cell r="W7173">
            <v>76.807613281249999</v>
          </cell>
          <cell r="X7173">
            <v>77.179043726301643</v>
          </cell>
          <cell r="Y7173">
            <v>79.890269190224899</v>
          </cell>
          <cell r="Z7173">
            <v>82.601494654149064</v>
          </cell>
          <cell r="AA7173">
            <v>85.31272011807232</v>
          </cell>
          <cell r="AB7173">
            <v>88.023945581995577</v>
          </cell>
          <cell r="AC7173">
            <v>90.735171045918833</v>
          </cell>
          <cell r="AD7173">
            <v>93.446396509842998</v>
          </cell>
          <cell r="AE7173">
            <v>96.157621973766254</v>
          </cell>
          <cell r="AF7173">
            <v>98.86884743768951</v>
          </cell>
          <cell r="AG7173">
            <v>101.58007290161368</v>
          </cell>
          <cell r="AH7173">
            <v>104.29129836553693</v>
          </cell>
          <cell r="AI7173">
            <v>107.00252382946019</v>
          </cell>
          <cell r="AJ7173">
            <v>109.71374929338435</v>
          </cell>
        </row>
        <row r="7174">
          <cell r="F7174">
            <v>35.617805160522501</v>
          </cell>
          <cell r="G7174">
            <v>35.815411602020298</v>
          </cell>
          <cell r="H7174">
            <v>40.078661762237601</v>
          </cell>
          <cell r="I7174">
            <v>44.042721469879098</v>
          </cell>
          <cell r="J7174">
            <v>46.7830225944519</v>
          </cell>
          <cell r="K7174">
            <v>46.423742540359498</v>
          </cell>
          <cell r="L7174">
            <v>52.656068588256801</v>
          </cell>
          <cell r="M7174">
            <v>56.021705984115599</v>
          </cell>
          <cell r="N7174">
            <v>60.028017147064197</v>
          </cell>
          <cell r="O7174">
            <v>61.824129239082303</v>
          </cell>
          <cell r="P7174">
            <v>62.943797195434598</v>
          </cell>
          <cell r="Q7174">
            <v>68.723633312225303</v>
          </cell>
          <cell r="R7174">
            <v>73.703024229049703</v>
          </cell>
          <cell r="S7174">
            <v>75.6104805736542</v>
          </cell>
          <cell r="T7174">
            <v>78.100127799987803</v>
          </cell>
          <cell r="U7174">
            <v>76.758315799713102</v>
          </cell>
          <cell r="V7174">
            <v>81.614205814361597</v>
          </cell>
          <cell r="W7174">
            <v>88.550668952941905</v>
          </cell>
          <cell r="X7174">
            <v>89.263771176655609</v>
          </cell>
          <cell r="Y7174">
            <v>92.259795025802305</v>
          </cell>
          <cell r="Z7174">
            <v>95.255818874949</v>
          </cell>
          <cell r="AA7174">
            <v>98.251842724094786</v>
          </cell>
          <cell r="AB7174">
            <v>101.24786657324148</v>
          </cell>
          <cell r="AC7174">
            <v>104.24389042238727</v>
          </cell>
          <cell r="AD7174">
            <v>107.23991427153396</v>
          </cell>
          <cell r="AE7174">
            <v>110.23593812067975</v>
          </cell>
          <cell r="AF7174">
            <v>113.23196196982644</v>
          </cell>
          <cell r="AG7174">
            <v>116.22798581897223</v>
          </cell>
          <cell r="AH7174">
            <v>119.22400966811892</v>
          </cell>
          <cell r="AI7174">
            <v>122.22003351726562</v>
          </cell>
          <cell r="AJ7174">
            <v>125.21605736641141</v>
          </cell>
        </row>
        <row r="7175">
          <cell r="F7175">
            <v>36.476387357711801</v>
          </cell>
          <cell r="G7175">
            <v>37.387651910781898</v>
          </cell>
          <cell r="H7175">
            <v>41.1109850292206</v>
          </cell>
          <cell r="I7175">
            <v>44.837671657562296</v>
          </cell>
          <cell r="J7175">
            <v>48.093173496246301</v>
          </cell>
          <cell r="K7175">
            <v>48.812275108337403</v>
          </cell>
          <cell r="L7175">
            <v>54.870153701782201</v>
          </cell>
          <cell r="M7175">
            <v>58.141044931411699</v>
          </cell>
          <cell r="N7175">
            <v>61.757086189269998</v>
          </cell>
          <cell r="O7175">
            <v>63.345248963832901</v>
          </cell>
          <cell r="P7175">
            <v>65.653697073936499</v>
          </cell>
          <cell r="Q7175">
            <v>73.168131961822496</v>
          </cell>
          <cell r="R7175">
            <v>77.357003730773897</v>
          </cell>
          <cell r="S7175">
            <v>78.447242530822706</v>
          </cell>
          <cell r="T7175">
            <v>79.415169685363793</v>
          </cell>
          <cell r="U7175">
            <v>79.019777145385703</v>
          </cell>
          <cell r="V7175">
            <v>86.506923515319798</v>
          </cell>
          <cell r="W7175">
            <v>92.102735622406001</v>
          </cell>
          <cell r="X7175">
            <v>93.074112278112807</v>
          </cell>
          <cell r="Y7175">
            <v>96.237168757425025</v>
          </cell>
          <cell r="Z7175">
            <v>99.400225236737242</v>
          </cell>
          <cell r="AA7175">
            <v>102.56328171604946</v>
          </cell>
          <cell r="AB7175">
            <v>105.72633819536259</v>
          </cell>
          <cell r="AC7175">
            <v>108.8893946746748</v>
          </cell>
          <cell r="AD7175">
            <v>112.05245115398702</v>
          </cell>
          <cell r="AE7175">
            <v>115.21550763329924</v>
          </cell>
          <cell r="AF7175">
            <v>118.37856411261237</v>
          </cell>
          <cell r="AG7175">
            <v>121.54162059192458</v>
          </cell>
          <cell r="AH7175">
            <v>124.7046770712368</v>
          </cell>
          <cell r="AI7175">
            <v>127.86773355054902</v>
          </cell>
          <cell r="AJ7175">
            <v>131.03079002986124</v>
          </cell>
        </row>
        <row r="7176">
          <cell r="F7176">
            <v>35.275532394409197</v>
          </cell>
          <cell r="G7176">
            <v>36.332784391403202</v>
          </cell>
          <cell r="H7176">
            <v>40.286679147720299</v>
          </cell>
          <cell r="I7176">
            <v>44.134248628616298</v>
          </cell>
          <cell r="J7176">
            <v>47.618131311416597</v>
          </cell>
          <cell r="K7176">
            <v>48.466634346008298</v>
          </cell>
          <cell r="L7176">
            <v>54.275337692260699</v>
          </cell>
          <cell r="M7176">
            <v>57.599808055877702</v>
          </cell>
          <cell r="N7176">
            <v>61.272148303985603</v>
          </cell>
          <cell r="O7176">
            <v>62.634286071777296</v>
          </cell>
          <cell r="P7176">
            <v>66.040566452026397</v>
          </cell>
          <cell r="Q7176">
            <v>73.674963424682602</v>
          </cell>
          <cell r="R7176">
            <v>76.924886157989505</v>
          </cell>
          <cell r="S7176">
            <v>77.403165439605701</v>
          </cell>
          <cell r="T7176">
            <v>78.163903733253505</v>
          </cell>
          <cell r="U7176">
            <v>77.214525768279998</v>
          </cell>
          <cell r="V7176">
            <v>87.183195079803497</v>
          </cell>
          <cell r="W7176">
            <v>90.786068042755105</v>
          </cell>
          <cell r="X7176">
            <v>92.039188763872517</v>
          </cell>
          <cell r="Y7176">
            <v>95.113628385046468</v>
          </cell>
          <cell r="Z7176">
            <v>98.188068006220419</v>
          </cell>
          <cell r="AA7176">
            <v>101.26250762739437</v>
          </cell>
          <cell r="AB7176">
            <v>104.33694724856832</v>
          </cell>
          <cell r="AC7176">
            <v>107.41138686974227</v>
          </cell>
          <cell r="AD7176">
            <v>110.48582649091622</v>
          </cell>
          <cell r="AE7176">
            <v>113.56026611209018</v>
          </cell>
          <cell r="AF7176">
            <v>116.63470573326413</v>
          </cell>
          <cell r="AG7176">
            <v>119.70914535443808</v>
          </cell>
          <cell r="AH7176">
            <v>122.78358497561203</v>
          </cell>
          <cell r="AI7176">
            <v>125.85802459678598</v>
          </cell>
          <cell r="AJ7176">
            <v>128.93246421795993</v>
          </cell>
        </row>
        <row r="7177">
          <cell r="F7177">
            <v>33.4572206291556</v>
          </cell>
          <cell r="G7177">
            <v>34.795234027862499</v>
          </cell>
          <cell r="H7177">
            <v>38.338686079978899</v>
          </cell>
          <cell r="I7177">
            <v>42.079040358543402</v>
          </cell>
          <cell r="J7177">
            <v>46.669082892315501</v>
          </cell>
          <cell r="K7177">
            <v>47.397174545288102</v>
          </cell>
          <cell r="L7177">
            <v>52.677929550170902</v>
          </cell>
          <cell r="M7177">
            <v>55.848564319610603</v>
          </cell>
          <cell r="N7177">
            <v>59.8688953266144</v>
          </cell>
          <cell r="O7177">
            <v>60.528657329559302</v>
          </cell>
          <cell r="P7177">
            <v>64.539364675521895</v>
          </cell>
          <cell r="Q7177">
            <v>71.4365636405945</v>
          </cell>
          <cell r="R7177">
            <v>75.875766056060797</v>
          </cell>
          <cell r="S7177">
            <v>75.6430941944122</v>
          </cell>
          <cell r="T7177">
            <v>76.396193642616296</v>
          </cell>
          <cell r="U7177">
            <v>75.509998943328895</v>
          </cell>
          <cell r="V7177">
            <v>84.656187576293902</v>
          </cell>
          <cell r="W7177">
            <v>88.290489656448401</v>
          </cell>
          <cell r="X7177">
            <v>89.7474027767812</v>
          </cell>
          <cell r="Y7177">
            <v>92.742472171806185</v>
          </cell>
          <cell r="Z7177">
            <v>95.737541566831169</v>
          </cell>
          <cell r="AA7177">
            <v>98.732610961856153</v>
          </cell>
          <cell r="AB7177">
            <v>101.72768035688114</v>
          </cell>
          <cell r="AC7177">
            <v>104.72274975190612</v>
          </cell>
          <cell r="AD7177">
            <v>107.71781914693111</v>
          </cell>
          <cell r="AE7177">
            <v>110.71288854195518</v>
          </cell>
          <cell r="AF7177">
            <v>113.70795793698016</v>
          </cell>
          <cell r="AG7177">
            <v>116.70302733200515</v>
          </cell>
          <cell r="AH7177">
            <v>119.69809672703013</v>
          </cell>
          <cell r="AI7177">
            <v>122.69316612205512</v>
          </cell>
          <cell r="AJ7177">
            <v>125.6882355170801</v>
          </cell>
        </row>
        <row r="7178">
          <cell r="F7178">
            <v>30.710765183687201</v>
          </cell>
          <cell r="G7178">
            <v>32.570567867279102</v>
          </cell>
          <cell r="H7178">
            <v>35.885568304538701</v>
          </cell>
          <cell r="I7178">
            <v>39.773124338149998</v>
          </cell>
          <cell r="J7178">
            <v>45.555068302631398</v>
          </cell>
          <cell r="K7178">
            <v>45.649522797584503</v>
          </cell>
          <cell r="L7178">
            <v>49.593649402618396</v>
          </cell>
          <cell r="M7178">
            <v>52.707975067138698</v>
          </cell>
          <cell r="N7178">
            <v>57.820381758689898</v>
          </cell>
          <cell r="O7178">
            <v>58.782679509401298</v>
          </cell>
          <cell r="P7178">
            <v>63.871018966674797</v>
          </cell>
          <cell r="Q7178">
            <v>68.474322151184097</v>
          </cell>
          <cell r="R7178">
            <v>73.134067455291699</v>
          </cell>
          <cell r="S7178">
            <v>73.105905544281001</v>
          </cell>
          <cell r="T7178">
            <v>73.871099981308006</v>
          </cell>
          <cell r="U7178">
            <v>73.761181681156202</v>
          </cell>
          <cell r="V7178">
            <v>81.982983413696303</v>
          </cell>
          <cell r="W7178">
            <v>84.829091495513893</v>
          </cell>
          <cell r="X7178">
            <v>86.666389866161808</v>
          </cell>
          <cell r="Y7178">
            <v>89.521501988060663</v>
          </cell>
          <cell r="Z7178">
            <v>92.376614109958609</v>
          </cell>
          <cell r="AA7178">
            <v>95.231726231857465</v>
          </cell>
          <cell r="AB7178">
            <v>98.086838353755411</v>
          </cell>
          <cell r="AC7178">
            <v>100.94195047565427</v>
          </cell>
          <cell r="AD7178">
            <v>103.79706259755312</v>
          </cell>
          <cell r="AE7178">
            <v>106.65217471945107</v>
          </cell>
          <cell r="AF7178">
            <v>109.50728684134992</v>
          </cell>
          <cell r="AG7178">
            <v>112.36239896324787</v>
          </cell>
          <cell r="AH7178">
            <v>115.21751108514673</v>
          </cell>
          <cell r="AI7178">
            <v>118.07262320704558</v>
          </cell>
          <cell r="AJ7178">
            <v>120.92773532894353</v>
          </cell>
        </row>
        <row r="7179">
          <cell r="F7179">
            <v>27.246738339424098</v>
          </cell>
          <cell r="G7179">
            <v>28.861016874790199</v>
          </cell>
          <cell r="H7179">
            <v>32.146180569648699</v>
          </cell>
          <cell r="I7179">
            <v>35.781911014080002</v>
          </cell>
          <cell r="J7179">
            <v>43.076321705818202</v>
          </cell>
          <cell r="K7179">
            <v>42.403110533714298</v>
          </cell>
          <cell r="L7179">
            <v>44.386281250000003</v>
          </cell>
          <cell r="M7179">
            <v>48.246770917892498</v>
          </cell>
          <cell r="N7179">
            <v>53.742063292026501</v>
          </cell>
          <cell r="O7179">
            <v>55.150405489444701</v>
          </cell>
          <cell r="P7179">
            <v>61.070229274272897</v>
          </cell>
          <cell r="Q7179">
            <v>64.120090803623199</v>
          </cell>
          <cell r="R7179">
            <v>68.329978940963699</v>
          </cell>
          <cell r="S7179">
            <v>67.962423051834094</v>
          </cell>
          <cell r="T7179">
            <v>68.691058275222801</v>
          </cell>
          <cell r="U7179">
            <v>69.988148859024093</v>
          </cell>
          <cell r="V7179">
            <v>76.707335028648401</v>
          </cell>
          <cell r="W7179">
            <v>78.158141420364402</v>
          </cell>
          <cell r="X7179">
            <v>80.677925922838767</v>
          </cell>
          <cell r="Y7179">
            <v>83.275369282710926</v>
          </cell>
          <cell r="Z7179">
            <v>85.872812642583085</v>
          </cell>
          <cell r="AA7179">
            <v>88.470256002455244</v>
          </cell>
          <cell r="AB7179">
            <v>91.067699362327403</v>
          </cell>
          <cell r="AC7179">
            <v>93.665142722198652</v>
          </cell>
          <cell r="AD7179">
            <v>96.262586082070811</v>
          </cell>
          <cell r="AE7179">
            <v>98.86002944194297</v>
          </cell>
          <cell r="AF7179">
            <v>101.45747280181513</v>
          </cell>
          <cell r="AG7179">
            <v>104.05491616168729</v>
          </cell>
          <cell r="AH7179">
            <v>106.65235952155945</v>
          </cell>
          <cell r="AI7179">
            <v>109.24980288143161</v>
          </cell>
          <cell r="AJ7179">
            <v>111.84724624130376</v>
          </cell>
        </row>
        <row r="7180">
          <cell r="F7180">
            <v>23.6760742943287</v>
          </cell>
          <cell r="G7180">
            <v>24.363913160800902</v>
          </cell>
          <cell r="H7180">
            <v>26.502665524363501</v>
          </cell>
          <cell r="I7180">
            <v>30.691240859985399</v>
          </cell>
          <cell r="J7180">
            <v>38.718446176886602</v>
          </cell>
          <cell r="K7180">
            <v>36.148026704311398</v>
          </cell>
          <cell r="L7180">
            <v>38.855634470701197</v>
          </cell>
          <cell r="M7180">
            <v>41.496406299948703</v>
          </cell>
          <cell r="N7180">
            <v>46.567134717464398</v>
          </cell>
          <cell r="O7180">
            <v>49.669055082798003</v>
          </cell>
          <cell r="P7180">
            <v>56.476765635728803</v>
          </cell>
          <cell r="Q7180">
            <v>58.070024462699898</v>
          </cell>
          <cell r="R7180">
            <v>60.709065407037698</v>
          </cell>
          <cell r="S7180">
            <v>59.517020371586099</v>
          </cell>
          <cell r="T7180">
            <v>60.002826988697102</v>
          </cell>
          <cell r="U7180">
            <v>63.3310847389698</v>
          </cell>
          <cell r="V7180">
            <v>69.038193951368299</v>
          </cell>
          <cell r="W7180">
            <v>67.152087781406905</v>
          </cell>
          <cell r="X7180">
            <v>71.04420950424992</v>
          </cell>
          <cell r="Y7180">
            <v>73.224370157063277</v>
          </cell>
          <cell r="Z7180">
            <v>75.404530809876633</v>
          </cell>
          <cell r="AA7180">
            <v>77.584691462689989</v>
          </cell>
          <cell r="AB7180">
            <v>79.764852115503345</v>
          </cell>
          <cell r="AC7180">
            <v>81.945012768316701</v>
          </cell>
          <cell r="AD7180">
            <v>84.125173421130967</v>
          </cell>
          <cell r="AE7180">
            <v>86.305334073944323</v>
          </cell>
          <cell r="AF7180">
            <v>88.485494726757679</v>
          </cell>
          <cell r="AG7180">
            <v>90.665655379571035</v>
          </cell>
          <cell r="AH7180">
            <v>92.845816032384391</v>
          </cell>
          <cell r="AI7180">
            <v>95.025976685197747</v>
          </cell>
          <cell r="AJ7180">
            <v>97.206137338011104</v>
          </cell>
        </row>
        <row r="7181">
          <cell r="F7181">
            <v>20.659111267209099</v>
          </cell>
          <cell r="G7181">
            <v>22.386416334152202</v>
          </cell>
          <cell r="H7181">
            <v>24.305344848394402</v>
          </cell>
          <cell r="I7181">
            <v>27.1586755422354</v>
          </cell>
          <cell r="J7181">
            <v>35.364936811685602</v>
          </cell>
          <cell r="K7181">
            <v>30.410497335433998</v>
          </cell>
          <cell r="L7181">
            <v>35.880235069274903</v>
          </cell>
          <cell r="M7181">
            <v>38.618158432126002</v>
          </cell>
          <cell r="N7181">
            <v>43.163990132331797</v>
          </cell>
          <cell r="O7181">
            <v>48.3079679164887</v>
          </cell>
          <cell r="P7181">
            <v>56.5858452048302</v>
          </cell>
          <cell r="Q7181">
            <v>53.6626188817024</v>
          </cell>
          <cell r="R7181">
            <v>56.727370377063799</v>
          </cell>
          <cell r="S7181">
            <v>56.187084263250199</v>
          </cell>
          <cell r="T7181">
            <v>56.552071274757402</v>
          </cell>
          <cell r="U7181">
            <v>62.123270855665197</v>
          </cell>
          <cell r="V7181">
            <v>62.7307044677734</v>
          </cell>
          <cell r="W7181">
            <v>65.213995644807795</v>
          </cell>
          <cell r="X7181">
            <v>67.29963872822691</v>
          </cell>
          <cell r="Y7181">
            <v>69.331301787564826</v>
          </cell>
          <cell r="Z7181">
            <v>71.362964846902742</v>
          </cell>
          <cell r="AA7181">
            <v>73.394627906241567</v>
          </cell>
          <cell r="AB7181">
            <v>75.426290965579483</v>
          </cell>
          <cell r="AC7181">
            <v>77.457954024917399</v>
          </cell>
          <cell r="AD7181">
            <v>79.489617084256224</v>
          </cell>
          <cell r="AE7181">
            <v>81.52128014359414</v>
          </cell>
          <cell r="AF7181">
            <v>83.552943202932056</v>
          </cell>
          <cell r="AG7181">
            <v>85.584606262270881</v>
          </cell>
          <cell r="AH7181">
            <v>87.616269321608797</v>
          </cell>
          <cell r="AI7181">
            <v>89.647932380946713</v>
          </cell>
          <cell r="AJ7181">
            <v>91.679595440285539</v>
          </cell>
        </row>
        <row r="7182">
          <cell r="F7182">
            <v>19.451545149445501</v>
          </cell>
          <cell r="G7182">
            <v>19.797476281940899</v>
          </cell>
          <cell r="H7182">
            <v>21.720049710392999</v>
          </cell>
          <cell r="I7182">
            <v>24.836736160889298</v>
          </cell>
          <cell r="J7182">
            <v>32.256669801712</v>
          </cell>
          <cell r="K7182">
            <v>25.1391273097992</v>
          </cell>
          <cell r="L7182">
            <v>30.820227862954098</v>
          </cell>
          <cell r="M7182">
            <v>33.670453504413402</v>
          </cell>
          <cell r="N7182">
            <v>38.009338032960898</v>
          </cell>
          <cell r="O7182">
            <v>42.690116529941598</v>
          </cell>
          <cell r="P7182">
            <v>51.2769005186111</v>
          </cell>
          <cell r="Q7182">
            <v>47.015595554351798</v>
          </cell>
          <cell r="R7182">
            <v>51.054632108688402</v>
          </cell>
          <cell r="S7182">
            <v>50.174128123521797</v>
          </cell>
          <cell r="T7182">
            <v>51.776559439897497</v>
          </cell>
          <cell r="U7182">
            <v>55.266322709560399</v>
          </cell>
          <cell r="V7182">
            <v>55.796882191181197</v>
          </cell>
          <cell r="W7182">
            <v>58.9110564250946</v>
          </cell>
          <cell r="X7182">
            <v>60.637563956184295</v>
          </cell>
          <cell r="Y7182">
            <v>62.535820463966502</v>
          </cell>
          <cell r="Z7182">
            <v>64.434076971748709</v>
          </cell>
          <cell r="AA7182">
            <v>66.332333479531371</v>
          </cell>
          <cell r="AB7182">
            <v>68.230589987313579</v>
          </cell>
          <cell r="AC7182">
            <v>70.128846495096241</v>
          </cell>
          <cell r="AD7182">
            <v>72.027103002878448</v>
          </cell>
          <cell r="AE7182">
            <v>73.92535951066111</v>
          </cell>
          <cell r="AF7182">
            <v>75.823616018443317</v>
          </cell>
          <cell r="AG7182">
            <v>77.72187252622598</v>
          </cell>
          <cell r="AH7182">
            <v>79.620129034008187</v>
          </cell>
          <cell r="AI7182">
            <v>81.518385541790394</v>
          </cell>
          <cell r="AJ7182">
            <v>83.416642049573056</v>
          </cell>
        </row>
        <row r="7183">
          <cell r="F7183">
            <v>18.632275763750101</v>
          </cell>
          <cell r="G7183">
            <v>18.687507273823002</v>
          </cell>
          <cell r="H7183">
            <v>20.500941746473298</v>
          </cell>
          <cell r="I7183">
            <v>23.895855705857301</v>
          </cell>
          <cell r="J7183">
            <v>29.1024737496376</v>
          </cell>
          <cell r="K7183">
            <v>22.344726867556599</v>
          </cell>
          <cell r="L7183">
            <v>28.690761107936499</v>
          </cell>
          <cell r="M7183">
            <v>30.498734804272701</v>
          </cell>
          <cell r="N7183">
            <v>34.084851735830298</v>
          </cell>
          <cell r="O7183">
            <v>38.545298291444801</v>
          </cell>
          <cell r="P7183">
            <v>46.133300127267802</v>
          </cell>
          <cell r="Q7183">
            <v>41.197801325440402</v>
          </cell>
          <cell r="R7183">
            <v>45.078879661999601</v>
          </cell>
          <cell r="S7183">
            <v>45.729135732352702</v>
          </cell>
          <cell r="T7183">
            <v>47.401191029548599</v>
          </cell>
          <cell r="U7183">
            <v>49.666818813323999</v>
          </cell>
          <cell r="V7183">
            <v>50.485321340776999</v>
          </cell>
          <cell r="W7183">
            <v>54.844404533743898</v>
          </cell>
          <cell r="X7183">
            <v>55.561505430489888</v>
          </cell>
          <cell r="Y7183">
            <v>57.424197279820419</v>
          </cell>
          <cell r="Z7183">
            <v>59.286889129150495</v>
          </cell>
          <cell r="AA7183">
            <v>61.149580978481026</v>
          </cell>
          <cell r="AB7183">
            <v>63.012272827811103</v>
          </cell>
          <cell r="AC7183">
            <v>64.874964677141634</v>
          </cell>
          <cell r="AD7183">
            <v>66.737656526472165</v>
          </cell>
          <cell r="AE7183">
            <v>68.600348375802241</v>
          </cell>
          <cell r="AF7183">
            <v>70.463040225132772</v>
          </cell>
          <cell r="AG7183">
            <v>72.325732074462849</v>
          </cell>
          <cell r="AH7183">
            <v>74.18842392379338</v>
          </cell>
          <cell r="AI7183">
            <v>76.051115773123911</v>
          </cell>
          <cell r="AJ7183">
            <v>77.913807622453987</v>
          </cell>
        </row>
        <row r="7184">
          <cell r="F7184">
            <v>18.3885757429004</v>
          </cell>
          <cell r="G7184">
            <v>18.850438056468999</v>
          </cell>
          <cell r="H7184">
            <v>20.7074651279449</v>
          </cell>
          <cell r="I7184">
            <v>23.803496197074701</v>
          </cell>
          <cell r="J7184">
            <v>25.972239342570301</v>
          </cell>
          <cell r="K7184">
            <v>21.531386271052099</v>
          </cell>
          <cell r="L7184">
            <v>28.233441635370301</v>
          </cell>
          <cell r="M7184">
            <v>29.9457805860043</v>
          </cell>
          <cell r="N7184">
            <v>33.200171855330503</v>
          </cell>
          <cell r="O7184">
            <v>35.657978317856802</v>
          </cell>
          <cell r="P7184">
            <v>42.819923938155199</v>
          </cell>
          <cell r="Q7184">
            <v>39.622242738485298</v>
          </cell>
          <cell r="R7184">
            <v>42.849256913662003</v>
          </cell>
          <cell r="S7184">
            <v>44.014159078359597</v>
          </cell>
          <cell r="T7184">
            <v>45.106383639812499</v>
          </cell>
          <cell r="U7184">
            <v>45.647359288214702</v>
          </cell>
          <cell r="V7184">
            <v>47.777775667667399</v>
          </cell>
          <cell r="W7184">
            <v>52.547178863763797</v>
          </cell>
          <cell r="X7184">
            <v>52.614781234915426</v>
          </cell>
          <cell r="Y7184">
            <v>54.376697272149158</v>
          </cell>
          <cell r="Z7184">
            <v>56.13861330938289</v>
          </cell>
          <cell r="AA7184">
            <v>57.900529346616167</v>
          </cell>
          <cell r="AB7184">
            <v>59.662445383849899</v>
          </cell>
          <cell r="AC7184">
            <v>61.424361421083631</v>
          </cell>
          <cell r="AD7184">
            <v>63.186277458317363</v>
          </cell>
          <cell r="AE7184">
            <v>64.948193495551095</v>
          </cell>
          <cell r="AF7184">
            <v>66.710109532784372</v>
          </cell>
          <cell r="AG7184">
            <v>68.472025570018104</v>
          </cell>
          <cell r="AH7184">
            <v>70.233941607251836</v>
          </cell>
          <cell r="AI7184">
            <v>71.995857644485568</v>
          </cell>
          <cell r="AJ7184">
            <v>73.7577736817193</v>
          </cell>
        </row>
        <row r="7185">
          <cell r="F7185">
            <v>19.308242330670399</v>
          </cell>
          <cell r="G7185">
            <v>20.1049662142992</v>
          </cell>
          <cell r="H7185">
            <v>21.925499301195099</v>
          </cell>
          <cell r="I7185">
            <v>25.102528763055801</v>
          </cell>
          <cell r="J7185">
            <v>25.214853754431001</v>
          </cell>
          <cell r="K7185">
            <v>23.163346625119399</v>
          </cell>
          <cell r="L7185">
            <v>29.864866765499102</v>
          </cell>
          <cell r="M7185">
            <v>32.065201326966303</v>
          </cell>
          <cell r="N7185">
            <v>34.680496999502203</v>
          </cell>
          <cell r="O7185">
            <v>35.274729012489303</v>
          </cell>
          <cell r="P7185">
            <v>41.495848169326798</v>
          </cell>
          <cell r="Q7185">
            <v>40.654357794761701</v>
          </cell>
          <cell r="R7185">
            <v>45.410332331895802</v>
          </cell>
          <cell r="S7185">
            <v>45.578810677290001</v>
          </cell>
          <cell r="T7185">
            <v>47.332282906532299</v>
          </cell>
          <cell r="U7185">
            <v>45.610712582379598</v>
          </cell>
          <cell r="V7185">
            <v>49.781618147313601</v>
          </cell>
          <cell r="W7185">
            <v>55.241671605467801</v>
          </cell>
          <cell r="X7185">
            <v>55.018598394143737</v>
          </cell>
          <cell r="Y7185">
            <v>57.002691552588658</v>
          </cell>
          <cell r="Z7185">
            <v>58.986784711033579</v>
          </cell>
          <cell r="AA7185">
            <v>60.9708778694785</v>
          </cell>
          <cell r="AB7185">
            <v>62.954971027923875</v>
          </cell>
          <cell r="AC7185">
            <v>64.939064186368796</v>
          </cell>
          <cell r="AD7185">
            <v>66.923157344813717</v>
          </cell>
          <cell r="AE7185">
            <v>68.907250503258638</v>
          </cell>
          <cell r="AF7185">
            <v>70.891343661704013</v>
          </cell>
          <cell r="AG7185">
            <v>72.875436820148934</v>
          </cell>
          <cell r="AH7185">
            <v>74.859529978593855</v>
          </cell>
          <cell r="AI7185">
            <v>76.843623137038776</v>
          </cell>
          <cell r="AJ7185">
            <v>78.827716295483697</v>
          </cell>
        </row>
        <row r="7186">
          <cell r="F7186">
            <v>23.321235099673299</v>
          </cell>
          <cell r="G7186">
            <v>23.729303442478201</v>
          </cell>
          <cell r="H7186">
            <v>26.173870169401201</v>
          </cell>
          <cell r="I7186">
            <v>29.564706599950799</v>
          </cell>
          <cell r="J7186">
            <v>26.7412331803441</v>
          </cell>
          <cell r="K7186">
            <v>28.190597601056101</v>
          </cell>
          <cell r="L7186">
            <v>35.420683748006802</v>
          </cell>
          <cell r="M7186">
            <v>38.7149513028264</v>
          </cell>
          <cell r="N7186">
            <v>40.875676282405898</v>
          </cell>
          <cell r="O7186">
            <v>37.647376510083703</v>
          </cell>
          <cell r="P7186">
            <v>41.211594562292099</v>
          </cell>
          <cell r="Q7186">
            <v>48.207244643568998</v>
          </cell>
          <cell r="R7186">
            <v>52.654872491180903</v>
          </cell>
          <cell r="S7186">
            <v>51.911832286834702</v>
          </cell>
          <cell r="T7186">
            <v>54.357845307677998</v>
          </cell>
          <cell r="U7186">
            <v>47.898942018508897</v>
          </cell>
          <cell r="V7186">
            <v>57.035301480263499</v>
          </cell>
          <cell r="W7186">
            <v>62.649730784177798</v>
          </cell>
          <cell r="X7186">
            <v>62.205957115908859</v>
          </cell>
          <cell r="Y7186">
            <v>64.526123566673959</v>
          </cell>
          <cell r="Z7186">
            <v>66.84629001743906</v>
          </cell>
          <cell r="AA7186">
            <v>69.16645646820507</v>
          </cell>
          <cell r="AB7186">
            <v>71.48662291897017</v>
          </cell>
          <cell r="AC7186">
            <v>73.80678936973527</v>
          </cell>
          <cell r="AD7186">
            <v>76.12695582050037</v>
          </cell>
          <cell r="AE7186">
            <v>78.447122271265471</v>
          </cell>
          <cell r="AF7186">
            <v>80.767288722031481</v>
          </cell>
          <cell r="AG7186">
            <v>83.087455172796581</v>
          </cell>
          <cell r="AH7186">
            <v>85.407621623561681</v>
          </cell>
          <cell r="AI7186">
            <v>87.727788074326781</v>
          </cell>
          <cell r="AJ7186">
            <v>90.047954525091882</v>
          </cell>
        </row>
        <row r="7187">
          <cell r="F7187">
            <v>26.899503353118899</v>
          </cell>
          <cell r="G7187">
            <v>26.753870292663599</v>
          </cell>
          <cell r="H7187">
            <v>29.205716095328299</v>
          </cell>
          <cell r="I7187">
            <v>32.5738122513294</v>
          </cell>
          <cell r="J7187">
            <v>24.820173502922099</v>
          </cell>
          <cell r="K7187">
            <v>32.190805183887498</v>
          </cell>
          <cell r="L7187">
            <v>38.092595029354101</v>
          </cell>
          <cell r="M7187">
            <v>42.235467838764201</v>
          </cell>
          <cell r="N7187">
            <v>43.343580751612798</v>
          </cell>
          <cell r="O7187">
            <v>34.396143255870797</v>
          </cell>
          <cell r="P7187">
            <v>34.637927172899197</v>
          </cell>
          <cell r="Q7187">
            <v>50.865185800671597</v>
          </cell>
          <cell r="R7187">
            <v>55.938833217620797</v>
          </cell>
          <cell r="S7187">
            <v>56.233885839223902</v>
          </cell>
          <cell r="T7187">
            <v>59.089943846225701</v>
          </cell>
          <cell r="U7187">
            <v>45.328778710824402</v>
          </cell>
          <cell r="V7187">
            <v>62.240468537807502</v>
          </cell>
          <cell r="W7187">
            <v>69.227234526157403</v>
          </cell>
          <cell r="X7187">
            <v>68.006423012303458</v>
          </cell>
          <cell r="Y7187">
            <v>71.074827529832874</v>
          </cell>
          <cell r="Z7187">
            <v>74.143232047362289</v>
          </cell>
          <cell r="AA7187">
            <v>77.211636564891705</v>
          </cell>
          <cell r="AB7187">
            <v>80.280041082421121</v>
          </cell>
          <cell r="AC7187">
            <v>83.348445599950537</v>
          </cell>
          <cell r="AD7187">
            <v>86.416850117479953</v>
          </cell>
          <cell r="AE7187">
            <v>89.485254635009369</v>
          </cell>
          <cell r="AF7187">
            <v>92.553659152538785</v>
          </cell>
          <cell r="AG7187">
            <v>95.622063670068201</v>
          </cell>
          <cell r="AH7187">
            <v>98.690468187597617</v>
          </cell>
          <cell r="AI7187">
            <v>101.75887270512703</v>
          </cell>
          <cell r="AJ7187">
            <v>104.82727722265645</v>
          </cell>
        </row>
        <row r="7188">
          <cell r="F7188">
            <v>27.3963857383728</v>
          </cell>
          <cell r="G7188">
            <v>26.2224925475121</v>
          </cell>
          <cell r="H7188">
            <v>27.735063609123198</v>
          </cell>
          <cell r="I7188">
            <v>30.091590068459499</v>
          </cell>
          <cell r="J7188">
            <v>16.2913703422062</v>
          </cell>
          <cell r="K7188">
            <v>29.796978202462199</v>
          </cell>
          <cell r="L7188">
            <v>34.1891390950084</v>
          </cell>
          <cell r="M7188">
            <v>37.770402007028501</v>
          </cell>
          <cell r="N7188">
            <v>37.115826762437798</v>
          </cell>
          <cell r="O7188">
            <v>19.106374736961001</v>
          </cell>
          <cell r="P7188">
            <v>16.869147038791301</v>
          </cell>
          <cell r="Q7188">
            <v>43.340031859695898</v>
          </cell>
          <cell r="R7188">
            <v>47.017846474751799</v>
          </cell>
          <cell r="S7188">
            <v>48.175415121078501</v>
          </cell>
          <cell r="T7188">
            <v>51.826364766240097</v>
          </cell>
          <cell r="U7188">
            <v>27.104207199171199</v>
          </cell>
          <cell r="V7188">
            <v>56.721595588490402</v>
          </cell>
          <cell r="W7188">
            <v>63.588001598835</v>
          </cell>
          <cell r="X7188">
            <v>60.39808070318395</v>
          </cell>
          <cell r="Y7188">
            <v>63.909280628372471</v>
          </cell>
          <cell r="Z7188">
            <v>67.420480553560992</v>
          </cell>
          <cell r="AA7188">
            <v>70.931680478749513</v>
          </cell>
          <cell r="AB7188">
            <v>74.442880403938943</v>
          </cell>
          <cell r="AC7188">
            <v>77.954080329127464</v>
          </cell>
          <cell r="AD7188">
            <v>81.465280254315985</v>
          </cell>
          <cell r="AE7188">
            <v>84.976480179504506</v>
          </cell>
          <cell r="AF7188">
            <v>88.487680104693936</v>
          </cell>
          <cell r="AG7188">
            <v>91.998880029882457</v>
          </cell>
          <cell r="AH7188">
            <v>95.510079955070978</v>
          </cell>
          <cell r="AI7188">
            <v>99.021279880259499</v>
          </cell>
          <cell r="AJ7188">
            <v>102.53247980544802</v>
          </cell>
        </row>
        <row r="7189">
          <cell r="F7189">
            <v>28.152375305652601</v>
          </cell>
          <cell r="G7189">
            <v>26.856550254821801</v>
          </cell>
          <cell r="H7189">
            <v>29.0537236373425</v>
          </cell>
          <cell r="I7189">
            <v>30.635213737368598</v>
          </cell>
          <cell r="J7189">
            <v>19.4766433152258</v>
          </cell>
          <cell r="K7189">
            <v>31.977583552599</v>
          </cell>
          <cell r="L7189">
            <v>36.089241237878802</v>
          </cell>
          <cell r="M7189">
            <v>39.037538302838797</v>
          </cell>
          <cell r="N7189">
            <v>39.520477376014</v>
          </cell>
          <cell r="O7189">
            <v>23.7755773791373</v>
          </cell>
          <cell r="P7189">
            <v>20.408688053414199</v>
          </cell>
          <cell r="Q7189">
            <v>45.404318088501697</v>
          </cell>
          <cell r="R7189">
            <v>47.468864243887403</v>
          </cell>
          <cell r="S7189">
            <v>51.393387235105003</v>
          </cell>
          <cell r="T7189">
            <v>53.347828191079202</v>
          </cell>
          <cell r="U7189">
            <v>34.897382495597</v>
          </cell>
          <cell r="V7189">
            <v>59.752408875226998</v>
          </cell>
          <cell r="W7189">
            <v>64.584737951040296</v>
          </cell>
          <cell r="X7189">
            <v>63.30919002749124</v>
          </cell>
          <cell r="Y7189">
            <v>66.809885125417168</v>
          </cell>
          <cell r="Z7189">
            <v>70.310580223343095</v>
          </cell>
          <cell r="AA7189">
            <v>73.811275321268113</v>
          </cell>
          <cell r="AB7189">
            <v>77.31197041919404</v>
          </cell>
          <cell r="AC7189">
            <v>80.812665517119967</v>
          </cell>
          <cell r="AD7189">
            <v>84.313360615044985</v>
          </cell>
          <cell r="AE7189">
            <v>87.814055712970912</v>
          </cell>
          <cell r="AF7189">
            <v>91.31475081089684</v>
          </cell>
          <cell r="AG7189">
            <v>94.815445908821857</v>
          </cell>
          <cell r="AH7189">
            <v>98.316141006747785</v>
          </cell>
          <cell r="AI7189">
            <v>101.81683610467371</v>
          </cell>
          <cell r="AJ7189">
            <v>105.31753120259873</v>
          </cell>
        </row>
        <row r="7190">
          <cell r="F7190">
            <v>26.997995100021399</v>
          </cell>
          <cell r="G7190">
            <v>25.2985455172062</v>
          </cell>
          <cell r="H7190">
            <v>27.404766461133999</v>
          </cell>
          <cell r="I7190">
            <v>28.323766179323201</v>
          </cell>
          <cell r="J7190">
            <v>20.2938326100744</v>
          </cell>
          <cell r="K7190">
            <v>30.4883997160196</v>
          </cell>
          <cell r="L7190">
            <v>32.920400568485299</v>
          </cell>
          <cell r="M7190">
            <v>34.860575459103998</v>
          </cell>
          <cell r="N7190">
            <v>35.266529502272597</v>
          </cell>
          <cell r="O7190">
            <v>22.939008304893999</v>
          </cell>
          <cell r="P7190">
            <v>21.369937313318299</v>
          </cell>
          <cell r="Q7190">
            <v>38.996691189393403</v>
          </cell>
          <cell r="R7190">
            <v>40.574022850342097</v>
          </cell>
          <cell r="S7190">
            <v>43.925039151303501</v>
          </cell>
          <cell r="T7190">
            <v>47.670989753961599</v>
          </cell>
          <cell r="U7190">
            <v>32.8366857725456</v>
          </cell>
          <cell r="V7190">
            <v>53.591162480831102</v>
          </cell>
          <cell r="W7190">
            <v>58.815438904046999</v>
          </cell>
          <cell r="X7190">
            <v>56.70564779356846</v>
          </cell>
          <cell r="Y7190">
            <v>59.816029115619131</v>
          </cell>
          <cell r="Z7190">
            <v>62.926410437669801</v>
          </cell>
          <cell r="AA7190">
            <v>66.036791759719563</v>
          </cell>
          <cell r="AB7190">
            <v>69.147173081770234</v>
          </cell>
          <cell r="AC7190">
            <v>72.257554403820905</v>
          </cell>
          <cell r="AD7190">
            <v>75.367935725871575</v>
          </cell>
          <cell r="AE7190">
            <v>78.478317047922246</v>
          </cell>
          <cell r="AF7190">
            <v>81.588698369972008</v>
          </cell>
          <cell r="AG7190">
            <v>84.699079692022679</v>
          </cell>
          <cell r="AH7190">
            <v>87.809461014073349</v>
          </cell>
          <cell r="AI7190">
            <v>90.91984233612402</v>
          </cell>
          <cell r="AJ7190">
            <v>94.030223658174691</v>
          </cell>
        </row>
        <row r="7191">
          <cell r="F7191">
            <v>26.519000804901101</v>
          </cell>
          <cell r="G7191">
            <v>24.966644073009501</v>
          </cell>
          <cell r="H7191">
            <v>27.357119739413299</v>
          </cell>
          <cell r="I7191">
            <v>28.1513696341217</v>
          </cell>
          <cell r="J7191">
            <v>22.697961557462801</v>
          </cell>
          <cell r="K7191">
            <v>30.279865993142099</v>
          </cell>
          <cell r="L7191">
            <v>33.374185708999597</v>
          </cell>
          <cell r="M7191">
            <v>35.520290184974698</v>
          </cell>
          <cell r="N7191">
            <v>35.449621618300696</v>
          </cell>
          <cell r="O7191">
            <v>27.307306932836799</v>
          </cell>
          <cell r="P7191">
            <v>24.341266020029799</v>
          </cell>
          <cell r="Q7191">
            <v>40.2755041019917</v>
          </cell>
          <cell r="R7191">
            <v>43.559032030180099</v>
          </cell>
          <cell r="S7191">
            <v>43.733188419222799</v>
          </cell>
          <cell r="T7191">
            <v>47.359194717347599</v>
          </cell>
          <cell r="U7191">
            <v>37.856053176462702</v>
          </cell>
          <cell r="V7191">
            <v>54.123576963901499</v>
          </cell>
          <cell r="W7191">
            <v>59.653444055855303</v>
          </cell>
          <cell r="X7191">
            <v>57.850734009370171</v>
          </cell>
          <cell r="Y7191">
            <v>60.847991319507855</v>
          </cell>
          <cell r="Z7191">
            <v>63.845248629645539</v>
          </cell>
          <cell r="AA7191">
            <v>66.842505939783223</v>
          </cell>
          <cell r="AB7191">
            <v>69.839763249920907</v>
          </cell>
          <cell r="AC7191">
            <v>72.83702056005859</v>
          </cell>
          <cell r="AD7191">
            <v>75.834277870196274</v>
          </cell>
          <cell r="AE7191">
            <v>78.831535180333958</v>
          </cell>
          <cell r="AF7191">
            <v>81.828792490471642</v>
          </cell>
          <cell r="AG7191">
            <v>84.826049800609326</v>
          </cell>
          <cell r="AH7191">
            <v>87.82330711074701</v>
          </cell>
          <cell r="AI7191">
            <v>90.820564420884693</v>
          </cell>
          <cell r="AJ7191">
            <v>93.817821731022377</v>
          </cell>
        </row>
        <row r="7192">
          <cell r="F7192">
            <v>26.000374803304702</v>
          </cell>
          <cell r="G7192">
            <v>24.826153184413901</v>
          </cell>
          <cell r="H7192">
            <v>26.7764788439274</v>
          </cell>
          <cell r="I7192">
            <v>27.991511563301099</v>
          </cell>
          <cell r="J7192">
            <v>25.018494946360601</v>
          </cell>
          <cell r="K7192">
            <v>31.327335373222802</v>
          </cell>
          <cell r="L7192">
            <v>32.8359723389745</v>
          </cell>
          <cell r="M7192">
            <v>33.5413140971065</v>
          </cell>
          <cell r="N7192">
            <v>34.352385651115299</v>
          </cell>
          <cell r="O7192">
            <v>29.246506394207501</v>
          </cell>
          <cell r="P7192">
            <v>27.890970826</v>
          </cell>
          <cell r="Q7192">
            <v>40.398658501863501</v>
          </cell>
          <cell r="R7192">
            <v>43.609305040396698</v>
          </cell>
          <cell r="S7192">
            <v>44.896921197891203</v>
          </cell>
          <cell r="T7192">
            <v>46.534874925613401</v>
          </cell>
          <cell r="U7192">
            <v>40.207852494806097</v>
          </cell>
          <cell r="V7192">
            <v>53.8799933140278</v>
          </cell>
          <cell r="W7192">
            <v>55.999616424799001</v>
          </cell>
          <cell r="X7192">
            <v>56.653047116227754</v>
          </cell>
          <cell r="Y7192">
            <v>59.371472323347007</v>
          </cell>
          <cell r="Z7192">
            <v>62.08989753046626</v>
          </cell>
          <cell r="AA7192">
            <v>64.808322737585513</v>
          </cell>
          <cell r="AB7192">
            <v>67.526747944704766</v>
          </cell>
          <cell r="AC7192">
            <v>70.245173151824019</v>
          </cell>
          <cell r="AD7192">
            <v>72.963598358943273</v>
          </cell>
          <cell r="AE7192">
            <v>75.682023566062526</v>
          </cell>
          <cell r="AF7192">
            <v>78.400448773181779</v>
          </cell>
          <cell r="AG7192">
            <v>81.118873980301032</v>
          </cell>
          <cell r="AH7192">
            <v>83.837299187420285</v>
          </cell>
          <cell r="AI7192">
            <v>86.555724394539538</v>
          </cell>
          <cell r="AJ7192">
            <v>89.274149601658792</v>
          </cell>
        </row>
        <row r="7193">
          <cell r="F7193">
            <v>24.996063588321199</v>
          </cell>
          <cell r="G7193">
            <v>23.2388981292248</v>
          </cell>
          <cell r="H7193">
            <v>24.084561069846199</v>
          </cell>
          <cell r="I7193">
            <v>25.713711829841099</v>
          </cell>
          <cell r="J7193">
            <v>22.325168470453502</v>
          </cell>
          <cell r="K7193">
            <v>27.658011446475999</v>
          </cell>
          <cell r="L7193">
            <v>28.0276876955628</v>
          </cell>
          <cell r="M7193">
            <v>28.259114677566998</v>
          </cell>
          <cell r="N7193">
            <v>29.476472233217201</v>
          </cell>
          <cell r="O7193">
            <v>24.427543104417602</v>
          </cell>
          <cell r="P7193">
            <v>22.205624541766898</v>
          </cell>
          <cell r="Q7193">
            <v>34.552454924948499</v>
          </cell>
          <cell r="R7193">
            <v>34.706986779287497</v>
          </cell>
          <cell r="S7193">
            <v>36.650058477640201</v>
          </cell>
          <cell r="T7193">
            <v>38.270614106722199</v>
          </cell>
          <cell r="U7193">
            <v>31.560497182168099</v>
          </cell>
          <cell r="V7193">
            <v>45.738143299207103</v>
          </cell>
          <cell r="W7193">
            <v>47.210325842022897</v>
          </cell>
          <cell r="X7193">
            <v>46.768231925421787</v>
          </cell>
          <cell r="Y7193">
            <v>49.002479175655026</v>
          </cell>
          <cell r="Z7193">
            <v>51.236726425887355</v>
          </cell>
          <cell r="AA7193">
            <v>53.470973676120593</v>
          </cell>
          <cell r="AB7193">
            <v>55.705220926353832</v>
          </cell>
          <cell r="AC7193">
            <v>57.93946817658707</v>
          </cell>
          <cell r="AD7193">
            <v>60.173715426820308</v>
          </cell>
          <cell r="AE7193">
            <v>62.407962677053547</v>
          </cell>
          <cell r="AF7193">
            <v>64.642209927285876</v>
          </cell>
          <cell r="AG7193">
            <v>66.876457177519114</v>
          </cell>
          <cell r="AH7193">
            <v>69.110704427752353</v>
          </cell>
          <cell r="AI7193">
            <v>71.344951677985591</v>
          </cell>
          <cell r="AJ7193">
            <v>73.57919892821883</v>
          </cell>
        </row>
        <row r="7194">
          <cell r="F7194">
            <v>25.8683566398621</v>
          </cell>
          <cell r="G7194">
            <v>23.903603647828099</v>
          </cell>
          <cell r="H7194">
            <v>25.071356903195401</v>
          </cell>
          <cell r="I7194">
            <v>26.8609728314877</v>
          </cell>
          <cell r="J7194">
            <v>25.320223062548799</v>
          </cell>
          <cell r="K7194">
            <v>29.754459561824799</v>
          </cell>
          <cell r="L7194">
            <v>30.1509668397903</v>
          </cell>
          <cell r="M7194">
            <v>31.394109623611001</v>
          </cell>
          <cell r="N7194">
            <v>32.451752602756002</v>
          </cell>
          <cell r="O7194">
            <v>27.548958089031299</v>
          </cell>
          <cell r="P7194">
            <v>28.818827812597199</v>
          </cell>
          <cell r="Q7194">
            <v>40.024539429422497</v>
          </cell>
          <cell r="R7194">
            <v>40.335554738230996</v>
          </cell>
          <cell r="S7194">
            <v>41.109949456214899</v>
          </cell>
          <cell r="T7194">
            <v>42.719691478922996</v>
          </cell>
          <cell r="U7194">
            <v>35.530460131287597</v>
          </cell>
          <cell r="V7194">
            <v>51.806840006589901</v>
          </cell>
          <cell r="W7194">
            <v>51.519701987393198</v>
          </cell>
          <cell r="X7194">
            <v>51.981118584730211</v>
          </cell>
          <cell r="Y7194">
            <v>54.30738967772777</v>
          </cell>
          <cell r="Z7194">
            <v>56.633660770725328</v>
          </cell>
          <cell r="AA7194">
            <v>58.959931863722886</v>
          </cell>
          <cell r="AB7194">
            <v>61.286202956720444</v>
          </cell>
          <cell r="AC7194">
            <v>63.612474049717093</v>
          </cell>
          <cell r="AD7194">
            <v>65.938745142714652</v>
          </cell>
          <cell r="AE7194">
            <v>68.26501623571221</v>
          </cell>
          <cell r="AF7194">
            <v>70.591287328709768</v>
          </cell>
          <cell r="AG7194">
            <v>72.917558421707326</v>
          </cell>
          <cell r="AH7194">
            <v>75.243829514704885</v>
          </cell>
          <cell r="AI7194">
            <v>77.570100607702443</v>
          </cell>
          <cell r="AJ7194">
            <v>79.896371700700001</v>
          </cell>
        </row>
        <row r="7195">
          <cell r="F7195">
            <v>25.848598144292801</v>
          </cell>
          <cell r="G7195">
            <v>24.595898411035499</v>
          </cell>
          <cell r="H7195">
            <v>27.285797455787701</v>
          </cell>
          <cell r="I7195">
            <v>29.1370230705291</v>
          </cell>
          <cell r="J7195">
            <v>29.114303217299302</v>
          </cell>
          <cell r="K7195">
            <v>31.950520553112</v>
          </cell>
          <cell r="L7195">
            <v>32.6257056530714</v>
          </cell>
          <cell r="M7195">
            <v>34.425013041973102</v>
          </cell>
          <cell r="N7195">
            <v>36.847479566458603</v>
          </cell>
          <cell r="O7195">
            <v>31.5363172787428</v>
          </cell>
          <cell r="P7195">
            <v>34.365135599330102</v>
          </cell>
          <cell r="Q7195">
            <v>45.130037711486203</v>
          </cell>
          <cell r="R7195">
            <v>46.243399393908703</v>
          </cell>
          <cell r="S7195">
            <v>46.789169068098097</v>
          </cell>
          <cell r="T7195">
            <v>47.355832832679198</v>
          </cell>
          <cell r="U7195">
            <v>40.439044853031596</v>
          </cell>
          <cell r="V7195">
            <v>57.532458185911203</v>
          </cell>
          <cell r="W7195">
            <v>58.028675825782102</v>
          </cell>
          <cell r="X7195">
            <v>58.099970164554179</v>
          </cell>
          <cell r="Y7195">
            <v>60.586009279647442</v>
          </cell>
          <cell r="Z7195">
            <v>63.072048394740705</v>
          </cell>
          <cell r="AA7195">
            <v>65.558087509833967</v>
          </cell>
          <cell r="AB7195">
            <v>68.04412662492723</v>
          </cell>
          <cell r="AC7195">
            <v>70.530165740020493</v>
          </cell>
          <cell r="AD7195">
            <v>73.016204855113756</v>
          </cell>
          <cell r="AE7195">
            <v>75.502243970206109</v>
          </cell>
          <cell r="AF7195">
            <v>77.988283085299372</v>
          </cell>
          <cell r="AG7195">
            <v>80.474322200392635</v>
          </cell>
          <cell r="AH7195">
            <v>82.960361315485898</v>
          </cell>
          <cell r="AI7195">
            <v>85.44640043057916</v>
          </cell>
          <cell r="AJ7195">
            <v>87.932439545672423</v>
          </cell>
        </row>
        <row r="7196">
          <cell r="F7196">
            <v>26.742955414868899</v>
          </cell>
          <cell r="G7196">
            <v>27.395339541316002</v>
          </cell>
          <cell r="H7196">
            <v>29.4929232738018</v>
          </cell>
          <cell r="I7196">
            <v>32.404373344421401</v>
          </cell>
          <cell r="J7196">
            <v>33.310845470357698</v>
          </cell>
          <cell r="K7196">
            <v>36.508190168857602</v>
          </cell>
          <cell r="L7196">
            <v>36.720824101567302</v>
          </cell>
          <cell r="M7196">
            <v>40.3647520022392</v>
          </cell>
          <cell r="N7196">
            <v>42.662631608605402</v>
          </cell>
          <cell r="O7196">
            <v>38.306647206306501</v>
          </cell>
          <cell r="P7196">
            <v>43.497012772798499</v>
          </cell>
          <cell r="Q7196">
            <v>51.070741969585399</v>
          </cell>
          <cell r="R7196">
            <v>54.082178018569898</v>
          </cell>
          <cell r="S7196">
            <v>53.854051787853201</v>
          </cell>
          <cell r="T7196">
            <v>54.8737874603272</v>
          </cell>
          <cell r="U7196">
            <v>50.9007202455998</v>
          </cell>
          <cell r="V7196">
            <v>63.402636769294702</v>
          </cell>
          <cell r="W7196">
            <v>65.574080930948298</v>
          </cell>
          <cell r="X7196">
            <v>66.158266158572587</v>
          </cell>
          <cell r="Y7196">
            <v>68.764778391588152</v>
          </cell>
          <cell r="Z7196">
            <v>71.371290624603716</v>
          </cell>
          <cell r="AA7196">
            <v>73.977802857618371</v>
          </cell>
          <cell r="AB7196">
            <v>76.584315090633936</v>
          </cell>
          <cell r="AC7196">
            <v>79.190827323649501</v>
          </cell>
          <cell r="AD7196">
            <v>81.797339556664156</v>
          </cell>
          <cell r="AE7196">
            <v>84.40385178967972</v>
          </cell>
          <cell r="AF7196">
            <v>87.010364022695285</v>
          </cell>
          <cell r="AG7196">
            <v>89.61687625570994</v>
          </cell>
          <cell r="AH7196">
            <v>92.223388488725504</v>
          </cell>
          <cell r="AI7196">
            <v>94.829900721741069</v>
          </cell>
          <cell r="AJ7196">
            <v>97.436412954755724</v>
          </cell>
        </row>
        <row r="7197">
          <cell r="F7197">
            <v>31.171909851074201</v>
          </cell>
          <cell r="G7197">
            <v>31.6645017442703</v>
          </cell>
          <cell r="H7197">
            <v>34.903232917308799</v>
          </cell>
          <cell r="I7197">
            <v>38.741715705871599</v>
          </cell>
          <cell r="J7197">
            <v>39.731844388008099</v>
          </cell>
          <cell r="K7197">
            <v>42.426249183416402</v>
          </cell>
          <cell r="L7197">
            <v>43.936905851364102</v>
          </cell>
          <cell r="M7197">
            <v>48.426906113147702</v>
          </cell>
          <cell r="N7197">
            <v>51.148050161361702</v>
          </cell>
          <cell r="O7197">
            <v>48.450156601905803</v>
          </cell>
          <cell r="P7197">
            <v>54.812128736019098</v>
          </cell>
          <cell r="Q7197">
            <v>62.3566144223213</v>
          </cell>
          <cell r="R7197">
            <v>64.198315889358497</v>
          </cell>
          <cell r="S7197">
            <v>64.755005054712299</v>
          </cell>
          <cell r="T7197">
            <v>64.810273588180493</v>
          </cell>
          <cell r="U7197">
            <v>63.3062041988373</v>
          </cell>
          <cell r="V7197">
            <v>73.627271438598598</v>
          </cell>
          <cell r="W7197">
            <v>75.674897133104494</v>
          </cell>
          <cell r="X7197">
            <v>77.22620740842558</v>
          </cell>
          <cell r="Y7197">
            <v>79.937537533150135</v>
          </cell>
          <cell r="Z7197">
            <v>82.648867657874689</v>
          </cell>
          <cell r="AA7197">
            <v>85.360197782599244</v>
          </cell>
          <cell r="AB7197">
            <v>88.071527907323798</v>
          </cell>
          <cell r="AC7197">
            <v>90.782858032048352</v>
          </cell>
          <cell r="AD7197">
            <v>93.494188156772907</v>
          </cell>
          <cell r="AE7197">
            <v>96.205518281497461</v>
          </cell>
          <cell r="AF7197">
            <v>98.916848406222016</v>
          </cell>
          <cell r="AG7197">
            <v>101.62817853094657</v>
          </cell>
          <cell r="AH7197">
            <v>104.33950865567112</v>
          </cell>
          <cell r="AI7197">
            <v>107.05083878039568</v>
          </cell>
          <cell r="AJ7197">
            <v>109.76216890512023</v>
          </cell>
        </row>
        <row r="7198">
          <cell r="F7198">
            <v>35.301835004806499</v>
          </cell>
          <cell r="G7198">
            <v>36.359739040374798</v>
          </cell>
          <cell r="H7198">
            <v>39.954620619773898</v>
          </cell>
          <cell r="I7198">
            <v>43.859280459403998</v>
          </cell>
          <cell r="J7198">
            <v>47.175879314422602</v>
          </cell>
          <cell r="K7198">
            <v>49.327376762390102</v>
          </cell>
          <cell r="L7198">
            <v>50.9849289360046</v>
          </cell>
          <cell r="M7198">
            <v>55.971142189025898</v>
          </cell>
          <cell r="N7198">
            <v>59.082900291442897</v>
          </cell>
          <cell r="O7198">
            <v>58.298720726013201</v>
          </cell>
          <cell r="P7198">
            <v>65.508264813423196</v>
          </cell>
          <cell r="Q7198">
            <v>71.400875926971395</v>
          </cell>
          <cell r="R7198">
            <v>73.761328132629401</v>
          </cell>
          <cell r="S7198">
            <v>74.7793994007111</v>
          </cell>
          <cell r="T7198">
            <v>74.912234622955296</v>
          </cell>
          <cell r="U7198">
            <v>73.764649473190303</v>
          </cell>
          <cell r="V7198">
            <v>85.0640393104553</v>
          </cell>
          <cell r="W7198">
            <v>86.090298545837399</v>
          </cell>
          <cell r="X7198">
            <v>88.374867292213821</v>
          </cell>
          <cell r="Y7198">
            <v>91.303702959095062</v>
          </cell>
          <cell r="Z7198">
            <v>94.232538625977213</v>
          </cell>
          <cell r="AA7198">
            <v>97.161374292859364</v>
          </cell>
          <cell r="AB7198">
            <v>100.09020995974151</v>
          </cell>
          <cell r="AC7198">
            <v>103.01904562662276</v>
          </cell>
          <cell r="AD7198">
            <v>105.94788129350491</v>
          </cell>
          <cell r="AE7198">
            <v>108.87671696038706</v>
          </cell>
          <cell r="AF7198">
            <v>111.80555262726921</v>
          </cell>
          <cell r="AG7198">
            <v>114.73438829415045</v>
          </cell>
          <cell r="AH7198">
            <v>117.6632239610326</v>
          </cell>
          <cell r="AI7198">
            <v>120.59205962791475</v>
          </cell>
          <cell r="AJ7198">
            <v>123.52089529479599</v>
          </cell>
        </row>
        <row r="7199">
          <cell r="F7199">
            <v>37.101250320434602</v>
          </cell>
          <cell r="G7199">
            <v>38.1431629600525</v>
          </cell>
          <cell r="H7199">
            <v>42.005868576049799</v>
          </cell>
          <cell r="I7199">
            <v>45.420611406326302</v>
          </cell>
          <cell r="J7199">
            <v>50.7905758018494</v>
          </cell>
          <cell r="K7199">
            <v>51.406678989410402</v>
          </cell>
          <cell r="L7199">
            <v>53.913856148719802</v>
          </cell>
          <cell r="M7199">
            <v>58.905931049346897</v>
          </cell>
          <cell r="N7199">
            <v>61.830127853393599</v>
          </cell>
          <cell r="O7199">
            <v>62.2480792617798</v>
          </cell>
          <cell r="P7199">
            <v>71.588904888153095</v>
          </cell>
          <cell r="Q7199">
            <v>74.997853141784702</v>
          </cell>
          <cell r="R7199">
            <v>77.971956264495802</v>
          </cell>
          <cell r="S7199">
            <v>78.322403217315696</v>
          </cell>
          <cell r="T7199">
            <v>79.026101020813002</v>
          </cell>
          <cell r="U7199">
            <v>77.4539264793396</v>
          </cell>
          <cell r="V7199">
            <v>89.962164470672604</v>
          </cell>
          <cell r="W7199">
            <v>94.155091739654495</v>
          </cell>
          <cell r="X7199">
            <v>94.311779833220498</v>
          </cell>
          <cell r="Y7199">
            <v>97.503801469490099</v>
          </cell>
          <cell r="Z7199">
            <v>100.6958231057597</v>
          </cell>
          <cell r="AA7199">
            <v>103.88784474202839</v>
          </cell>
          <cell r="AB7199">
            <v>107.07986637829799</v>
          </cell>
          <cell r="AC7199">
            <v>110.27188801456759</v>
          </cell>
          <cell r="AD7199">
            <v>113.46390965083629</v>
          </cell>
          <cell r="AE7199">
            <v>116.65593128710589</v>
          </cell>
          <cell r="AF7199">
            <v>119.84795292337549</v>
          </cell>
          <cell r="AG7199">
            <v>123.03997455964418</v>
          </cell>
          <cell r="AH7199">
            <v>126.23199619591378</v>
          </cell>
          <cell r="AI7199">
            <v>129.42401783218338</v>
          </cell>
          <cell r="AJ7199">
            <v>132.61603946845207</v>
          </cell>
        </row>
        <row r="7200">
          <cell r="F7200">
            <v>36.8746572990418</v>
          </cell>
          <cell r="G7200">
            <v>38.058037338256803</v>
          </cell>
          <cell r="H7200">
            <v>41.753005435943599</v>
          </cell>
          <cell r="I7200">
            <v>45.475366119384802</v>
          </cell>
          <cell r="J7200">
            <v>51.980147869110098</v>
          </cell>
          <cell r="K7200">
            <v>51.534036018371602</v>
          </cell>
          <cell r="L7200">
            <v>55.1870933532715</v>
          </cell>
          <cell r="M7200">
            <v>59.305878322601302</v>
          </cell>
          <cell r="N7200">
            <v>61.673039039611801</v>
          </cell>
          <cell r="O7200">
            <v>62.576625141143801</v>
          </cell>
          <cell r="P7200">
            <v>72.799812183380098</v>
          </cell>
          <cell r="Q7200">
            <v>76.077328742980995</v>
          </cell>
          <cell r="R7200">
            <v>78.233256347656294</v>
          </cell>
          <cell r="S7200">
            <v>79.096050308227504</v>
          </cell>
          <cell r="T7200">
            <v>79.449904136657693</v>
          </cell>
          <cell r="U7200">
            <v>78.142139690399205</v>
          </cell>
          <cell r="V7200">
            <v>91.031123172760005</v>
          </cell>
          <cell r="W7200">
            <v>94.993709014892602</v>
          </cell>
          <cell r="X7200">
            <v>95.299287900288618</v>
          </cell>
          <cell r="Y7200">
            <v>98.552376831655238</v>
          </cell>
          <cell r="Z7200">
            <v>101.80546576302277</v>
          </cell>
          <cell r="AA7200">
            <v>105.05855469438939</v>
          </cell>
          <cell r="AB7200">
            <v>108.31164362575601</v>
          </cell>
          <cell r="AC7200">
            <v>111.56473255712262</v>
          </cell>
          <cell r="AD7200">
            <v>114.81782148849015</v>
          </cell>
          <cell r="AE7200">
            <v>118.07091041985677</v>
          </cell>
          <cell r="AF7200">
            <v>121.32399935122339</v>
          </cell>
          <cell r="AG7200">
            <v>124.57708828259092</v>
          </cell>
          <cell r="AH7200">
            <v>127.83017721395754</v>
          </cell>
          <cell r="AI7200">
            <v>131.08326614532416</v>
          </cell>
          <cell r="AJ7200">
            <v>134.33635507669169</v>
          </cell>
        </row>
        <row r="7201">
          <cell r="F7201">
            <v>35.4421404457092</v>
          </cell>
          <cell r="G7201">
            <v>36.733584291458101</v>
          </cell>
          <cell r="H7201">
            <v>40.953968910217299</v>
          </cell>
          <cell r="I7201">
            <v>44.438224796295202</v>
          </cell>
          <cell r="J7201">
            <v>51.257396062851001</v>
          </cell>
          <cell r="K7201">
            <v>50.580792278289799</v>
          </cell>
          <cell r="L7201">
            <v>54.547196708679202</v>
          </cell>
          <cell r="M7201">
            <v>58.7301357097626</v>
          </cell>
          <cell r="N7201">
            <v>60.750207153320297</v>
          </cell>
          <cell r="O7201">
            <v>62.288287639617899</v>
          </cell>
          <cell r="P7201">
            <v>72.132847091674805</v>
          </cell>
          <cell r="Q7201">
            <v>73.787564674377407</v>
          </cell>
          <cell r="R7201">
            <v>77.158442104339599</v>
          </cell>
          <cell r="S7201">
            <v>78.797819133758594</v>
          </cell>
          <cell r="T7201">
            <v>77.992902179718001</v>
          </cell>
          <cell r="U7201">
            <v>76.792551391601606</v>
          </cell>
          <cell r="V7201">
            <v>88.630381065368695</v>
          </cell>
          <cell r="W7201">
            <v>93.813579605102504</v>
          </cell>
          <cell r="X7201">
            <v>93.531755440267261</v>
          </cell>
          <cell r="Y7201">
            <v>96.68035493779098</v>
          </cell>
          <cell r="Z7201">
            <v>99.82895443531379</v>
          </cell>
          <cell r="AA7201">
            <v>102.97755393283751</v>
          </cell>
          <cell r="AB7201">
            <v>106.12615343036123</v>
          </cell>
          <cell r="AC7201">
            <v>109.27475292788404</v>
          </cell>
          <cell r="AD7201">
            <v>112.42335242540776</v>
          </cell>
          <cell r="AE7201">
            <v>115.57195192293148</v>
          </cell>
          <cell r="AF7201">
            <v>118.72055142045519</v>
          </cell>
          <cell r="AG7201">
            <v>121.869150917978</v>
          </cell>
          <cell r="AH7201">
            <v>125.01775041550172</v>
          </cell>
          <cell r="AI7201">
            <v>128.16634991302544</v>
          </cell>
          <cell r="AJ7201">
            <v>131.31494941054825</v>
          </cell>
        </row>
        <row r="7202">
          <cell r="F7202">
            <v>32.657502904891999</v>
          </cell>
          <cell r="G7202">
            <v>34.650759132385303</v>
          </cell>
          <cell r="H7202">
            <v>38.336260552406301</v>
          </cell>
          <cell r="I7202">
            <v>42.115083315849297</v>
          </cell>
          <cell r="J7202">
            <v>49.055826937675498</v>
          </cell>
          <cell r="K7202">
            <v>47.961377941131602</v>
          </cell>
          <cell r="L7202">
            <v>51.818655069351202</v>
          </cell>
          <cell r="M7202">
            <v>55.8886330623627</v>
          </cell>
          <cell r="N7202">
            <v>58.217976331710801</v>
          </cell>
          <cell r="O7202">
            <v>60.433774658203099</v>
          </cell>
          <cell r="P7202">
            <v>69.863097461700406</v>
          </cell>
          <cell r="Q7202">
            <v>70.378485343933093</v>
          </cell>
          <cell r="R7202">
            <v>73.807709381103507</v>
          </cell>
          <cell r="S7202">
            <v>75.436691034316993</v>
          </cell>
          <cell r="T7202">
            <v>75.405480703353902</v>
          </cell>
          <cell r="U7202">
            <v>73.757872867584197</v>
          </cell>
          <cell r="V7202">
            <v>85.3116418075562</v>
          </cell>
          <cell r="W7202">
            <v>88.187569287300093</v>
          </cell>
          <cell r="X7202">
            <v>89.081871601231796</v>
          </cell>
          <cell r="Y7202">
            <v>91.991297367332663</v>
          </cell>
          <cell r="Z7202">
            <v>94.90072313343444</v>
          </cell>
          <cell r="AA7202">
            <v>97.810148899535307</v>
          </cell>
          <cell r="AB7202">
            <v>100.71957466563617</v>
          </cell>
          <cell r="AC7202">
            <v>103.62900043173704</v>
          </cell>
          <cell r="AD7202">
            <v>106.53842619783791</v>
          </cell>
          <cell r="AE7202">
            <v>109.44785196393877</v>
          </cell>
          <cell r="AF7202">
            <v>112.35727773004055</v>
          </cell>
          <cell r="AG7202">
            <v>115.26670349614142</v>
          </cell>
          <cell r="AH7202">
            <v>118.17612926224228</v>
          </cell>
          <cell r="AI7202">
            <v>121.08555502834315</v>
          </cell>
          <cell r="AJ7202">
            <v>123.99498079444402</v>
          </cell>
        </row>
        <row r="7203">
          <cell r="F7203">
            <v>28.6155845031738</v>
          </cell>
          <cell r="G7203">
            <v>30.864680546283701</v>
          </cell>
          <cell r="H7203">
            <v>34.491022911548598</v>
          </cell>
          <cell r="I7203">
            <v>39.232209107399001</v>
          </cell>
          <cell r="J7203">
            <v>45.033820205211597</v>
          </cell>
          <cell r="K7203">
            <v>43.626791422367099</v>
          </cell>
          <cell r="L7203">
            <v>47.425027812957801</v>
          </cell>
          <cell r="M7203">
            <v>51.306873369216902</v>
          </cell>
          <cell r="N7203">
            <v>54.829268533706703</v>
          </cell>
          <cell r="O7203">
            <v>56.949270360946699</v>
          </cell>
          <cell r="P7203">
            <v>64.6581343579292</v>
          </cell>
          <cell r="Q7203">
            <v>64.589039753198605</v>
          </cell>
          <cell r="R7203">
            <v>68.524906055450401</v>
          </cell>
          <cell r="S7203">
            <v>69.435951135635406</v>
          </cell>
          <cell r="T7203">
            <v>72.320461015701298</v>
          </cell>
          <cell r="U7203">
            <v>69.755518402099597</v>
          </cell>
          <cell r="V7203">
            <v>78.669340671539302</v>
          </cell>
          <cell r="W7203">
            <v>80.147515943527196</v>
          </cell>
          <cell r="X7203">
            <v>82.304505554677235</v>
          </cell>
          <cell r="Y7203">
            <v>84.907517360440579</v>
          </cell>
          <cell r="Z7203">
            <v>87.510529166204833</v>
          </cell>
          <cell r="AA7203">
            <v>90.113540971969087</v>
          </cell>
          <cell r="AB7203">
            <v>92.716552777733341</v>
          </cell>
          <cell r="AC7203">
            <v>95.319564583497595</v>
          </cell>
          <cell r="AD7203">
            <v>97.922576389261849</v>
          </cell>
          <cell r="AE7203">
            <v>100.52558819502519</v>
          </cell>
          <cell r="AF7203">
            <v>103.12860000078945</v>
          </cell>
          <cell r="AG7203">
            <v>105.7316118065537</v>
          </cell>
          <cell r="AH7203">
            <v>108.33462361231796</v>
          </cell>
          <cell r="AI7203">
            <v>110.93763541808221</v>
          </cell>
          <cell r="AJ7203">
            <v>113.54064722384646</v>
          </cell>
        </row>
        <row r="7204">
          <cell r="F7204">
            <v>23.727170113563499</v>
          </cell>
          <cell r="G7204">
            <v>25.4485416465998</v>
          </cell>
          <cell r="H7204">
            <v>29.714476773500401</v>
          </cell>
          <cell r="I7204">
            <v>34.051002133965497</v>
          </cell>
          <cell r="J7204">
            <v>38.994156867504103</v>
          </cell>
          <cell r="K7204">
            <v>37.748731808662399</v>
          </cell>
          <cell r="L7204">
            <v>39.749349881410602</v>
          </cell>
          <cell r="M7204">
            <v>44.126180443286898</v>
          </cell>
          <cell r="N7204">
            <v>48.4520230646133</v>
          </cell>
          <cell r="O7204">
            <v>51.092509074688003</v>
          </cell>
          <cell r="P7204">
            <v>56.762155796050997</v>
          </cell>
          <cell r="Q7204">
            <v>56.269929076910003</v>
          </cell>
          <cell r="R7204">
            <v>60.869686753273001</v>
          </cell>
          <cell r="S7204">
            <v>59.910725769758201</v>
          </cell>
          <cell r="T7204">
            <v>64.335870097637198</v>
          </cell>
          <cell r="U7204">
            <v>62.154974321365401</v>
          </cell>
          <cell r="V7204">
            <v>68.895741077661498</v>
          </cell>
          <cell r="W7204">
            <v>70.458359527826303</v>
          </cell>
          <cell r="X7204">
            <v>72.349617685810699</v>
          </cell>
          <cell r="Y7204">
            <v>74.609512273053042</v>
          </cell>
          <cell r="Z7204">
            <v>76.869406860295385</v>
          </cell>
          <cell r="AA7204">
            <v>79.129301447537728</v>
          </cell>
          <cell r="AB7204">
            <v>81.38919603478007</v>
          </cell>
          <cell r="AC7204">
            <v>83.649090622022413</v>
          </cell>
          <cell r="AD7204">
            <v>85.908985209263847</v>
          </cell>
          <cell r="AE7204">
            <v>88.168879796506189</v>
          </cell>
          <cell r="AF7204">
            <v>90.428774383748532</v>
          </cell>
          <cell r="AG7204">
            <v>92.688668970990875</v>
          </cell>
          <cell r="AH7204">
            <v>94.948563558233218</v>
          </cell>
          <cell r="AI7204">
            <v>97.208458145475561</v>
          </cell>
          <cell r="AJ7204">
            <v>99.468352732717904</v>
          </cell>
        </row>
        <row r="7205">
          <cell r="F7205">
            <v>20.674783804893501</v>
          </cell>
          <cell r="G7205">
            <v>21.370297461152099</v>
          </cell>
          <cell r="H7205">
            <v>25.054210868835401</v>
          </cell>
          <cell r="I7205">
            <v>30.630109046697601</v>
          </cell>
          <cell r="J7205">
            <v>30.638512943029401</v>
          </cell>
          <cell r="K7205">
            <v>32.305381357192999</v>
          </cell>
          <cell r="L7205">
            <v>34.722603127002699</v>
          </cell>
          <cell r="M7205">
            <v>39.327366720676402</v>
          </cell>
          <cell r="N7205">
            <v>45.584565004348804</v>
          </cell>
          <cell r="O7205">
            <v>50.329345335960397</v>
          </cell>
          <cell r="P7205">
            <v>50.806451056957201</v>
          </cell>
          <cell r="Q7205">
            <v>53.620148937940598</v>
          </cell>
          <cell r="R7205">
            <v>57.709536952018702</v>
          </cell>
          <cell r="S7205">
            <v>56.804804106712297</v>
          </cell>
          <cell r="T7205">
            <v>62.397120006561302</v>
          </cell>
          <cell r="U7205">
            <v>61.735290417671202</v>
          </cell>
          <cell r="V7205">
            <v>64.980634057044995</v>
          </cell>
          <cell r="W7205">
            <v>64.815467756748205</v>
          </cell>
          <cell r="X7205">
            <v>68.735253795973222</v>
          </cell>
          <cell r="Y7205">
            <v>70.891056965569078</v>
          </cell>
          <cell r="Z7205">
            <v>73.046860135164934</v>
          </cell>
          <cell r="AA7205">
            <v>75.20266330476079</v>
          </cell>
          <cell r="AB7205">
            <v>77.358466474356646</v>
          </cell>
          <cell r="AC7205">
            <v>79.514269643952503</v>
          </cell>
          <cell r="AD7205">
            <v>81.670072813548359</v>
          </cell>
          <cell r="AE7205">
            <v>83.825875983144215</v>
          </cell>
          <cell r="AF7205">
            <v>85.981679152740071</v>
          </cell>
          <cell r="AG7205">
            <v>88.137482322335927</v>
          </cell>
          <cell r="AH7205">
            <v>90.293285491931783</v>
          </cell>
          <cell r="AI7205">
            <v>92.449088661527639</v>
          </cell>
          <cell r="AJ7205">
            <v>94.604891831123496</v>
          </cell>
        </row>
        <row r="7206">
          <cell r="F7206">
            <v>18.589633171141099</v>
          </cell>
          <cell r="G7206">
            <v>18.8463590961695</v>
          </cell>
          <cell r="H7206">
            <v>21.950311769962301</v>
          </cell>
          <cell r="I7206">
            <v>27.2005870053917</v>
          </cell>
          <cell r="J7206">
            <v>24.681097520708999</v>
          </cell>
          <cell r="K7206">
            <v>27.546165178656601</v>
          </cell>
          <cell r="L7206">
            <v>31.312371931314502</v>
          </cell>
          <cell r="M7206">
            <v>33.831253210782997</v>
          </cell>
          <cell r="N7206">
            <v>40.380774731397601</v>
          </cell>
          <cell r="O7206">
            <v>44.4944854639173</v>
          </cell>
          <cell r="P7206">
            <v>42.6083672959805</v>
          </cell>
          <cell r="Q7206">
            <v>45.553111408114397</v>
          </cell>
          <cell r="R7206">
            <v>49.814797105193101</v>
          </cell>
          <cell r="S7206">
            <v>51.0968929771185</v>
          </cell>
          <cell r="T7206">
            <v>56.182176440898303</v>
          </cell>
          <cell r="U7206">
            <v>55.457106701970098</v>
          </cell>
          <cell r="V7206">
            <v>56.573188080787702</v>
          </cell>
          <cell r="W7206">
            <v>55.998457543134698</v>
          </cell>
          <cell r="X7206">
            <v>60.566704162316455</v>
          </cell>
          <cell r="Y7206">
            <v>62.521389323673702</v>
          </cell>
          <cell r="Z7206">
            <v>64.476074485030949</v>
          </cell>
          <cell r="AA7206">
            <v>66.430759646388196</v>
          </cell>
          <cell r="AB7206">
            <v>68.385444807745898</v>
          </cell>
          <cell r="AC7206">
            <v>70.340129969103145</v>
          </cell>
          <cell r="AD7206">
            <v>72.294815130460393</v>
          </cell>
          <cell r="AE7206">
            <v>74.24950029181764</v>
          </cell>
          <cell r="AF7206">
            <v>76.204185453174887</v>
          </cell>
          <cell r="AG7206">
            <v>78.158870614532134</v>
          </cell>
          <cell r="AH7206">
            <v>80.113555775889381</v>
          </cell>
          <cell r="AI7206">
            <v>82.068240937246628</v>
          </cell>
          <cell r="AJ7206">
            <v>84.022926098603875</v>
          </cell>
        </row>
        <row r="7207">
          <cell r="F7207">
            <v>18.2725615779161</v>
          </cell>
          <cell r="G7207">
            <v>18.4476416773796</v>
          </cell>
          <cell r="H7207">
            <v>21.521414483189599</v>
          </cell>
          <cell r="I7207">
            <v>26.6344754779041</v>
          </cell>
          <cell r="J7207">
            <v>22.4542947539091</v>
          </cell>
          <cell r="K7207">
            <v>26.353702148914302</v>
          </cell>
          <cell r="L7207">
            <v>30.091230077624299</v>
          </cell>
          <cell r="M7207">
            <v>32.650354705572099</v>
          </cell>
          <cell r="N7207">
            <v>38.768142030000703</v>
          </cell>
          <cell r="O7207">
            <v>41.230205793559499</v>
          </cell>
          <cell r="P7207">
            <v>39.576247265778498</v>
          </cell>
          <cell r="Q7207">
            <v>43.755555760919997</v>
          </cell>
          <cell r="R7207">
            <v>46.575495848655699</v>
          </cell>
          <cell r="S7207">
            <v>48.435809672832498</v>
          </cell>
          <cell r="T7207">
            <v>53.285086466372</v>
          </cell>
          <cell r="U7207">
            <v>52.331313370227797</v>
          </cell>
          <cell r="V7207">
            <v>54.044574501276003</v>
          </cell>
          <cell r="W7207">
            <v>54.295910628318801</v>
          </cell>
          <cell r="X7207">
            <v>58.018991960515905</v>
          </cell>
          <cell r="Y7207">
            <v>59.980657019920272</v>
          </cell>
          <cell r="Z7207">
            <v>61.942322079324185</v>
          </cell>
          <cell r="AA7207">
            <v>63.903987138728098</v>
          </cell>
          <cell r="AB7207">
            <v>65.865652198132011</v>
          </cell>
          <cell r="AC7207">
            <v>67.827317257535924</v>
          </cell>
          <cell r="AD7207">
            <v>69.788982316939837</v>
          </cell>
          <cell r="AE7207">
            <v>71.750647376344205</v>
          </cell>
          <cell r="AF7207">
            <v>73.712312435748117</v>
          </cell>
          <cell r="AG7207">
            <v>75.67397749515203</v>
          </cell>
          <cell r="AH7207">
            <v>77.635642554555943</v>
          </cell>
          <cell r="AI7207">
            <v>79.597307613959856</v>
          </cell>
          <cell r="AJ7207">
            <v>81.558972673363769</v>
          </cell>
        </row>
        <row r="7208">
          <cell r="F7208">
            <v>18.321354674518101</v>
          </cell>
          <cell r="G7208">
            <v>18.630806732892999</v>
          </cell>
          <cell r="H7208">
            <v>21.700054066583501</v>
          </cell>
          <cell r="I7208">
            <v>25.874080569744098</v>
          </cell>
          <cell r="J7208">
            <v>21.9028430156112</v>
          </cell>
          <cell r="K7208">
            <v>25.810750064253799</v>
          </cell>
          <cell r="L7208">
            <v>29.166319418415402</v>
          </cell>
          <cell r="M7208">
            <v>31.812479129433601</v>
          </cell>
          <cell r="N7208">
            <v>37.330524301409703</v>
          </cell>
          <cell r="O7208">
            <v>38.477342793837202</v>
          </cell>
          <cell r="P7208">
            <v>37.294302285790401</v>
          </cell>
          <cell r="Q7208">
            <v>42.314144493192401</v>
          </cell>
          <cell r="R7208">
            <v>44.804333353757897</v>
          </cell>
          <cell r="S7208">
            <v>45.642910960137797</v>
          </cell>
          <cell r="T7208">
            <v>50.1638146562576</v>
          </cell>
          <cell r="U7208">
            <v>47.9585514601022</v>
          </cell>
          <cell r="V7208">
            <v>52.132544827871001</v>
          </cell>
          <cell r="W7208">
            <v>53.142441185951199</v>
          </cell>
          <cell r="X7208">
            <v>55.446174370705648</v>
          </cell>
          <cell r="Y7208">
            <v>57.358916795955793</v>
          </cell>
          <cell r="Z7208">
            <v>59.271659221205482</v>
          </cell>
          <cell r="AA7208">
            <v>61.184401646455626</v>
          </cell>
          <cell r="AB7208">
            <v>63.097144071705316</v>
          </cell>
          <cell r="AC7208">
            <v>65.00988649695546</v>
          </cell>
          <cell r="AD7208">
            <v>66.922628922205604</v>
          </cell>
          <cell r="AE7208">
            <v>68.835371347455293</v>
          </cell>
          <cell r="AF7208">
            <v>70.748113772705437</v>
          </cell>
          <cell r="AG7208">
            <v>72.660856197955127</v>
          </cell>
          <cell r="AH7208">
            <v>74.573598623205271</v>
          </cell>
          <cell r="AI7208">
            <v>76.486341048455415</v>
          </cell>
          <cell r="AJ7208">
            <v>78.399083473705105</v>
          </cell>
        </row>
        <row r="7209">
          <cell r="F7209">
            <v>19.163717713356</v>
          </cell>
          <cell r="G7209">
            <v>19.026088483378299</v>
          </cell>
          <cell r="H7209">
            <v>22.004830693602599</v>
          </cell>
          <cell r="I7209">
            <v>25.1416868739128</v>
          </cell>
          <cell r="J7209">
            <v>23.6801447835565</v>
          </cell>
          <cell r="K7209">
            <v>26.5943330949545</v>
          </cell>
          <cell r="L7209">
            <v>29.805783186793299</v>
          </cell>
          <cell r="M7209">
            <v>32.1307958819568</v>
          </cell>
          <cell r="N7209">
            <v>35.612294091343898</v>
          </cell>
          <cell r="O7209">
            <v>36.456011459231398</v>
          </cell>
          <cell r="P7209">
            <v>39.070091506600399</v>
          </cell>
          <cell r="Q7209">
            <v>42.739453095644699</v>
          </cell>
          <cell r="R7209">
            <v>45.041813038110703</v>
          </cell>
          <cell r="S7209">
            <v>45.180643513202703</v>
          </cell>
          <cell r="T7209">
            <v>46.312509373426401</v>
          </cell>
          <cell r="U7209">
            <v>44.970665374636702</v>
          </cell>
          <cell r="V7209">
            <v>51.932151678800601</v>
          </cell>
          <cell r="W7209">
            <v>53.397195567965497</v>
          </cell>
          <cell r="X7209">
            <v>54.363214985736249</v>
          </cell>
          <cell r="Y7209">
            <v>56.234475370434211</v>
          </cell>
          <cell r="Z7209">
            <v>58.105735755132173</v>
          </cell>
          <cell r="AA7209">
            <v>59.97699613983059</v>
          </cell>
          <cell r="AB7209">
            <v>61.848256524528551</v>
          </cell>
          <cell r="AC7209">
            <v>63.719516909226968</v>
          </cell>
          <cell r="AD7209">
            <v>65.59077729392493</v>
          </cell>
          <cell r="AE7209">
            <v>67.462037678623346</v>
          </cell>
          <cell r="AF7209">
            <v>69.333298063321308</v>
          </cell>
          <cell r="AG7209">
            <v>71.204558448019725</v>
          </cell>
          <cell r="AH7209">
            <v>73.075818832717687</v>
          </cell>
          <cell r="AI7209">
            <v>74.947079217415649</v>
          </cell>
          <cell r="AJ7209">
            <v>76.818339602114065</v>
          </cell>
        </row>
        <row r="7210">
          <cell r="F7210">
            <v>22.637905382871601</v>
          </cell>
          <cell r="G7210">
            <v>22.768064828038199</v>
          </cell>
          <cell r="H7210">
            <v>25.922417142510401</v>
          </cell>
          <cell r="I7210">
            <v>26.4344176441431</v>
          </cell>
          <cell r="J7210">
            <v>29.118946390390398</v>
          </cell>
          <cell r="K7210">
            <v>32.372623469233503</v>
          </cell>
          <cell r="L7210">
            <v>35.5643860417604</v>
          </cell>
          <cell r="M7210">
            <v>37.582890693664602</v>
          </cell>
          <cell r="N7210">
            <v>36.847890017300799</v>
          </cell>
          <cell r="O7210">
            <v>35.907831315576999</v>
          </cell>
          <cell r="P7210">
            <v>45.535486252248297</v>
          </cell>
          <cell r="Q7210">
            <v>50.251470814168499</v>
          </cell>
          <cell r="R7210">
            <v>51.524412972331</v>
          </cell>
          <cell r="S7210">
            <v>51.346526033163101</v>
          </cell>
          <cell r="T7210">
            <v>49.326500264048597</v>
          </cell>
          <cell r="U7210">
            <v>47.490613911181697</v>
          </cell>
          <cell r="V7210">
            <v>59.4412564548254</v>
          </cell>
          <cell r="W7210">
            <v>62.168115591049201</v>
          </cell>
          <cell r="X7210">
            <v>62.298638557376762</v>
          </cell>
          <cell r="Y7210">
            <v>64.719480047338038</v>
          </cell>
          <cell r="Z7210">
            <v>67.140321537299315</v>
          </cell>
          <cell r="AA7210">
            <v>69.561163027260591</v>
          </cell>
          <cell r="AB7210">
            <v>71.982004517221867</v>
          </cell>
          <cell r="AC7210">
            <v>74.402846007183143</v>
          </cell>
          <cell r="AD7210">
            <v>76.823687497144419</v>
          </cell>
          <cell r="AE7210">
            <v>79.244528987105696</v>
          </cell>
          <cell r="AF7210">
            <v>81.665370477066972</v>
          </cell>
          <cell r="AG7210">
            <v>84.086211967028248</v>
          </cell>
          <cell r="AH7210">
            <v>86.507053456989524</v>
          </cell>
          <cell r="AI7210">
            <v>88.927894946950801</v>
          </cell>
          <cell r="AJ7210">
            <v>91.348736436912077</v>
          </cell>
        </row>
        <row r="7211">
          <cell r="F7211">
            <v>26.462185534357999</v>
          </cell>
          <cell r="G7211">
            <v>26.0492870999575</v>
          </cell>
          <cell r="H7211">
            <v>29.976830015659299</v>
          </cell>
          <cell r="I7211">
            <v>25.604495141923401</v>
          </cell>
          <cell r="J7211">
            <v>34.045690958887299</v>
          </cell>
          <cell r="K7211">
            <v>35.826921466275998</v>
          </cell>
          <cell r="L7211">
            <v>39.8169972150326</v>
          </cell>
          <cell r="M7211">
            <v>41.5030312415361</v>
          </cell>
          <cell r="N7211">
            <v>34.237768587574401</v>
          </cell>
          <cell r="O7211">
            <v>30.866463994264599</v>
          </cell>
          <cell r="P7211">
            <v>50.304601380348203</v>
          </cell>
          <cell r="Q7211">
            <v>54.560551752090497</v>
          </cell>
          <cell r="R7211">
            <v>55.612920217514002</v>
          </cell>
          <cell r="S7211">
            <v>56.421155673742298</v>
          </cell>
          <cell r="T7211">
            <v>46.6711726253629</v>
          </cell>
          <cell r="U7211">
            <v>41.918165156087802</v>
          </cell>
          <cell r="V7211">
            <v>65.907314643502204</v>
          </cell>
          <cell r="W7211">
            <v>67.711035282135001</v>
          </cell>
          <cell r="X7211">
            <v>66.479557322943947</v>
          </cell>
          <cell r="Y7211">
            <v>69.399274121431517</v>
          </cell>
          <cell r="Z7211">
            <v>72.318990919919088</v>
          </cell>
          <cell r="AA7211">
            <v>75.238707718406658</v>
          </cell>
          <cell r="AB7211">
            <v>78.158424516894229</v>
          </cell>
          <cell r="AC7211">
            <v>81.078141315381799</v>
          </cell>
          <cell r="AD7211">
            <v>83.99785811386937</v>
          </cell>
          <cell r="AE7211">
            <v>86.91757491235694</v>
          </cell>
          <cell r="AF7211">
            <v>89.837291710844511</v>
          </cell>
          <cell r="AG7211">
            <v>92.757008509332081</v>
          </cell>
          <cell r="AH7211">
            <v>95.676725307819652</v>
          </cell>
          <cell r="AI7211">
            <v>98.596442106307222</v>
          </cell>
          <cell r="AJ7211">
            <v>101.51615890479479</v>
          </cell>
        </row>
        <row r="7212">
          <cell r="F7212">
            <v>27.7773032360077</v>
          </cell>
          <cell r="G7212">
            <v>26.522670497432401</v>
          </cell>
          <cell r="H7212">
            <v>29.926612702727301</v>
          </cell>
          <cell r="I7212">
            <v>22.201405887007699</v>
          </cell>
          <cell r="J7212">
            <v>34.821870546221703</v>
          </cell>
          <cell r="K7212">
            <v>34.668762402012902</v>
          </cell>
          <cell r="L7212">
            <v>36.917254252702001</v>
          </cell>
          <cell r="M7212">
            <v>38.302291014432903</v>
          </cell>
          <cell r="N7212">
            <v>22.730229541182499</v>
          </cell>
          <cell r="O7212">
            <v>18.1885180912614</v>
          </cell>
          <cell r="P7212">
            <v>46.317795569896703</v>
          </cell>
          <cell r="Q7212">
            <v>50.2014454523325</v>
          </cell>
          <cell r="R7212">
            <v>50.3928798925877</v>
          </cell>
          <cell r="S7212">
            <v>50.592261484623002</v>
          </cell>
          <cell r="T7212">
            <v>31.2303836184368</v>
          </cell>
          <cell r="U7212">
            <v>26.923842655017999</v>
          </cell>
          <cell r="V7212">
            <v>64.054490478321895</v>
          </cell>
          <cell r="W7212">
            <v>64.902083820581396</v>
          </cell>
          <cell r="X7212">
            <v>60.784223951756758</v>
          </cell>
          <cell r="Y7212">
            <v>64.098920477453248</v>
          </cell>
          <cell r="Z7212">
            <v>67.413617003149739</v>
          </cell>
          <cell r="AA7212">
            <v>70.728313528847139</v>
          </cell>
          <cell r="AB7212">
            <v>74.043010054543629</v>
          </cell>
          <cell r="AC7212">
            <v>77.357706580240119</v>
          </cell>
          <cell r="AD7212">
            <v>80.672403105937519</v>
          </cell>
          <cell r="AE7212">
            <v>83.98709963163401</v>
          </cell>
          <cell r="AF7212">
            <v>87.3017961573305</v>
          </cell>
          <cell r="AG7212">
            <v>90.6164926830279</v>
          </cell>
          <cell r="AH7212">
            <v>93.93118920872439</v>
          </cell>
          <cell r="AI7212">
            <v>97.245885734420881</v>
          </cell>
          <cell r="AJ7212">
            <v>100.56058226011828</v>
          </cell>
        </row>
        <row r="7213">
          <cell r="F7213">
            <v>27.989821184158298</v>
          </cell>
          <cell r="G7213">
            <v>27.2360513234511</v>
          </cell>
          <cell r="H7213">
            <v>30.408583782672899</v>
          </cell>
          <cell r="I7213">
            <v>24.260274472087598</v>
          </cell>
          <cell r="J7213">
            <v>36.0677880829573</v>
          </cell>
          <cell r="K7213">
            <v>35.1503514032364</v>
          </cell>
          <cell r="L7213">
            <v>37.135825567960701</v>
          </cell>
          <cell r="M7213">
            <v>39.339282665118603</v>
          </cell>
          <cell r="N7213">
            <v>28.644154272079501</v>
          </cell>
          <cell r="O7213">
            <v>23.140706236593399</v>
          </cell>
          <cell r="P7213">
            <v>48.9061782845557</v>
          </cell>
          <cell r="Q7213">
            <v>51.792297870159103</v>
          </cell>
          <cell r="R7213">
            <v>52.631229980468802</v>
          </cell>
          <cell r="S7213">
            <v>52.5650288814902</v>
          </cell>
          <cell r="T7213">
            <v>38.969528360426402</v>
          </cell>
          <cell r="U7213">
            <v>35.153700823515699</v>
          </cell>
          <cell r="V7213">
            <v>66.402268261909498</v>
          </cell>
          <cell r="W7213">
            <v>65.067123958945302</v>
          </cell>
          <cell r="X7213">
            <v>63.77191384053549</v>
          </cell>
          <cell r="Y7213">
            <v>66.943676049176247</v>
          </cell>
          <cell r="Z7213">
            <v>70.115438257816095</v>
          </cell>
          <cell r="AA7213">
            <v>73.287200466456852</v>
          </cell>
          <cell r="AB7213">
            <v>76.4589626750967</v>
          </cell>
          <cell r="AC7213">
            <v>79.630724883736548</v>
          </cell>
          <cell r="AD7213">
            <v>82.802487092377305</v>
          </cell>
          <cell r="AE7213">
            <v>85.974249301017153</v>
          </cell>
          <cell r="AF7213">
            <v>89.146011509657001</v>
          </cell>
          <cell r="AG7213">
            <v>92.317773718297758</v>
          </cell>
          <cell r="AH7213">
            <v>95.489535926937606</v>
          </cell>
          <cell r="AI7213">
            <v>98.661298135577454</v>
          </cell>
          <cell r="AJ7213">
            <v>101.83306034421821</v>
          </cell>
        </row>
        <row r="7214">
          <cell r="F7214">
            <v>27.3969841291904</v>
          </cell>
          <cell r="G7214">
            <v>26.226215344429001</v>
          </cell>
          <cell r="H7214">
            <v>28.787211713612098</v>
          </cell>
          <cell r="I7214">
            <v>24.438958125293301</v>
          </cell>
          <cell r="J7214">
            <v>34.9185260098577</v>
          </cell>
          <cell r="K7214">
            <v>32.687347225666002</v>
          </cell>
          <cell r="L7214">
            <v>34.185608617305803</v>
          </cell>
          <cell r="M7214">
            <v>35.805058396339398</v>
          </cell>
          <cell r="N7214">
            <v>31.134356009364101</v>
          </cell>
          <cell r="O7214">
            <v>26.566790484908999</v>
          </cell>
          <cell r="P7214">
            <v>46.454323659181597</v>
          </cell>
          <cell r="Q7214">
            <v>48.664743150681304</v>
          </cell>
          <cell r="R7214">
            <v>47.557595115780799</v>
          </cell>
          <cell r="S7214">
            <v>48.614635020732898</v>
          </cell>
          <cell r="T7214">
            <v>42.146872270107302</v>
          </cell>
          <cell r="U7214">
            <v>38.907998875021903</v>
          </cell>
          <cell r="V7214">
            <v>61.897873449564003</v>
          </cell>
          <cell r="W7214">
            <v>60.767929029881998</v>
          </cell>
          <cell r="X7214">
            <v>60.531029749178742</v>
          </cell>
          <cell r="Y7214">
            <v>63.305523938752231</v>
          </cell>
          <cell r="Z7214">
            <v>66.080018128325719</v>
          </cell>
          <cell r="AA7214">
            <v>68.854512317900117</v>
          </cell>
          <cell r="AB7214">
            <v>71.629006507473605</v>
          </cell>
          <cell r="AC7214">
            <v>74.403500697047093</v>
          </cell>
          <cell r="AD7214">
            <v>77.177994886621491</v>
          </cell>
          <cell r="AE7214">
            <v>79.952489076194979</v>
          </cell>
          <cell r="AF7214">
            <v>82.726983265768467</v>
          </cell>
          <cell r="AG7214">
            <v>85.501477455342865</v>
          </cell>
          <cell r="AH7214">
            <v>88.275971644916353</v>
          </cell>
          <cell r="AI7214">
            <v>91.050465834489842</v>
          </cell>
          <cell r="AJ7214">
            <v>93.824960024064239</v>
          </cell>
        </row>
        <row r="7215">
          <cell r="F7215">
            <v>26.312239944338799</v>
          </cell>
          <cell r="G7215">
            <v>24.622197467327101</v>
          </cell>
          <cell r="H7215">
            <v>26.941948635965598</v>
          </cell>
          <cell r="I7215">
            <v>23.593651714146102</v>
          </cell>
          <cell r="J7215">
            <v>30.429129283696401</v>
          </cell>
          <cell r="K7215">
            <v>30.1421209021807</v>
          </cell>
          <cell r="L7215">
            <v>29.811978895745501</v>
          </cell>
          <cell r="M7215">
            <v>29.9467444190383</v>
          </cell>
          <cell r="N7215">
            <v>26.023885418437398</v>
          </cell>
          <cell r="O7215">
            <v>20.834548076543999</v>
          </cell>
          <cell r="P7215">
            <v>37.891398234367401</v>
          </cell>
          <cell r="Q7215">
            <v>39.202578835398</v>
          </cell>
          <cell r="R7215">
            <v>38.017872903049003</v>
          </cell>
          <cell r="S7215">
            <v>37.884033222317697</v>
          </cell>
          <cell r="T7215">
            <v>35.280809299826601</v>
          </cell>
          <cell r="U7215">
            <v>31.071378024905901</v>
          </cell>
          <cell r="V7215">
            <v>49.762589372217697</v>
          </cell>
          <cell r="W7215">
            <v>52.382756316900299</v>
          </cell>
          <cell r="X7215">
            <v>49.959414231100709</v>
          </cell>
          <cell r="Y7215">
            <v>52.345637733047624</v>
          </cell>
          <cell r="Z7215">
            <v>54.73186123499363</v>
          </cell>
          <cell r="AA7215">
            <v>57.118084736939636</v>
          </cell>
          <cell r="AB7215">
            <v>59.504308238885642</v>
          </cell>
          <cell r="AC7215">
            <v>61.890531740832557</v>
          </cell>
          <cell r="AD7215">
            <v>64.276755242778563</v>
          </cell>
          <cell r="AE7215">
            <v>66.662978744724569</v>
          </cell>
          <cell r="AF7215">
            <v>69.049202246670575</v>
          </cell>
          <cell r="AG7215">
            <v>71.43542574861749</v>
          </cell>
          <cell r="AH7215">
            <v>73.821649250563496</v>
          </cell>
          <cell r="AI7215">
            <v>76.207872752509502</v>
          </cell>
          <cell r="AJ7215">
            <v>78.594096254456417</v>
          </cell>
        </row>
        <row r="7216">
          <cell r="F7216">
            <v>26.668041749000601</v>
          </cell>
          <cell r="G7216">
            <v>25.679366283416702</v>
          </cell>
          <cell r="H7216">
            <v>27.889271227359799</v>
          </cell>
          <cell r="I7216">
            <v>26.7268883802891</v>
          </cell>
          <cell r="J7216">
            <v>32.978526815175996</v>
          </cell>
          <cell r="K7216">
            <v>31.475687550175898</v>
          </cell>
          <cell r="L7216">
            <v>32.429591708898499</v>
          </cell>
          <cell r="M7216">
            <v>33.137939871668799</v>
          </cell>
          <cell r="N7216">
            <v>31.7452003371716</v>
          </cell>
          <cell r="O7216">
            <v>27.1865036377013</v>
          </cell>
          <cell r="P7216">
            <v>42.930825426341499</v>
          </cell>
          <cell r="Q7216">
            <v>43.544413200736003</v>
          </cell>
          <cell r="R7216">
            <v>44.193144556164697</v>
          </cell>
          <cell r="S7216">
            <v>44.648681890010799</v>
          </cell>
          <cell r="T7216">
            <v>42.516905332624901</v>
          </cell>
          <cell r="U7216">
            <v>39.6951651500464</v>
          </cell>
          <cell r="V7216">
            <v>54.691417896270799</v>
          </cell>
          <cell r="W7216">
            <v>57.356093974590301</v>
          </cell>
          <cell r="X7216">
            <v>56.325073636658999</v>
          </cell>
          <cell r="Y7216">
            <v>58.774935181476394</v>
          </cell>
          <cell r="Z7216">
            <v>61.22479672629288</v>
          </cell>
          <cell r="AA7216">
            <v>63.674658271110275</v>
          </cell>
          <cell r="AB7216">
            <v>66.12451981592676</v>
          </cell>
          <cell r="AC7216">
            <v>68.574381360744155</v>
          </cell>
          <cell r="AD7216">
            <v>71.024242905560641</v>
          </cell>
          <cell r="AE7216">
            <v>73.474104450378036</v>
          </cell>
          <cell r="AF7216">
            <v>75.923965995194521</v>
          </cell>
          <cell r="AG7216">
            <v>78.373827540011916</v>
          </cell>
          <cell r="AH7216">
            <v>80.823689084828402</v>
          </cell>
          <cell r="AI7216">
            <v>83.273550629644888</v>
          </cell>
          <cell r="AJ7216">
            <v>85.723412174462283</v>
          </cell>
        </row>
        <row r="7217">
          <cell r="F7217">
            <v>26.563224841117901</v>
          </cell>
          <cell r="G7217">
            <v>24.987562683582301</v>
          </cell>
          <cell r="H7217">
            <v>28.555037456035599</v>
          </cell>
          <cell r="I7217">
            <v>26.445374583005901</v>
          </cell>
          <cell r="J7217">
            <v>31.857243336155999</v>
          </cell>
          <cell r="K7217">
            <v>30.727792123854201</v>
          </cell>
          <cell r="L7217">
            <v>30.512727450903501</v>
          </cell>
          <cell r="M7217">
            <v>32.136634428262703</v>
          </cell>
          <cell r="N7217">
            <v>27.215997927188901</v>
          </cell>
          <cell r="O7217">
            <v>23.396486905753601</v>
          </cell>
          <cell r="P7217">
            <v>39.447076345339397</v>
          </cell>
          <cell r="Q7217">
            <v>39.534269932627701</v>
          </cell>
          <cell r="R7217">
            <v>39.710463868379598</v>
          </cell>
          <cell r="S7217">
            <v>40.280740313351203</v>
          </cell>
          <cell r="T7217">
            <v>36.222471596330401</v>
          </cell>
          <cell r="U7217">
            <v>32.282866000413897</v>
          </cell>
          <cell r="V7217">
            <v>51.255266301006102</v>
          </cell>
          <cell r="W7217">
            <v>52.908094134092302</v>
          </cell>
          <cell r="X7217">
            <v>50.927178377127348</v>
          </cell>
          <cell r="Y7217">
            <v>53.236597476159659</v>
          </cell>
          <cell r="Z7217">
            <v>55.54601657519197</v>
          </cell>
          <cell r="AA7217">
            <v>57.855435674224282</v>
          </cell>
          <cell r="AB7217">
            <v>60.164854773256593</v>
          </cell>
          <cell r="AC7217">
            <v>62.474273872288904</v>
          </cell>
          <cell r="AD7217">
            <v>64.783692971321216</v>
          </cell>
          <cell r="AE7217">
            <v>67.093112070354437</v>
          </cell>
          <cell r="AF7217">
            <v>69.402531169386748</v>
          </cell>
          <cell r="AG7217">
            <v>71.711950268419059</v>
          </cell>
          <cell r="AH7217">
            <v>74.021369367451371</v>
          </cell>
          <cell r="AI7217">
            <v>76.330788466483682</v>
          </cell>
          <cell r="AJ7217">
            <v>78.640207565515993</v>
          </cell>
        </row>
        <row r="7218">
          <cell r="F7218">
            <v>26.543482162237201</v>
          </cell>
          <cell r="G7218">
            <v>25.8690352133513</v>
          </cell>
          <cell r="H7218">
            <v>28.767778375148801</v>
          </cell>
          <cell r="I7218">
            <v>26.923035395264598</v>
          </cell>
          <cell r="J7218">
            <v>34.600244521856297</v>
          </cell>
          <cell r="K7218">
            <v>32.5993226382732</v>
          </cell>
          <cell r="L7218">
            <v>33.483546918064398</v>
          </cell>
          <cell r="M7218">
            <v>34.583043971542303</v>
          </cell>
          <cell r="N7218">
            <v>27.441039547443399</v>
          </cell>
          <cell r="O7218">
            <v>27.913358201850201</v>
          </cell>
          <cell r="P7218">
            <v>42.433511831019104</v>
          </cell>
          <cell r="Q7218">
            <v>42.838480701208098</v>
          </cell>
          <cell r="R7218">
            <v>44.375827766433403</v>
          </cell>
          <cell r="S7218">
            <v>45.624427876889698</v>
          </cell>
          <cell r="T7218">
            <v>37.5884008663893</v>
          </cell>
          <cell r="U7218">
            <v>38.416615000605603</v>
          </cell>
          <cell r="V7218">
            <v>55.835897569067797</v>
          </cell>
          <cell r="W7218">
            <v>57.742105135440802</v>
          </cell>
          <cell r="X7218">
            <v>56.473674526850118</v>
          </cell>
          <cell r="Y7218">
            <v>59.101439631797803</v>
          </cell>
          <cell r="Z7218">
            <v>61.729204736746397</v>
          </cell>
          <cell r="AA7218">
            <v>64.356969841694081</v>
          </cell>
          <cell r="AB7218">
            <v>66.984734946641765</v>
          </cell>
          <cell r="AC7218">
            <v>69.612500051590359</v>
          </cell>
          <cell r="AD7218">
            <v>72.240265156538044</v>
          </cell>
          <cell r="AE7218">
            <v>74.868030261486638</v>
          </cell>
          <cell r="AF7218">
            <v>77.495795366434322</v>
          </cell>
          <cell r="AG7218">
            <v>80.123560471382916</v>
          </cell>
          <cell r="AH7218">
            <v>82.751325576330601</v>
          </cell>
          <cell r="AI7218">
            <v>85.379090681278285</v>
          </cell>
          <cell r="AJ7218">
            <v>88.006855786226879</v>
          </cell>
        </row>
        <row r="7219">
          <cell r="F7219">
            <v>27.232088214158999</v>
          </cell>
          <cell r="G7219">
            <v>27.116437610149401</v>
          </cell>
          <cell r="H7219">
            <v>29.5685806212425</v>
          </cell>
          <cell r="I7219">
            <v>29.621376436509198</v>
          </cell>
          <cell r="J7219">
            <v>38.637670825242999</v>
          </cell>
          <cell r="K7219">
            <v>34.7781734843254</v>
          </cell>
          <cell r="L7219">
            <v>37.5081158497632</v>
          </cell>
          <cell r="M7219">
            <v>39.365563985347698</v>
          </cell>
          <cell r="N7219">
            <v>32.640623957112403</v>
          </cell>
          <cell r="O7219">
            <v>34.965296011418097</v>
          </cell>
          <cell r="P7219">
            <v>49.2579786362462</v>
          </cell>
          <cell r="Q7219">
            <v>48.856693675316897</v>
          </cell>
          <cell r="R7219">
            <v>51.775709367990501</v>
          </cell>
          <cell r="S7219">
            <v>53.984438029289201</v>
          </cell>
          <cell r="T7219">
            <v>45.094318929255003</v>
          </cell>
          <cell r="U7219">
            <v>49.048205670714403</v>
          </cell>
          <cell r="V7219">
            <v>62.430678786754598</v>
          </cell>
          <cell r="W7219">
            <v>66.457699169427201</v>
          </cell>
          <cell r="X7219">
            <v>65.667300754474127</v>
          </cell>
          <cell r="Y7219">
            <v>68.615689214678241</v>
          </cell>
          <cell r="Z7219">
            <v>71.564077674882355</v>
          </cell>
          <cell r="AA7219">
            <v>74.51246613508647</v>
          </cell>
          <cell r="AB7219">
            <v>77.460854595289675</v>
          </cell>
          <cell r="AC7219">
            <v>80.409243055493789</v>
          </cell>
          <cell r="AD7219">
            <v>83.357631515697904</v>
          </cell>
          <cell r="AE7219">
            <v>86.306019975902018</v>
          </cell>
          <cell r="AF7219">
            <v>89.254408436105223</v>
          </cell>
          <cell r="AG7219">
            <v>92.202796896309337</v>
          </cell>
          <cell r="AH7219">
            <v>95.151185356513452</v>
          </cell>
          <cell r="AI7219">
            <v>98.099573816717566</v>
          </cell>
          <cell r="AJ7219">
            <v>101.04796227692168</v>
          </cell>
        </row>
        <row r="7220">
          <cell r="F7220">
            <v>27.9113473873138</v>
          </cell>
          <cell r="G7220">
            <v>27.830938575908501</v>
          </cell>
          <cell r="H7220">
            <v>30.579436059474901</v>
          </cell>
          <cell r="I7220">
            <v>30.948674857318402</v>
          </cell>
          <cell r="J7220">
            <v>40.232478960037199</v>
          </cell>
          <cell r="K7220">
            <v>36.489784692764303</v>
          </cell>
          <cell r="L7220">
            <v>39.529708513259898</v>
          </cell>
          <cell r="M7220">
            <v>42.649386773861899</v>
          </cell>
          <cell r="N7220">
            <v>36.449604788780199</v>
          </cell>
          <cell r="O7220">
            <v>40.023076006472103</v>
          </cell>
          <cell r="P7220">
            <v>53.440488388538398</v>
          </cell>
          <cell r="Q7220">
            <v>53.199245846070298</v>
          </cell>
          <cell r="R7220">
            <v>55.788531085968003</v>
          </cell>
          <cell r="S7220">
            <v>56.758481424331698</v>
          </cell>
          <cell r="T7220">
            <v>49.532443429470099</v>
          </cell>
          <cell r="U7220">
            <v>53.233778729915599</v>
          </cell>
          <cell r="V7220">
            <v>64.886948450088497</v>
          </cell>
          <cell r="W7220">
            <v>70.015446147441907</v>
          </cell>
          <cell r="X7220">
            <v>68.835326900664768</v>
          </cell>
          <cell r="Y7220">
            <v>71.653967349930099</v>
          </cell>
          <cell r="Z7220">
            <v>74.47260779919452</v>
          </cell>
          <cell r="AA7220">
            <v>77.291248248459851</v>
          </cell>
          <cell r="AB7220">
            <v>80.109888697724273</v>
          </cell>
          <cell r="AC7220">
            <v>82.928529146989604</v>
          </cell>
          <cell r="AD7220">
            <v>85.747169596254935</v>
          </cell>
          <cell r="AE7220">
            <v>88.565810045519356</v>
          </cell>
          <cell r="AF7220">
            <v>91.384450494784687</v>
          </cell>
          <cell r="AG7220">
            <v>94.203090944049109</v>
          </cell>
          <cell r="AH7220">
            <v>97.02173139331444</v>
          </cell>
          <cell r="AI7220">
            <v>99.840371842579771</v>
          </cell>
          <cell r="AJ7220">
            <v>102.65901229184419</v>
          </cell>
        </row>
        <row r="7221">
          <cell r="F7221">
            <v>31.264828176498401</v>
          </cell>
          <cell r="G7221">
            <v>31.543858962178199</v>
          </cell>
          <cell r="H7221">
            <v>35.516030136108398</v>
          </cell>
          <cell r="I7221">
            <v>36.477662702053799</v>
          </cell>
          <cell r="J7221">
            <v>44.964012868881198</v>
          </cell>
          <cell r="K7221">
            <v>41.687759305000299</v>
          </cell>
          <cell r="L7221">
            <v>45.571953144073497</v>
          </cell>
          <cell r="M7221">
            <v>49.140863559722902</v>
          </cell>
          <cell r="N7221">
            <v>46.675375925064102</v>
          </cell>
          <cell r="O7221">
            <v>51.446717127323097</v>
          </cell>
          <cell r="P7221">
            <v>62.031403696060202</v>
          </cell>
          <cell r="Q7221">
            <v>61.6083143253326</v>
          </cell>
          <cell r="R7221">
            <v>65.920958148956302</v>
          </cell>
          <cell r="S7221">
            <v>66.256904125750097</v>
          </cell>
          <cell r="T7221">
            <v>62.789871330261199</v>
          </cell>
          <cell r="U7221">
            <v>66.446921430587807</v>
          </cell>
          <cell r="V7221">
            <v>75.177960552215595</v>
          </cell>
          <cell r="W7221">
            <v>78.442447488784794</v>
          </cell>
          <cell r="X7221">
            <v>79.612372538765158</v>
          </cell>
          <cell r="Y7221">
            <v>82.509224379443367</v>
          </cell>
          <cell r="Z7221">
            <v>85.406076220122486</v>
          </cell>
          <cell r="AA7221">
            <v>88.302928060800696</v>
          </cell>
          <cell r="AB7221">
            <v>91.199779901478905</v>
          </cell>
          <cell r="AC7221">
            <v>94.096631742157115</v>
          </cell>
          <cell r="AD7221">
            <v>96.993483582836234</v>
          </cell>
          <cell r="AE7221">
            <v>99.890335423514443</v>
          </cell>
          <cell r="AF7221">
            <v>102.78718726419265</v>
          </cell>
          <cell r="AG7221">
            <v>105.68403910487177</v>
          </cell>
          <cell r="AH7221">
            <v>108.58089094554998</v>
          </cell>
          <cell r="AI7221">
            <v>111.47774278622819</v>
          </cell>
          <cell r="AJ7221">
            <v>114.37459462690731</v>
          </cell>
        </row>
        <row r="7222">
          <cell r="F7222">
            <v>34.243349686622601</v>
          </cell>
          <cell r="G7222">
            <v>34.9167223358154</v>
          </cell>
          <cell r="H7222">
            <v>39.672925819397001</v>
          </cell>
          <cell r="I7222">
            <v>41.954019288063101</v>
          </cell>
          <cell r="J7222">
            <v>50.461973711967502</v>
          </cell>
          <cell r="K7222">
            <v>47.820902921676598</v>
          </cell>
          <cell r="L7222">
            <v>51.526193998336801</v>
          </cell>
          <cell r="M7222">
            <v>55.293967538833598</v>
          </cell>
          <cell r="N7222">
            <v>55.610953407287603</v>
          </cell>
          <cell r="O7222">
            <v>61.354908758163504</v>
          </cell>
          <cell r="P7222">
            <v>69.592490423202506</v>
          </cell>
          <cell r="Q7222">
            <v>69.464585832595802</v>
          </cell>
          <cell r="R7222">
            <v>73.206660499572706</v>
          </cell>
          <cell r="S7222">
            <v>73.704194416046107</v>
          </cell>
          <cell r="T7222">
            <v>72.473295616149898</v>
          </cell>
          <cell r="U7222">
            <v>78.144719203948995</v>
          </cell>
          <cell r="V7222">
            <v>84.211906314849898</v>
          </cell>
          <cell r="W7222">
            <v>86.919906742095904</v>
          </cell>
          <cell r="X7222">
            <v>88.937174457422771</v>
          </cell>
          <cell r="Y7222">
            <v>91.931503973065446</v>
          </cell>
          <cell r="Z7222">
            <v>94.925833488707212</v>
          </cell>
          <cell r="AA7222">
            <v>97.920163004348979</v>
          </cell>
          <cell r="AB7222">
            <v>100.91449251999165</v>
          </cell>
          <cell r="AC7222">
            <v>103.90882203563342</v>
          </cell>
          <cell r="AD7222">
            <v>106.90315155127519</v>
          </cell>
          <cell r="AE7222">
            <v>109.89748106691786</v>
          </cell>
          <cell r="AF7222">
            <v>112.89181058255963</v>
          </cell>
          <cell r="AG7222">
            <v>115.8861400982023</v>
          </cell>
          <cell r="AH7222">
            <v>118.88046961384407</v>
          </cell>
          <cell r="AI7222">
            <v>121.87479912948584</v>
          </cell>
          <cell r="AJ7222">
            <v>124.86912864512851</v>
          </cell>
        </row>
        <row r="7223">
          <cell r="F7223">
            <v>35.424631067276003</v>
          </cell>
          <cell r="G7223">
            <v>36.153275541305497</v>
          </cell>
          <cell r="H7223">
            <v>40.072052505493197</v>
          </cell>
          <cell r="I7223">
            <v>43.947384128570597</v>
          </cell>
          <cell r="J7223">
            <v>52.918369085311902</v>
          </cell>
          <cell r="K7223">
            <v>50.525164955139203</v>
          </cell>
          <cell r="L7223">
            <v>54.215783956527702</v>
          </cell>
          <cell r="M7223">
            <v>57.387822578430203</v>
          </cell>
          <cell r="N7223">
            <v>58.9020303192139</v>
          </cell>
          <cell r="O7223">
            <v>65.828427169799795</v>
          </cell>
          <cell r="P7223">
            <v>72.979493400573702</v>
          </cell>
          <cell r="Q7223">
            <v>72.899917617797897</v>
          </cell>
          <cell r="R7223">
            <v>76.401115966796894</v>
          </cell>
          <cell r="S7223">
            <v>75.623020496368397</v>
          </cell>
          <cell r="T7223">
            <v>76.739839405059797</v>
          </cell>
          <cell r="U7223">
            <v>82.765828178405798</v>
          </cell>
          <cell r="V7223">
            <v>88.4097290420532</v>
          </cell>
          <cell r="W7223">
            <v>90.442696426391606</v>
          </cell>
          <cell r="X7223">
            <v>92.819491530609412</v>
          </cell>
          <cell r="Y7223">
            <v>95.859542753948517</v>
          </cell>
          <cell r="Z7223">
            <v>98.899593977286713</v>
          </cell>
          <cell r="AA7223">
            <v>101.93964520062582</v>
          </cell>
          <cell r="AB7223">
            <v>104.97969642396401</v>
          </cell>
          <cell r="AC7223">
            <v>108.01974764730312</v>
          </cell>
          <cell r="AD7223">
            <v>111.05979887064223</v>
          </cell>
          <cell r="AE7223">
            <v>114.09985009398042</v>
          </cell>
          <cell r="AF7223">
            <v>117.13990131731953</v>
          </cell>
          <cell r="AG7223">
            <v>120.17995254065772</v>
          </cell>
          <cell r="AH7223">
            <v>123.22000376399683</v>
          </cell>
          <cell r="AI7223">
            <v>126.26005498733593</v>
          </cell>
          <cell r="AJ7223">
            <v>129.30010621067413</v>
          </cell>
        </row>
        <row r="7224">
          <cell r="F7224">
            <v>35.054959810733799</v>
          </cell>
          <cell r="G7224">
            <v>35.9847463521957</v>
          </cell>
          <cell r="H7224">
            <v>39.583559431075997</v>
          </cell>
          <cell r="I7224">
            <v>43.714597078323401</v>
          </cell>
          <cell r="J7224">
            <v>52.7895084953308</v>
          </cell>
          <cell r="K7224">
            <v>50.553755981445299</v>
          </cell>
          <cell r="L7224">
            <v>54.328010028839103</v>
          </cell>
          <cell r="M7224">
            <v>57.324747877120998</v>
          </cell>
          <cell r="N7224">
            <v>59.123056640625002</v>
          </cell>
          <cell r="O7224">
            <v>67.894120464324999</v>
          </cell>
          <cell r="P7224">
            <v>74.2659455986023</v>
          </cell>
          <cell r="Q7224">
            <v>73.223856597900394</v>
          </cell>
          <cell r="R7224">
            <v>77.032629459381099</v>
          </cell>
          <cell r="S7224">
            <v>75.289280242919901</v>
          </cell>
          <cell r="T7224">
            <v>76.341564163208005</v>
          </cell>
          <cell r="U7224">
            <v>83.832623676300003</v>
          </cell>
          <cell r="V7224">
            <v>88.495815284729005</v>
          </cell>
          <cell r="W7224">
            <v>90.880504737853997</v>
          </cell>
          <cell r="X7224">
            <v>92.820341702778023</v>
          </cell>
          <cell r="Y7224">
            <v>95.762596614813447</v>
          </cell>
          <cell r="Z7224">
            <v>98.70485152684887</v>
          </cell>
          <cell r="AA7224">
            <v>101.64710643888429</v>
          </cell>
          <cell r="AB7224">
            <v>104.58936135091972</v>
          </cell>
          <cell r="AC7224">
            <v>107.53161626295514</v>
          </cell>
          <cell r="AD7224">
            <v>110.47387117499056</v>
          </cell>
          <cell r="AE7224">
            <v>113.41612608702599</v>
          </cell>
          <cell r="AF7224">
            <v>116.35838099906141</v>
          </cell>
          <cell r="AG7224">
            <v>119.30063591109683</v>
          </cell>
          <cell r="AH7224">
            <v>122.24289082313226</v>
          </cell>
          <cell r="AI7224">
            <v>125.18514573516768</v>
          </cell>
          <cell r="AJ7224">
            <v>128.1274006472031</v>
          </cell>
        </row>
        <row r="7225">
          <cell r="F7225">
            <v>33.850711036443698</v>
          </cell>
          <cell r="G7225">
            <v>35.370981054306</v>
          </cell>
          <cell r="H7225">
            <v>38.567937423706098</v>
          </cell>
          <cell r="I7225">
            <v>43.328210287094102</v>
          </cell>
          <cell r="J7225">
            <v>51.884253440856902</v>
          </cell>
          <cell r="K7225">
            <v>49.761499746322599</v>
          </cell>
          <cell r="L7225">
            <v>52.858460218429599</v>
          </cell>
          <cell r="M7225">
            <v>56.743967082977299</v>
          </cell>
          <cell r="N7225">
            <v>59.428501522064202</v>
          </cell>
          <cell r="O7225">
            <v>68.1704789428711</v>
          </cell>
          <cell r="P7225">
            <v>73.498055267333996</v>
          </cell>
          <cell r="Q7225">
            <v>72.868888523101802</v>
          </cell>
          <cell r="R7225">
            <v>76.791881172180197</v>
          </cell>
          <cell r="S7225">
            <v>75.044537338256802</v>
          </cell>
          <cell r="T7225">
            <v>75.306757709503202</v>
          </cell>
          <cell r="U7225">
            <v>82.542395820617699</v>
          </cell>
          <cell r="V7225">
            <v>87.536636894226106</v>
          </cell>
          <cell r="W7225">
            <v>90.2496777572632</v>
          </cell>
          <cell r="X7225">
            <v>91.601836370340607</v>
          </cell>
          <cell r="Y7225">
            <v>94.412391874995592</v>
          </cell>
          <cell r="Z7225">
            <v>97.222947379649668</v>
          </cell>
          <cell r="AA7225">
            <v>100.03350288430465</v>
          </cell>
          <cell r="AB7225">
            <v>102.84405838895873</v>
          </cell>
          <cell r="AC7225">
            <v>105.6546138936128</v>
          </cell>
          <cell r="AD7225">
            <v>108.46516939826779</v>
          </cell>
          <cell r="AE7225">
            <v>111.27572490292187</v>
          </cell>
          <cell r="AF7225">
            <v>114.08628040757594</v>
          </cell>
          <cell r="AG7225">
            <v>116.89683591223093</v>
          </cell>
          <cell r="AH7225">
            <v>119.707391416885</v>
          </cell>
          <cell r="AI7225">
            <v>122.51794692153908</v>
          </cell>
          <cell r="AJ7225">
            <v>125.32850242619406</v>
          </cell>
        </row>
        <row r="7226">
          <cell r="F7226">
            <v>31.852700078010599</v>
          </cell>
          <cell r="G7226">
            <v>33.158837631225602</v>
          </cell>
          <cell r="H7226">
            <v>36.831845357894899</v>
          </cell>
          <cell r="I7226">
            <v>41.960073385238601</v>
          </cell>
          <cell r="J7226">
            <v>49.560514234542801</v>
          </cell>
          <cell r="K7226">
            <v>48.022636674880999</v>
          </cell>
          <cell r="L7226">
            <v>50.4274750881195</v>
          </cell>
          <cell r="M7226">
            <v>54.481351257324199</v>
          </cell>
          <cell r="N7226">
            <v>58.564185485839801</v>
          </cell>
          <cell r="O7226">
            <v>65.6872585754395</v>
          </cell>
          <cell r="P7226">
            <v>71.189371585845905</v>
          </cell>
          <cell r="Q7226">
            <v>70.178664726257296</v>
          </cell>
          <cell r="R7226">
            <v>74.380894241332996</v>
          </cell>
          <cell r="S7226">
            <v>73.775388351440398</v>
          </cell>
          <cell r="T7226">
            <v>73.869540447235096</v>
          </cell>
          <cell r="U7226">
            <v>79.741469978332503</v>
          </cell>
          <cell r="V7226">
            <v>84.911988117218002</v>
          </cell>
          <cell r="W7226">
            <v>87.090017257690405</v>
          </cell>
          <cell r="X7226">
            <v>88.756651409148617</v>
          </cell>
          <cell r="Y7226">
            <v>91.45079205141883</v>
          </cell>
          <cell r="Z7226">
            <v>94.144932693689043</v>
          </cell>
          <cell r="AA7226">
            <v>96.839073335959256</v>
          </cell>
          <cell r="AB7226">
            <v>99.533213978229469</v>
          </cell>
          <cell r="AC7226">
            <v>102.22735462049968</v>
          </cell>
          <cell r="AD7226">
            <v>104.92149526276989</v>
          </cell>
          <cell r="AE7226">
            <v>107.61563590504011</v>
          </cell>
          <cell r="AF7226">
            <v>110.30977654731032</v>
          </cell>
          <cell r="AG7226">
            <v>113.00391718958053</v>
          </cell>
          <cell r="AH7226">
            <v>115.69805783185075</v>
          </cell>
          <cell r="AI7226">
            <v>118.39219847412096</v>
          </cell>
          <cell r="AJ7226">
            <v>121.08633911639117</v>
          </cell>
        </row>
        <row r="7227">
          <cell r="F7227">
            <v>28.109852684974701</v>
          </cell>
          <cell r="G7227">
            <v>30.096227975845299</v>
          </cell>
          <cell r="H7227">
            <v>35.080970167159997</v>
          </cell>
          <cell r="I7227">
            <v>39.720120937347403</v>
          </cell>
          <cell r="J7227">
            <v>45.850593996047998</v>
          </cell>
          <cell r="K7227">
            <v>43.545291362762399</v>
          </cell>
          <cell r="L7227">
            <v>46.560116237640401</v>
          </cell>
          <cell r="M7227">
            <v>51.093765037536599</v>
          </cell>
          <cell r="N7227">
            <v>56.7217985553741</v>
          </cell>
          <cell r="O7227">
            <v>62.076505617141699</v>
          </cell>
          <cell r="P7227">
            <v>66.201323909759495</v>
          </cell>
          <cell r="Q7227">
            <v>66.442809354782099</v>
          </cell>
          <cell r="R7227">
            <v>69.453066919326801</v>
          </cell>
          <cell r="S7227">
            <v>70.023632572174094</v>
          </cell>
          <cell r="T7227">
            <v>71.505634761810299</v>
          </cell>
          <cell r="U7227">
            <v>74.428279289245594</v>
          </cell>
          <cell r="V7227">
            <v>78.780578994750996</v>
          </cell>
          <cell r="W7227">
            <v>80.800944286346393</v>
          </cell>
          <cell r="X7227">
            <v>82.661278892517657</v>
          </cell>
          <cell r="Y7227">
            <v>85.028155522780253</v>
          </cell>
          <cell r="Z7227">
            <v>87.395032153042848</v>
          </cell>
          <cell r="AA7227">
            <v>89.761908783306353</v>
          </cell>
          <cell r="AB7227">
            <v>92.128785413568949</v>
          </cell>
          <cell r="AC7227">
            <v>94.495662043831544</v>
          </cell>
          <cell r="AD7227">
            <v>96.862538674095049</v>
          </cell>
          <cell r="AE7227">
            <v>99.229415304357644</v>
          </cell>
          <cell r="AF7227">
            <v>101.59629193462024</v>
          </cell>
          <cell r="AG7227">
            <v>103.96316856488374</v>
          </cell>
          <cell r="AH7227">
            <v>106.33004519514634</v>
          </cell>
          <cell r="AI7227">
            <v>108.69692182540894</v>
          </cell>
          <cell r="AJ7227">
            <v>111.06379845567244</v>
          </cell>
        </row>
        <row r="7228">
          <cell r="F7228">
            <v>23.813921303033801</v>
          </cell>
          <cell r="G7228">
            <v>25.900736190319101</v>
          </cell>
          <cell r="H7228">
            <v>30.946636538028699</v>
          </cell>
          <cell r="I7228">
            <v>35.875152384951697</v>
          </cell>
          <cell r="J7228">
            <v>39.359900625228903</v>
          </cell>
          <cell r="K7228">
            <v>36.883883881092103</v>
          </cell>
          <cell r="L7228">
            <v>39.4707669930458</v>
          </cell>
          <cell r="M7228">
            <v>44.6373878946304</v>
          </cell>
          <cell r="N7228">
            <v>52.615121438980097</v>
          </cell>
          <cell r="O7228">
            <v>56.455147728443102</v>
          </cell>
          <cell r="P7228">
            <v>57.898928576946297</v>
          </cell>
          <cell r="Q7228">
            <v>57.960397227048901</v>
          </cell>
          <cell r="R7228">
            <v>61.155274723052997</v>
          </cell>
          <cell r="S7228">
            <v>63.226566959381103</v>
          </cell>
          <cell r="T7228">
            <v>65.368920586347599</v>
          </cell>
          <cell r="U7228">
            <v>67.540616743087796</v>
          </cell>
          <cell r="V7228">
            <v>70.369474916458103</v>
          </cell>
          <cell r="W7228">
            <v>70.843043148040806</v>
          </cell>
          <cell r="X7228">
            <v>73.475245499531411</v>
          </cell>
          <cell r="Y7228">
            <v>75.499226644032206</v>
          </cell>
          <cell r="Z7228">
            <v>77.523207788533</v>
          </cell>
          <cell r="AA7228">
            <v>79.547188933032885</v>
          </cell>
          <cell r="AB7228">
            <v>81.571170077533679</v>
          </cell>
          <cell r="AC7228">
            <v>83.595151222034474</v>
          </cell>
          <cell r="AD7228">
            <v>85.619132366534359</v>
          </cell>
          <cell r="AE7228">
            <v>87.643113511035153</v>
          </cell>
          <cell r="AF7228">
            <v>89.667094655535948</v>
          </cell>
          <cell r="AG7228">
            <v>91.691075800035833</v>
          </cell>
          <cell r="AH7228">
            <v>93.715056944536627</v>
          </cell>
          <cell r="AI7228">
            <v>95.739038089037422</v>
          </cell>
          <cell r="AJ7228">
            <v>97.763019233537307</v>
          </cell>
        </row>
        <row r="7229">
          <cell r="F7229">
            <v>21.2685757339597</v>
          </cell>
          <cell r="G7229">
            <v>22.778600039839699</v>
          </cell>
          <cell r="H7229">
            <v>28.6948246665001</v>
          </cell>
          <cell r="I7229">
            <v>32.644388163566603</v>
          </cell>
          <cell r="J7229">
            <v>34.156949910163902</v>
          </cell>
          <cell r="K7229">
            <v>32.025500236034397</v>
          </cell>
          <cell r="L7229">
            <v>35.6964462157488</v>
          </cell>
          <cell r="M7229">
            <v>41.326195110201802</v>
          </cell>
          <cell r="N7229">
            <v>51.500206541061402</v>
          </cell>
          <cell r="O7229">
            <v>51.143578667640703</v>
          </cell>
          <cell r="P7229">
            <v>54.792547708749801</v>
          </cell>
          <cell r="Q7229">
            <v>53.618545480728201</v>
          </cell>
          <cell r="R7229">
            <v>57.991162331819503</v>
          </cell>
          <cell r="S7229">
            <v>61.172223931312601</v>
          </cell>
          <cell r="T7229">
            <v>65.753222148418402</v>
          </cell>
          <cell r="U7229">
            <v>59.446109804391902</v>
          </cell>
          <cell r="V7229">
            <v>65.4937996330261</v>
          </cell>
          <cell r="W7229">
            <v>66.430881195068395</v>
          </cell>
          <cell r="X7229">
            <v>68.656911768372993</v>
          </cell>
          <cell r="Y7229">
            <v>70.461036136400708</v>
          </cell>
          <cell r="Z7229">
            <v>72.265160504427968</v>
          </cell>
          <cell r="AA7229">
            <v>74.069284872455682</v>
          </cell>
          <cell r="AB7229">
            <v>75.873409240482943</v>
          </cell>
          <cell r="AC7229">
            <v>77.677533608510657</v>
          </cell>
          <cell r="AD7229">
            <v>79.481657976537917</v>
          </cell>
          <cell r="AE7229">
            <v>81.285782344565632</v>
          </cell>
          <cell r="AF7229">
            <v>83.089906712592892</v>
          </cell>
          <cell r="AG7229">
            <v>84.894031080620607</v>
          </cell>
          <cell r="AH7229">
            <v>86.698155448647867</v>
          </cell>
          <cell r="AI7229">
            <v>88.502279816675127</v>
          </cell>
          <cell r="AJ7229">
            <v>90.306404184702842</v>
          </cell>
        </row>
        <row r="7230">
          <cell r="F7230">
            <v>19.796629188895199</v>
          </cell>
          <cell r="G7230">
            <v>20.466819420099299</v>
          </cell>
          <cell r="H7230">
            <v>25.897895656943302</v>
          </cell>
          <cell r="I7230">
            <v>29.481222517848</v>
          </cell>
          <cell r="J7230">
            <v>30.078232682228101</v>
          </cell>
          <cell r="K7230">
            <v>28.345137921094899</v>
          </cell>
          <cell r="L7230">
            <v>32.554673656344399</v>
          </cell>
          <cell r="M7230">
            <v>36.273607369005703</v>
          </cell>
          <cell r="N7230">
            <v>47.7142158985138</v>
          </cell>
          <cell r="O7230">
            <v>45.037086919069303</v>
          </cell>
          <cell r="P7230">
            <v>50.709661919593799</v>
          </cell>
          <cell r="Q7230">
            <v>49.034781741619099</v>
          </cell>
          <cell r="R7230">
            <v>52.730574772357897</v>
          </cell>
          <cell r="S7230">
            <v>55.845081799268698</v>
          </cell>
          <cell r="T7230">
            <v>60.5553122053146</v>
          </cell>
          <cell r="U7230">
            <v>52.511587087392797</v>
          </cell>
          <cell r="V7230">
            <v>59.310966541290298</v>
          </cell>
          <cell r="W7230">
            <v>59.093382650613798</v>
          </cell>
          <cell r="X7230">
            <v>61.554777899551027</v>
          </cell>
          <cell r="Y7230">
            <v>63.063962035196255</v>
          </cell>
          <cell r="Z7230">
            <v>64.573146170841028</v>
          </cell>
          <cell r="AA7230">
            <v>66.082330306486256</v>
          </cell>
          <cell r="AB7230">
            <v>67.591514442131484</v>
          </cell>
          <cell r="AC7230">
            <v>69.100698577776711</v>
          </cell>
          <cell r="AD7230">
            <v>70.609882713421484</v>
          </cell>
          <cell r="AE7230">
            <v>72.119066849066712</v>
          </cell>
          <cell r="AF7230">
            <v>73.62825098471194</v>
          </cell>
          <cell r="AG7230">
            <v>75.137435120356713</v>
          </cell>
          <cell r="AH7230">
            <v>76.646619256001941</v>
          </cell>
          <cell r="AI7230">
            <v>78.155803391647169</v>
          </cell>
          <cell r="AJ7230">
            <v>79.664987527291942</v>
          </cell>
        </row>
        <row r="7231">
          <cell r="F7231">
            <v>18.602624575853302</v>
          </cell>
          <cell r="G7231">
            <v>18.753368068695099</v>
          </cell>
          <cell r="H7231">
            <v>23.634570668935801</v>
          </cell>
          <cell r="I7231">
            <v>25.5539655154403</v>
          </cell>
          <cell r="J7231">
            <v>27.319987624168402</v>
          </cell>
          <cell r="K7231">
            <v>25.657211821317699</v>
          </cell>
          <cell r="L7231">
            <v>28.100242209061999</v>
          </cell>
          <cell r="M7231">
            <v>32.4233404726982</v>
          </cell>
          <cell r="N7231">
            <v>42.146630144953697</v>
          </cell>
          <cell r="O7231">
            <v>38.406182243019302</v>
          </cell>
          <cell r="P7231">
            <v>45.548844511032101</v>
          </cell>
          <cell r="Q7231">
            <v>43.365291778564497</v>
          </cell>
          <cell r="R7231">
            <v>47.159567656040203</v>
          </cell>
          <cell r="S7231">
            <v>50.045964409828201</v>
          </cell>
          <cell r="T7231">
            <v>55.566950703144101</v>
          </cell>
          <cell r="U7231">
            <v>45.886067567557099</v>
          </cell>
          <cell r="V7231">
            <v>53.067526113987</v>
          </cell>
          <cell r="W7231">
            <v>53.171494379282002</v>
          </cell>
          <cell r="X7231">
            <v>55.537474417936664</v>
          </cell>
          <cell r="Y7231">
            <v>57.010387593790256</v>
          </cell>
          <cell r="Z7231">
            <v>58.483300769644302</v>
          </cell>
          <cell r="AA7231">
            <v>59.956213945497893</v>
          </cell>
          <cell r="AB7231">
            <v>61.429127121351939</v>
          </cell>
          <cell r="AC7231">
            <v>62.902040297205531</v>
          </cell>
          <cell r="AD7231">
            <v>64.374953473059577</v>
          </cell>
          <cell r="AE7231">
            <v>65.847866648913168</v>
          </cell>
          <cell r="AF7231">
            <v>67.320779824767214</v>
          </cell>
          <cell r="AG7231">
            <v>68.793693000620806</v>
          </cell>
          <cell r="AH7231">
            <v>70.266606176474852</v>
          </cell>
          <cell r="AI7231">
            <v>71.739519352328898</v>
          </cell>
          <cell r="AJ7231">
            <v>73.212432528182489</v>
          </cell>
        </row>
        <row r="7232">
          <cell r="F7232">
            <v>17.868180082142398</v>
          </cell>
          <cell r="G7232">
            <v>17.7042105755806</v>
          </cell>
          <cell r="H7232">
            <v>21.960080546617501</v>
          </cell>
          <cell r="I7232">
            <v>22.8518166681677</v>
          </cell>
          <cell r="J7232">
            <v>25.813590461492499</v>
          </cell>
          <cell r="K7232">
            <v>24.4171417218447</v>
          </cell>
          <cell r="L7232">
            <v>26.1938669328615</v>
          </cell>
          <cell r="M7232">
            <v>30.120294217586501</v>
          </cell>
          <cell r="N7232">
            <v>37.092854962438302</v>
          </cell>
          <cell r="O7232">
            <v>35.119162663698198</v>
          </cell>
          <cell r="P7232">
            <v>40.546325620889696</v>
          </cell>
          <cell r="Q7232">
            <v>40.2102844055891</v>
          </cell>
          <cell r="R7232">
            <v>43.295375726699802</v>
          </cell>
          <cell r="S7232">
            <v>44.709820155858999</v>
          </cell>
          <cell r="T7232">
            <v>50.5892327737808</v>
          </cell>
          <cell r="U7232">
            <v>41.029124082803698</v>
          </cell>
          <cell r="V7232">
            <v>49.187824453353898</v>
          </cell>
          <cell r="W7232">
            <v>49.021440454959901</v>
          </cell>
          <cell r="X7232">
            <v>51.106917323460038</v>
          </cell>
          <cell r="Y7232">
            <v>52.566330558633581</v>
          </cell>
          <cell r="Z7232">
            <v>54.025743793806669</v>
          </cell>
          <cell r="AA7232">
            <v>55.485157028979756</v>
          </cell>
          <cell r="AB7232">
            <v>56.944570264153299</v>
          </cell>
          <cell r="AC7232">
            <v>58.403983499326387</v>
          </cell>
          <cell r="AD7232">
            <v>59.863396734499474</v>
          </cell>
          <cell r="AE7232">
            <v>61.322809969673017</v>
          </cell>
          <cell r="AF7232">
            <v>62.782223204846105</v>
          </cell>
          <cell r="AG7232">
            <v>64.241636440019647</v>
          </cell>
          <cell r="AH7232">
            <v>65.701049675192735</v>
          </cell>
          <cell r="AI7232">
            <v>67.160462910365823</v>
          </cell>
          <cell r="AJ7232">
            <v>68.619876145539365</v>
          </cell>
        </row>
        <row r="7233">
          <cell r="F7233">
            <v>18.509933882236499</v>
          </cell>
          <cell r="G7233">
            <v>18.435339388907</v>
          </cell>
          <cell r="H7233">
            <v>21.770553563475598</v>
          </cell>
          <cell r="I7233">
            <v>22.562763933241399</v>
          </cell>
          <cell r="J7233">
            <v>26.936876241803201</v>
          </cell>
          <cell r="K7233">
            <v>25.0973161866665</v>
          </cell>
          <cell r="L7233">
            <v>27.6351997483969</v>
          </cell>
          <cell r="M7233">
            <v>31.5067588429451</v>
          </cell>
          <cell r="N7233">
            <v>34.512549805402799</v>
          </cell>
          <cell r="O7233">
            <v>35.387955127716097</v>
          </cell>
          <cell r="P7233">
            <v>42.019384049057997</v>
          </cell>
          <cell r="Q7233">
            <v>41.539916417598697</v>
          </cell>
          <cell r="R7233">
            <v>43.498322211503996</v>
          </cell>
          <cell r="S7233">
            <v>42.628175999224197</v>
          </cell>
          <cell r="T7233">
            <v>45.895974406719198</v>
          </cell>
          <cell r="U7233">
            <v>42.840510710000999</v>
          </cell>
          <cell r="V7233">
            <v>49.859860640049</v>
          </cell>
          <cell r="W7233">
            <v>50.2754301652908</v>
          </cell>
          <cell r="X7233">
            <v>51.494905382760862</v>
          </cell>
          <cell r="Y7233">
            <v>53.067468551761522</v>
          </cell>
          <cell r="Z7233">
            <v>54.640031720762181</v>
          </cell>
          <cell r="AA7233">
            <v>56.21259488976284</v>
          </cell>
          <cell r="AB7233">
            <v>57.7851580587635</v>
          </cell>
          <cell r="AC7233">
            <v>59.357721227764159</v>
          </cell>
          <cell r="AD7233">
            <v>60.930284396764819</v>
          </cell>
          <cell r="AE7233">
            <v>62.502847565765933</v>
          </cell>
          <cell r="AF7233">
            <v>64.075410734766592</v>
          </cell>
          <cell r="AG7233">
            <v>65.647973903767252</v>
          </cell>
          <cell r="AH7233">
            <v>67.220537072767911</v>
          </cell>
          <cell r="AI7233">
            <v>68.79310024176857</v>
          </cell>
          <cell r="AJ7233">
            <v>70.36566341076923</v>
          </cell>
        </row>
        <row r="7234">
          <cell r="F7234">
            <v>22.606823499441099</v>
          </cell>
          <cell r="G7234">
            <v>22.4278997555971</v>
          </cell>
          <cell r="H7234">
            <v>24.002028640389401</v>
          </cell>
          <cell r="I7234">
            <v>24.093489903807601</v>
          </cell>
          <cell r="J7234">
            <v>33.337378286726803</v>
          </cell>
          <cell r="K7234">
            <v>31.866349918127099</v>
          </cell>
          <cell r="L7234">
            <v>33.883955405473699</v>
          </cell>
          <cell r="M7234">
            <v>38.058223148822798</v>
          </cell>
          <cell r="N7234">
            <v>35.4688728415966</v>
          </cell>
          <cell r="O7234">
            <v>43.053070714235297</v>
          </cell>
          <cell r="P7234">
            <v>49.797265800476097</v>
          </cell>
          <cell r="Q7234">
            <v>49.231814497232399</v>
          </cell>
          <cell r="R7234">
            <v>53.1249029231072</v>
          </cell>
          <cell r="S7234">
            <v>46.160770019024604</v>
          </cell>
          <cell r="T7234">
            <v>46.983112370237698</v>
          </cell>
          <cell r="U7234">
            <v>53.262648951530501</v>
          </cell>
          <cell r="V7234">
            <v>59.744620588779398</v>
          </cell>
          <cell r="W7234">
            <v>60.271742392539998</v>
          </cell>
          <cell r="X7234">
            <v>61.165993828226419</v>
          </cell>
          <cell r="Y7234">
            <v>63.248923231562912</v>
          </cell>
          <cell r="Z7234">
            <v>65.331852634899406</v>
          </cell>
          <cell r="AA7234">
            <v>67.414782038235899</v>
          </cell>
          <cell r="AB7234">
            <v>69.497711441572392</v>
          </cell>
          <cell r="AC7234">
            <v>71.580640844908885</v>
          </cell>
          <cell r="AD7234">
            <v>73.663570248244469</v>
          </cell>
          <cell r="AE7234">
            <v>75.746499651580962</v>
          </cell>
          <cell r="AF7234">
            <v>77.829429054917455</v>
          </cell>
          <cell r="AG7234">
            <v>79.912358458253948</v>
          </cell>
          <cell r="AH7234">
            <v>81.995287861590441</v>
          </cell>
          <cell r="AI7234">
            <v>84.078217264926934</v>
          </cell>
          <cell r="AJ7234">
            <v>86.161146668263427</v>
          </cell>
        </row>
        <row r="7235">
          <cell r="F7235">
            <v>28.221888753891001</v>
          </cell>
          <cell r="G7235">
            <v>29.0528246035576</v>
          </cell>
          <cell r="H7235">
            <v>27.443505473971399</v>
          </cell>
          <cell r="I7235">
            <v>27.957730486869799</v>
          </cell>
          <cell r="J7235">
            <v>42.685796851158102</v>
          </cell>
          <cell r="K7235">
            <v>41.425288623809799</v>
          </cell>
          <cell r="L7235">
            <v>43.422159758567801</v>
          </cell>
          <cell r="M7235">
            <v>47.6394663417339</v>
          </cell>
          <cell r="N7235">
            <v>39.117372511386897</v>
          </cell>
          <cell r="O7235">
            <v>52.737378796577502</v>
          </cell>
          <cell r="P7235">
            <v>60.592273824691802</v>
          </cell>
          <cell r="Q7235">
            <v>59.904385786056501</v>
          </cell>
          <cell r="R7235">
            <v>63.671564071655297</v>
          </cell>
          <cell r="S7235">
            <v>54.047242188692103</v>
          </cell>
          <cell r="T7235">
            <v>50.687359617948502</v>
          </cell>
          <cell r="U7235">
            <v>66.676288128376001</v>
          </cell>
          <cell r="V7235">
            <v>73.387464612960798</v>
          </cell>
          <cell r="W7235">
            <v>75.375283243179297</v>
          </cell>
          <cell r="X7235">
            <v>75.086876892551118</v>
          </cell>
          <cell r="Y7235">
            <v>77.899097913350488</v>
          </cell>
          <cell r="Z7235">
            <v>80.711318934149858</v>
          </cell>
          <cell r="AA7235">
            <v>83.523539954950138</v>
          </cell>
          <cell r="AB7235">
            <v>86.335760975749508</v>
          </cell>
          <cell r="AC7235">
            <v>89.147981996548879</v>
          </cell>
          <cell r="AD7235">
            <v>91.960203017349158</v>
          </cell>
          <cell r="AE7235">
            <v>94.772424038148529</v>
          </cell>
          <cell r="AF7235">
            <v>97.584645058947899</v>
          </cell>
          <cell r="AG7235">
            <v>100.39686607974818</v>
          </cell>
          <cell r="AH7235">
            <v>103.20908710054755</v>
          </cell>
          <cell r="AI7235">
            <v>106.02130812134692</v>
          </cell>
          <cell r="AJ7235">
            <v>108.8335291421472</v>
          </cell>
        </row>
        <row r="7236">
          <cell r="F7236">
            <v>28.9730786571503</v>
          </cell>
          <cell r="G7236">
            <v>28.686409296512601</v>
          </cell>
          <cell r="H7236">
            <v>24.475552214980102</v>
          </cell>
          <cell r="I7236">
            <v>23.2958899738789</v>
          </cell>
          <cell r="J7236">
            <v>42.329903940200801</v>
          </cell>
          <cell r="K7236">
            <v>39.779680700302102</v>
          </cell>
          <cell r="L7236">
            <v>41.147138510465602</v>
          </cell>
          <cell r="M7236">
            <v>44.893540658950798</v>
          </cell>
          <cell r="N7236">
            <v>27.569823985189199</v>
          </cell>
          <cell r="O7236">
            <v>51.3132187843323</v>
          </cell>
          <cell r="P7236">
            <v>58.996172629833197</v>
          </cell>
          <cell r="Q7236">
            <v>58.047445469856299</v>
          </cell>
          <cell r="R7236">
            <v>62.028287918090797</v>
          </cell>
          <cell r="S7236">
            <v>39.211449234701703</v>
          </cell>
          <cell r="T7236">
            <v>36.5871490385681</v>
          </cell>
          <cell r="U7236">
            <v>66.801850421428696</v>
          </cell>
          <cell r="V7236">
            <v>73.516631525039699</v>
          </cell>
          <cell r="W7236">
            <v>75.329554422378493</v>
          </cell>
          <cell r="X7236">
            <v>72.84322914628774</v>
          </cell>
          <cell r="Y7236">
            <v>76.098332928713717</v>
          </cell>
          <cell r="Z7236">
            <v>79.353436711140603</v>
          </cell>
          <cell r="AA7236">
            <v>82.608540493567489</v>
          </cell>
          <cell r="AB7236">
            <v>85.863644275993465</v>
          </cell>
          <cell r="AC7236">
            <v>89.118748058420351</v>
          </cell>
          <cell r="AD7236">
            <v>92.373851840847237</v>
          </cell>
          <cell r="AE7236">
            <v>95.628955623273214</v>
          </cell>
          <cell r="AF7236">
            <v>98.8840594057001</v>
          </cell>
          <cell r="AG7236">
            <v>102.13916318812608</v>
          </cell>
          <cell r="AH7236">
            <v>105.39426697055296</v>
          </cell>
          <cell r="AI7236">
            <v>108.64937075297985</v>
          </cell>
          <cell r="AJ7236">
            <v>111.90447453540583</v>
          </cell>
        </row>
        <row r="7237">
          <cell r="F7237">
            <v>28.671324504852301</v>
          </cell>
          <cell r="G7237">
            <v>27.680500694274901</v>
          </cell>
          <cell r="H7237">
            <v>23.639030269712201</v>
          </cell>
          <cell r="I7237">
            <v>22.636611441910301</v>
          </cell>
          <cell r="J7237">
            <v>39.753624765396097</v>
          </cell>
          <cell r="K7237">
            <v>37.461583622455599</v>
          </cell>
          <cell r="L7237">
            <v>37.673187945842699</v>
          </cell>
          <cell r="M7237">
            <v>40.426949061662</v>
          </cell>
          <cell r="N7237">
            <v>24.083965254068399</v>
          </cell>
          <cell r="O7237">
            <v>47.535457867324403</v>
          </cell>
          <cell r="P7237">
            <v>52.984634369373303</v>
          </cell>
          <cell r="Q7237">
            <v>50.531538299799003</v>
          </cell>
          <cell r="R7237">
            <v>55.236403133392301</v>
          </cell>
          <cell r="S7237">
            <v>34.691140201926203</v>
          </cell>
          <cell r="T7237">
            <v>34.1702947064489</v>
          </cell>
          <cell r="U7237">
            <v>63.153203291647102</v>
          </cell>
          <cell r="V7237">
            <v>68.235649896621695</v>
          </cell>
          <cell r="W7237">
            <v>70.1652414501458</v>
          </cell>
          <cell r="X7237">
            <v>68.106975542728833</v>
          </cell>
          <cell r="Y7237">
            <v>71.384834214665716</v>
          </cell>
          <cell r="Z7237">
            <v>74.662692886603509</v>
          </cell>
          <cell r="AA7237">
            <v>77.940551558540392</v>
          </cell>
          <cell r="AB7237">
            <v>81.218410230477275</v>
          </cell>
          <cell r="AC7237">
            <v>84.496268902415068</v>
          </cell>
          <cell r="AD7237">
            <v>87.774127574351951</v>
          </cell>
          <cell r="AE7237">
            <v>91.051986246288834</v>
          </cell>
          <cell r="AF7237">
            <v>94.329844918225717</v>
          </cell>
          <cell r="AG7237">
            <v>97.60770359016351</v>
          </cell>
          <cell r="AH7237">
            <v>100.88556226210039</v>
          </cell>
          <cell r="AI7237">
            <v>104.16342093403728</v>
          </cell>
          <cell r="AJ7237">
            <v>107.44127960597507</v>
          </cell>
        </row>
        <row r="7238">
          <cell r="F7238">
            <v>27.246180105209401</v>
          </cell>
          <cell r="G7238">
            <v>26.283671273291102</v>
          </cell>
          <cell r="H7238">
            <v>22.418812816068499</v>
          </cell>
          <cell r="I7238">
            <v>22.332837407112098</v>
          </cell>
          <cell r="J7238">
            <v>36.134037681907401</v>
          </cell>
          <cell r="K7238">
            <v>33.0109364204407</v>
          </cell>
          <cell r="L7238">
            <v>32.634539573058497</v>
          </cell>
          <cell r="M7238">
            <v>35.132342042923</v>
          </cell>
          <cell r="N7238">
            <v>23.818013021990701</v>
          </cell>
          <cell r="O7238">
            <v>40.492891218960303</v>
          </cell>
          <cell r="P7238">
            <v>45.1455879932046</v>
          </cell>
          <cell r="Q7238">
            <v>42.083074046671399</v>
          </cell>
          <cell r="R7238">
            <v>46.607371266365099</v>
          </cell>
          <cell r="S7238">
            <v>32.646650858893999</v>
          </cell>
          <cell r="T7238">
            <v>33.008274399965998</v>
          </cell>
          <cell r="U7238">
            <v>55.520473401606097</v>
          </cell>
          <cell r="V7238">
            <v>58.306798291027498</v>
          </cell>
          <cell r="W7238">
            <v>58.549665164470703</v>
          </cell>
          <cell r="X7238">
            <v>58.550264182356841</v>
          </cell>
          <cell r="Y7238">
            <v>61.265243130727868</v>
          </cell>
          <cell r="Z7238">
            <v>63.980222079097985</v>
          </cell>
          <cell r="AA7238">
            <v>66.695201027469011</v>
          </cell>
          <cell r="AB7238">
            <v>69.410179975840038</v>
          </cell>
          <cell r="AC7238">
            <v>72.125158924211064</v>
          </cell>
          <cell r="AD7238">
            <v>74.84013787258209</v>
          </cell>
          <cell r="AE7238">
            <v>77.555116820953117</v>
          </cell>
          <cell r="AF7238">
            <v>80.270095769324143</v>
          </cell>
          <cell r="AG7238">
            <v>82.98507471769517</v>
          </cell>
          <cell r="AH7238">
            <v>85.700053666066196</v>
          </cell>
          <cell r="AI7238">
            <v>88.415032614437223</v>
          </cell>
          <cell r="AJ7238">
            <v>91.130011562808249</v>
          </cell>
        </row>
        <row r="7239">
          <cell r="F7239">
            <v>26.278686789512602</v>
          </cell>
          <cell r="G7239">
            <v>24.770574409723299</v>
          </cell>
          <cell r="H7239">
            <v>23.141743883654499</v>
          </cell>
          <cell r="I7239">
            <v>22.2331962097287</v>
          </cell>
          <cell r="J7239">
            <v>34.152889222741102</v>
          </cell>
          <cell r="K7239">
            <v>31.166349539279899</v>
          </cell>
          <cell r="L7239">
            <v>30.808761275984299</v>
          </cell>
          <cell r="M7239">
            <v>33.242397589497301</v>
          </cell>
          <cell r="N7239">
            <v>26.3051633543298</v>
          </cell>
          <cell r="O7239">
            <v>38.967630318365998</v>
          </cell>
          <cell r="P7239">
            <v>42.011702540099598</v>
          </cell>
          <cell r="Q7239">
            <v>41.944840821504599</v>
          </cell>
          <cell r="R7239">
            <v>44.399397854611301</v>
          </cell>
          <cell r="S7239">
            <v>36.666597757369303</v>
          </cell>
          <cell r="T7239">
            <v>34.8664701742604</v>
          </cell>
          <cell r="U7239">
            <v>53.815494990110402</v>
          </cell>
          <cell r="V7239">
            <v>55.3603802335411</v>
          </cell>
          <cell r="W7239">
            <v>54.787426609009501</v>
          </cell>
          <cell r="X7239">
            <v>56.283866095634949</v>
          </cell>
          <cell r="Y7239">
            <v>58.715021664782398</v>
          </cell>
          <cell r="Z7239">
            <v>61.146177233930757</v>
          </cell>
          <cell r="AA7239">
            <v>63.577332803079116</v>
          </cell>
          <cell r="AB7239">
            <v>66.008488372226566</v>
          </cell>
          <cell r="AC7239">
            <v>68.439643941374925</v>
          </cell>
          <cell r="AD7239">
            <v>70.870799510523284</v>
          </cell>
          <cell r="AE7239">
            <v>73.301955079670734</v>
          </cell>
          <cell r="AF7239">
            <v>75.733110648819093</v>
          </cell>
          <cell r="AG7239">
            <v>78.164266217966542</v>
          </cell>
          <cell r="AH7239">
            <v>80.595421787114901</v>
          </cell>
          <cell r="AI7239">
            <v>83.02657735626326</v>
          </cell>
          <cell r="AJ7239">
            <v>85.45773292541071</v>
          </cell>
        </row>
        <row r="7240">
          <cell r="F7240">
            <v>26.676134837389</v>
          </cell>
          <cell r="G7240">
            <v>25.560274615287799</v>
          </cell>
          <cell r="H7240">
            <v>25.134610208839199</v>
          </cell>
          <cell r="I7240">
            <v>24.6826161257327</v>
          </cell>
          <cell r="J7240">
            <v>34.100319694876703</v>
          </cell>
          <cell r="K7240">
            <v>31.2885969734192</v>
          </cell>
          <cell r="L7240">
            <v>32.098038444757499</v>
          </cell>
          <cell r="M7240">
            <v>35.5951213005781</v>
          </cell>
          <cell r="N7240">
            <v>31.025081702291999</v>
          </cell>
          <cell r="O7240">
            <v>41.406595082119097</v>
          </cell>
          <cell r="P7240">
            <v>44.344189432859402</v>
          </cell>
          <cell r="Q7240">
            <v>44.888592776224002</v>
          </cell>
          <cell r="R7240">
            <v>46.658969676017797</v>
          </cell>
          <cell r="S7240">
            <v>42.968963643193199</v>
          </cell>
          <cell r="T7240">
            <v>40.229062219381298</v>
          </cell>
          <cell r="U7240">
            <v>57.678125902555898</v>
          </cell>
          <cell r="V7240">
            <v>57.477525971174202</v>
          </cell>
          <cell r="W7240">
            <v>60.285006476700303</v>
          </cell>
          <cell r="X7240">
            <v>60.857442082858142</v>
          </cell>
          <cell r="Y7240">
            <v>63.432211318241571</v>
          </cell>
          <cell r="Z7240">
            <v>66.006980553624089</v>
          </cell>
          <cell r="AA7240">
            <v>68.581749789007517</v>
          </cell>
          <cell r="AB7240">
            <v>71.156519024390036</v>
          </cell>
          <cell r="AC7240">
            <v>73.731288259773464</v>
          </cell>
          <cell r="AD7240">
            <v>76.306057495155983</v>
          </cell>
          <cell r="AE7240">
            <v>78.880826730539411</v>
          </cell>
          <cell r="AF7240">
            <v>81.45559596592193</v>
          </cell>
          <cell r="AG7240">
            <v>84.030365201305358</v>
          </cell>
          <cell r="AH7240">
            <v>86.605134436687877</v>
          </cell>
          <cell r="AI7240">
            <v>89.179903672070395</v>
          </cell>
          <cell r="AJ7240">
            <v>91.754672907453823</v>
          </cell>
        </row>
        <row r="7241">
          <cell r="F7241">
            <v>26.7331548242569</v>
          </cell>
          <cell r="G7241">
            <v>25.977160494208299</v>
          </cell>
          <cell r="H7241">
            <v>26.1871906284094</v>
          </cell>
          <cell r="I7241">
            <v>26.7809004971981</v>
          </cell>
          <cell r="J7241">
            <v>35.763218842506397</v>
          </cell>
          <cell r="K7241">
            <v>32.298974836826297</v>
          </cell>
          <cell r="L7241">
            <v>35.023635685920702</v>
          </cell>
          <cell r="M7241">
            <v>38.944468275547003</v>
          </cell>
          <cell r="N7241">
            <v>37.259192389249797</v>
          </cell>
          <cell r="O7241">
            <v>45.891162159919702</v>
          </cell>
          <cell r="P7241">
            <v>48.343954344287503</v>
          </cell>
          <cell r="Q7241">
            <v>50.1279224746227</v>
          </cell>
          <cell r="R7241">
            <v>52.635757874786897</v>
          </cell>
          <cell r="S7241">
            <v>49.758721611857403</v>
          </cell>
          <cell r="T7241">
            <v>48.631718924403202</v>
          </cell>
          <cell r="U7241">
            <v>62.591595428645597</v>
          </cell>
          <cell r="V7241">
            <v>62.371305816650398</v>
          </cell>
          <cell r="W7241">
            <v>64.392875617265702</v>
          </cell>
          <cell r="X7241">
            <v>66.314977769417055</v>
          </cell>
          <cell r="Y7241">
            <v>68.881260879462388</v>
          </cell>
          <cell r="Z7241">
            <v>71.447543989507722</v>
          </cell>
          <cell r="AA7241">
            <v>74.013827099553055</v>
          </cell>
          <cell r="AB7241">
            <v>76.580110209598388</v>
          </cell>
          <cell r="AC7241">
            <v>79.146393319643721</v>
          </cell>
          <cell r="AD7241">
            <v>81.712676429689054</v>
          </cell>
          <cell r="AE7241">
            <v>84.278959539733478</v>
          </cell>
          <cell r="AF7241">
            <v>86.845242649778811</v>
          </cell>
          <cell r="AG7241">
            <v>89.411525759824144</v>
          </cell>
          <cell r="AH7241">
            <v>91.977808869869477</v>
          </cell>
          <cell r="AI7241">
            <v>94.544091979914811</v>
          </cell>
          <cell r="AJ7241">
            <v>97.110375089960144</v>
          </cell>
        </row>
        <row r="7242">
          <cell r="F7242">
            <v>27.000879481792399</v>
          </cell>
          <cell r="G7242">
            <v>25.764305334925702</v>
          </cell>
          <cell r="H7242">
            <v>26.748578629732101</v>
          </cell>
          <cell r="I7242">
            <v>28.008632550858</v>
          </cell>
          <cell r="J7242">
            <v>36.491183451000602</v>
          </cell>
          <cell r="K7242">
            <v>33.5808150691986</v>
          </cell>
          <cell r="L7242">
            <v>35.108646925926202</v>
          </cell>
          <cell r="M7242">
            <v>38.845019144535101</v>
          </cell>
          <cell r="N7242">
            <v>38.777305498890598</v>
          </cell>
          <cell r="O7242">
            <v>46.553726015567797</v>
          </cell>
          <cell r="P7242">
            <v>48.066493043661097</v>
          </cell>
          <cell r="Q7242">
            <v>50.009116279147598</v>
          </cell>
          <cell r="R7242">
            <v>52.379141561031297</v>
          </cell>
          <cell r="S7242">
            <v>49.459543260097497</v>
          </cell>
          <cell r="T7242">
            <v>50.130555459260897</v>
          </cell>
          <cell r="U7242">
            <v>62.594700911283503</v>
          </cell>
          <cell r="V7242">
            <v>62.552886493444397</v>
          </cell>
          <cell r="W7242">
            <v>63.647347670078297</v>
          </cell>
          <cell r="X7242">
            <v>65.947423668024385</v>
          </cell>
          <cell r="Y7242">
            <v>68.40748585871188</v>
          </cell>
          <cell r="Z7242">
            <v>70.867548049398465</v>
          </cell>
          <cell r="AA7242">
            <v>73.32761024008505</v>
          </cell>
          <cell r="AB7242">
            <v>75.787672430772545</v>
          </cell>
          <cell r="AC7242">
            <v>78.247734621459131</v>
          </cell>
          <cell r="AD7242">
            <v>80.707796812145716</v>
          </cell>
          <cell r="AE7242">
            <v>83.167859002833211</v>
          </cell>
          <cell r="AF7242">
            <v>85.627921193519796</v>
          </cell>
          <cell r="AG7242">
            <v>88.087983384207291</v>
          </cell>
          <cell r="AH7242">
            <v>90.548045574893877</v>
          </cell>
          <cell r="AI7242">
            <v>93.008107765580462</v>
          </cell>
          <cell r="AJ7242">
            <v>95.468169956267957</v>
          </cell>
        </row>
        <row r="7243">
          <cell r="F7243">
            <v>27.022146319985399</v>
          </cell>
          <cell r="G7243">
            <v>25.783904560565901</v>
          </cell>
          <cell r="H7243">
            <v>27.320380707979201</v>
          </cell>
          <cell r="I7243">
            <v>29.248048468899</v>
          </cell>
          <cell r="J7243">
            <v>36.984614184442897</v>
          </cell>
          <cell r="K7243">
            <v>35.224092964649202</v>
          </cell>
          <cell r="L7243">
            <v>37.561738673418802</v>
          </cell>
          <cell r="M7243">
            <v>40.444428346633899</v>
          </cell>
          <cell r="N7243">
            <v>39.4043086659089</v>
          </cell>
          <cell r="O7243">
            <v>48.632918987274202</v>
          </cell>
          <cell r="P7243">
            <v>49.738931234598198</v>
          </cell>
          <cell r="Q7243">
            <v>52.229907106399502</v>
          </cell>
          <cell r="R7243">
            <v>54.984832420826002</v>
          </cell>
          <cell r="S7243">
            <v>49.6773622047901</v>
          </cell>
          <cell r="T7243">
            <v>51.673658881664302</v>
          </cell>
          <cell r="U7243">
            <v>64.452708250045802</v>
          </cell>
          <cell r="V7243">
            <v>64.439317133665099</v>
          </cell>
          <cell r="W7243">
            <v>66.580056624278399</v>
          </cell>
          <cell r="X7243">
            <v>68.242039778846447</v>
          </cell>
          <cell r="Y7243">
            <v>70.798519711192057</v>
          </cell>
          <cell r="Z7243">
            <v>73.354999643537667</v>
          </cell>
          <cell r="AA7243">
            <v>75.911479575883277</v>
          </cell>
          <cell r="AB7243">
            <v>78.467959508229796</v>
          </cell>
          <cell r="AC7243">
            <v>81.024439440575406</v>
          </cell>
          <cell r="AD7243">
            <v>83.580919372921016</v>
          </cell>
          <cell r="AE7243">
            <v>86.137399305266626</v>
          </cell>
          <cell r="AF7243">
            <v>88.693879237613146</v>
          </cell>
          <cell r="AG7243">
            <v>91.250359169958756</v>
          </cell>
          <cell r="AH7243">
            <v>93.806839102304366</v>
          </cell>
          <cell r="AI7243">
            <v>96.363319034649976</v>
          </cell>
          <cell r="AJ7243">
            <v>98.919798966995586</v>
          </cell>
        </row>
        <row r="7244">
          <cell r="F7244">
            <v>28.868149827003499</v>
          </cell>
          <cell r="G7244">
            <v>27.436557270526901</v>
          </cell>
          <cell r="H7244">
            <v>29.3504689698145</v>
          </cell>
          <cell r="I7244">
            <v>32.18620936656</v>
          </cell>
          <cell r="J7244">
            <v>39.581414005279498</v>
          </cell>
          <cell r="K7244">
            <v>38.222456889152497</v>
          </cell>
          <cell r="L7244">
            <v>40.380194929122901</v>
          </cell>
          <cell r="M7244">
            <v>43.894553651332899</v>
          </cell>
          <cell r="N7244">
            <v>44.877255019534402</v>
          </cell>
          <cell r="O7244">
            <v>54.253760911226301</v>
          </cell>
          <cell r="P7244">
            <v>56.153231764316601</v>
          </cell>
          <cell r="Q7244">
            <v>57.027236880302397</v>
          </cell>
          <cell r="R7244">
            <v>60.868209547042802</v>
          </cell>
          <cell r="S7244">
            <v>56.926015867233303</v>
          </cell>
          <cell r="T7244">
            <v>58.515864355087302</v>
          </cell>
          <cell r="U7244">
            <v>69.879841142654399</v>
          </cell>
          <cell r="V7244">
            <v>71.295822685718505</v>
          </cell>
          <cell r="W7244">
            <v>71.795379689216603</v>
          </cell>
          <cell r="X7244">
            <v>74.516404789060289</v>
          </cell>
          <cell r="Y7244">
            <v>77.126794425937987</v>
          </cell>
          <cell r="Z7244">
            <v>79.737184062815686</v>
          </cell>
          <cell r="AA7244">
            <v>82.347573699693385</v>
          </cell>
          <cell r="AB7244">
            <v>84.957963336571083</v>
          </cell>
          <cell r="AC7244">
            <v>87.568352973448782</v>
          </cell>
          <cell r="AD7244">
            <v>90.178742610326481</v>
          </cell>
          <cell r="AE7244">
            <v>92.789132247204179</v>
          </cell>
          <cell r="AF7244">
            <v>95.399521884081878</v>
          </cell>
          <cell r="AG7244">
            <v>98.009911520959577</v>
          </cell>
          <cell r="AH7244">
            <v>100.62030115783728</v>
          </cell>
          <cell r="AI7244">
            <v>103.23069079471497</v>
          </cell>
          <cell r="AJ7244">
            <v>105.84108043159267</v>
          </cell>
        </row>
        <row r="7245">
          <cell r="F7245">
            <v>31.737382739067101</v>
          </cell>
          <cell r="G7245">
            <v>30.435159579276998</v>
          </cell>
          <cell r="H7245">
            <v>32.954161658048598</v>
          </cell>
          <cell r="I7245">
            <v>35.647990260600999</v>
          </cell>
          <cell r="J7245">
            <v>42.630508840084097</v>
          </cell>
          <cell r="K7245">
            <v>41.973897833824203</v>
          </cell>
          <cell r="L7245">
            <v>44.570774965286297</v>
          </cell>
          <cell r="M7245">
            <v>48.6528101882935</v>
          </cell>
          <cell r="N7245">
            <v>51.512524889946</v>
          </cell>
          <cell r="O7245">
            <v>58.0461087136269</v>
          </cell>
          <cell r="P7245">
            <v>60.455403751373296</v>
          </cell>
          <cell r="Q7245">
            <v>62.616669584751101</v>
          </cell>
          <cell r="R7245">
            <v>67.123344964027396</v>
          </cell>
          <cell r="S7245">
            <v>64.632847740173304</v>
          </cell>
          <cell r="T7245">
            <v>67.270470696210893</v>
          </cell>
          <cell r="U7245">
            <v>75.912707275867504</v>
          </cell>
          <cell r="V7245">
            <v>77.018963883400005</v>
          </cell>
          <cell r="W7245">
            <v>78.557715259551998</v>
          </cell>
          <cell r="X7245">
            <v>81.81381311748828</v>
          </cell>
          <cell r="Y7245">
            <v>84.631838106868599</v>
          </cell>
          <cell r="Z7245">
            <v>87.449863096249828</v>
          </cell>
          <cell r="AA7245">
            <v>90.267888085631057</v>
          </cell>
          <cell r="AB7245">
            <v>93.085913075012286</v>
          </cell>
          <cell r="AC7245">
            <v>95.903938064392605</v>
          </cell>
          <cell r="AD7245">
            <v>98.721963053773834</v>
          </cell>
          <cell r="AE7245">
            <v>101.53998804315506</v>
          </cell>
          <cell r="AF7245">
            <v>104.35801303253629</v>
          </cell>
          <cell r="AG7245">
            <v>107.17603802191661</v>
          </cell>
          <cell r="AH7245">
            <v>109.99406301129784</v>
          </cell>
          <cell r="AI7245">
            <v>112.81208800067907</v>
          </cell>
          <cell r="AJ7245">
            <v>115.63011299005939</v>
          </cell>
        </row>
        <row r="7246">
          <cell r="F7246">
            <v>33.435414560318002</v>
          </cell>
          <cell r="G7246">
            <v>33.357356338500999</v>
          </cell>
          <cell r="H7246">
            <v>36.810547251701401</v>
          </cell>
          <cell r="I7246">
            <v>39.830592767715501</v>
          </cell>
          <cell r="J7246">
            <v>47.393344823837303</v>
          </cell>
          <cell r="K7246">
            <v>46.256319156646697</v>
          </cell>
          <cell r="L7246">
            <v>49.829690193176297</v>
          </cell>
          <cell r="M7246">
            <v>53.513350299835203</v>
          </cell>
          <cell r="N7246">
            <v>58.501216485977203</v>
          </cell>
          <cell r="O7246">
            <v>64.168171761512795</v>
          </cell>
          <cell r="P7246">
            <v>67.725699142456094</v>
          </cell>
          <cell r="Q7246">
            <v>68.885220947265594</v>
          </cell>
          <cell r="R7246">
            <v>72.827716846466103</v>
          </cell>
          <cell r="S7246">
            <v>71.479677021026603</v>
          </cell>
          <cell r="T7246">
            <v>75.910974071502693</v>
          </cell>
          <cell r="U7246">
            <v>81.168801809310906</v>
          </cell>
          <cell r="V7246">
            <v>84.447649656295795</v>
          </cell>
          <cell r="W7246">
            <v>85.589814624786399</v>
          </cell>
          <cell r="X7246">
            <v>88.827109616470807</v>
          </cell>
          <cell r="Y7246">
            <v>91.69194877643622</v>
          </cell>
          <cell r="Z7246">
            <v>94.556787936401633</v>
          </cell>
          <cell r="AA7246">
            <v>97.421627096367047</v>
          </cell>
          <cell r="AB7246">
            <v>100.28646625633246</v>
          </cell>
          <cell r="AC7246">
            <v>103.15130541629787</v>
          </cell>
          <cell r="AD7246">
            <v>106.0161445762642</v>
          </cell>
          <cell r="AE7246">
            <v>108.88098373622961</v>
          </cell>
          <cell r="AF7246">
            <v>111.74582289619502</v>
          </cell>
          <cell r="AG7246">
            <v>114.61066205616044</v>
          </cell>
          <cell r="AH7246">
            <v>117.47550121612585</v>
          </cell>
          <cell r="AI7246">
            <v>120.34034037609126</v>
          </cell>
          <cell r="AJ7246">
            <v>123.20517953605668</v>
          </cell>
        </row>
        <row r="7247">
          <cell r="F7247">
            <v>33.594226874351499</v>
          </cell>
          <cell r="G7247">
            <v>33.527763526916502</v>
          </cell>
          <cell r="H7247">
            <v>37.895915609359697</v>
          </cell>
          <cell r="I7247">
            <v>42.453706155776999</v>
          </cell>
          <cell r="J7247">
            <v>49.416399490356397</v>
          </cell>
          <cell r="K7247">
            <v>47.918081113815298</v>
          </cell>
          <cell r="L7247">
            <v>50.705707836151099</v>
          </cell>
          <cell r="M7247">
            <v>54.298931365966801</v>
          </cell>
          <cell r="N7247">
            <v>62.166530471801799</v>
          </cell>
          <cell r="O7247">
            <v>66.5656742935181</v>
          </cell>
          <cell r="P7247">
            <v>70.480203201293904</v>
          </cell>
          <cell r="Q7247">
            <v>70.192926187515297</v>
          </cell>
          <cell r="R7247">
            <v>73.397592811584502</v>
          </cell>
          <cell r="S7247">
            <v>73.747189525604199</v>
          </cell>
          <cell r="T7247">
            <v>80.685483116149896</v>
          </cell>
          <cell r="U7247">
            <v>84.289318180084194</v>
          </cell>
          <cell r="V7247">
            <v>86.224649234771704</v>
          </cell>
          <cell r="W7247">
            <v>87.109374097824102</v>
          </cell>
          <cell r="X7247">
            <v>90.91826943257638</v>
          </cell>
          <cell r="Y7247">
            <v>93.72415585449653</v>
          </cell>
          <cell r="Z7247">
            <v>96.530042276417589</v>
          </cell>
          <cell r="AA7247">
            <v>99.335928698337739</v>
          </cell>
          <cell r="AB7247">
            <v>102.14181512025789</v>
          </cell>
          <cell r="AC7247">
            <v>104.94770154217804</v>
          </cell>
          <cell r="AD7247">
            <v>107.75358796409819</v>
          </cell>
          <cell r="AE7247">
            <v>110.55947438601834</v>
          </cell>
          <cell r="AF7247">
            <v>113.3653608079394</v>
          </cell>
          <cell r="AG7247">
            <v>116.17124722985955</v>
          </cell>
          <cell r="AH7247">
            <v>118.9771336517797</v>
          </cell>
          <cell r="AI7247">
            <v>121.78302007369984</v>
          </cell>
          <cell r="AJ7247">
            <v>124.58890649561999</v>
          </cell>
        </row>
        <row r="7248">
          <cell r="F7248">
            <v>32.487460573673197</v>
          </cell>
          <cell r="G7248">
            <v>31.9627050447464</v>
          </cell>
          <cell r="H7248">
            <v>36.564653056621601</v>
          </cell>
          <cell r="I7248">
            <v>41.906293336868302</v>
          </cell>
          <cell r="J7248">
            <v>48.6659269962311</v>
          </cell>
          <cell r="K7248">
            <v>46.685888422012297</v>
          </cell>
          <cell r="L7248">
            <v>49.899063976287799</v>
          </cell>
          <cell r="M7248">
            <v>52.954799161910998</v>
          </cell>
          <cell r="N7248">
            <v>62.041268985748303</v>
          </cell>
          <cell r="O7248">
            <v>65.785799596786504</v>
          </cell>
          <cell r="P7248">
            <v>69.7688300514221</v>
          </cell>
          <cell r="Q7248">
            <v>69.5511021981239</v>
          </cell>
          <cell r="R7248">
            <v>72.532544790267906</v>
          </cell>
          <cell r="S7248">
            <v>73.263106737136795</v>
          </cell>
          <cell r="T7248">
            <v>79.766577831268293</v>
          </cell>
          <cell r="U7248">
            <v>83.704683681488007</v>
          </cell>
          <cell r="V7248">
            <v>84.7442731952667</v>
          </cell>
          <cell r="W7248">
            <v>86.008268222808795</v>
          </cell>
          <cell r="X7248">
            <v>89.698931039682975</v>
          </cell>
          <cell r="Y7248">
            <v>92.42298295071032</v>
          </cell>
          <cell r="Z7248">
            <v>95.147034861738575</v>
          </cell>
          <cell r="AA7248">
            <v>97.871086772765921</v>
          </cell>
          <cell r="AB7248">
            <v>100.59513868379327</v>
          </cell>
          <cell r="AC7248">
            <v>103.31919059482061</v>
          </cell>
          <cell r="AD7248">
            <v>106.04324250584796</v>
          </cell>
          <cell r="AE7248">
            <v>108.7672944168753</v>
          </cell>
          <cell r="AF7248">
            <v>111.49134632790356</v>
          </cell>
          <cell r="AG7248">
            <v>114.2153982389309</v>
          </cell>
          <cell r="AH7248">
            <v>116.93945014995825</v>
          </cell>
          <cell r="AI7248">
            <v>119.66350206098559</v>
          </cell>
          <cell r="AJ7248">
            <v>122.38755397201294</v>
          </cell>
        </row>
        <row r="7249">
          <cell r="F7249">
            <v>30.7615991327167</v>
          </cell>
          <cell r="G7249">
            <v>30.7034740692377</v>
          </cell>
          <cell r="H7249">
            <v>35.075631251096702</v>
          </cell>
          <cell r="I7249">
            <v>41.133028445243802</v>
          </cell>
          <cell r="J7249">
            <v>46.528432044029202</v>
          </cell>
          <cell r="K7249">
            <v>45.744832986831703</v>
          </cell>
          <cell r="L7249">
            <v>48.813356378555298</v>
          </cell>
          <cell r="M7249">
            <v>51.564615184783896</v>
          </cell>
          <cell r="N7249">
            <v>60.305368404388403</v>
          </cell>
          <cell r="O7249">
            <v>64.358374162673996</v>
          </cell>
          <cell r="P7249">
            <v>69.006169395446804</v>
          </cell>
          <cell r="Q7249">
            <v>68.892238379001597</v>
          </cell>
          <cell r="R7249">
            <v>70.628935100078607</v>
          </cell>
          <cell r="S7249">
            <v>71.998495294094099</v>
          </cell>
          <cell r="T7249">
            <v>77.813543090820303</v>
          </cell>
          <cell r="U7249">
            <v>81.732845502853394</v>
          </cell>
          <cell r="V7249">
            <v>83.592393270492593</v>
          </cell>
          <cell r="W7249">
            <v>85.133461917877199</v>
          </cell>
          <cell r="X7249">
            <v>88.341443459860784</v>
          </cell>
          <cell r="Y7249">
            <v>91.067854552239623</v>
          </cell>
          <cell r="Z7249">
            <v>93.794265644619372</v>
          </cell>
          <cell r="AA7249">
            <v>96.520676736999121</v>
          </cell>
          <cell r="AB7249">
            <v>99.24708782937887</v>
          </cell>
          <cell r="AC7249">
            <v>101.97349892175862</v>
          </cell>
          <cell r="AD7249">
            <v>104.69991001413837</v>
          </cell>
          <cell r="AE7249">
            <v>107.42632110651721</v>
          </cell>
          <cell r="AF7249">
            <v>110.15273219889696</v>
          </cell>
          <cell r="AG7249">
            <v>112.8791432912767</v>
          </cell>
          <cell r="AH7249">
            <v>115.60555438365645</v>
          </cell>
          <cell r="AI7249">
            <v>118.3319654760362</v>
          </cell>
          <cell r="AJ7249">
            <v>121.05837656841595</v>
          </cell>
        </row>
        <row r="7250">
          <cell r="F7250">
            <v>28.8846022515893</v>
          </cell>
          <cell r="G7250">
            <v>28.919220451354999</v>
          </cell>
          <cell r="H7250">
            <v>33.0009741990566</v>
          </cell>
          <cell r="I7250">
            <v>39.537699896097202</v>
          </cell>
          <cell r="J7250">
            <v>43.835987661838502</v>
          </cell>
          <cell r="K7250">
            <v>42.503126490116102</v>
          </cell>
          <cell r="L7250">
            <v>46.337330078124999</v>
          </cell>
          <cell r="M7250">
            <v>48.630630206465703</v>
          </cell>
          <cell r="N7250">
            <v>58.812447233200103</v>
          </cell>
          <cell r="O7250">
            <v>61.799438923358899</v>
          </cell>
          <cell r="P7250">
            <v>65.825737336158795</v>
          </cell>
          <cell r="Q7250">
            <v>65.467270861625707</v>
          </cell>
          <cell r="R7250">
            <v>67.269708806991602</v>
          </cell>
          <cell r="S7250">
            <v>70.068864206075702</v>
          </cell>
          <cell r="T7250">
            <v>74.861159420013394</v>
          </cell>
          <cell r="U7250">
            <v>77.724211110115107</v>
          </cell>
          <cell r="V7250">
            <v>79.915461096525206</v>
          </cell>
          <cell r="W7250">
            <v>81.508013912856597</v>
          </cell>
          <cell r="X7250">
            <v>84.376746133129927</v>
          </cell>
          <cell r="Y7250">
            <v>86.931567013572931</v>
          </cell>
          <cell r="Z7250">
            <v>89.486387894015934</v>
          </cell>
          <cell r="AA7250">
            <v>92.041208774458937</v>
          </cell>
          <cell r="AB7250">
            <v>94.59602965490194</v>
          </cell>
          <cell r="AC7250">
            <v>97.150850535344944</v>
          </cell>
          <cell r="AD7250">
            <v>99.705671415787947</v>
          </cell>
          <cell r="AE7250">
            <v>102.26049229623095</v>
          </cell>
          <cell r="AF7250">
            <v>104.81531317667395</v>
          </cell>
          <cell r="AG7250">
            <v>107.37013405711696</v>
          </cell>
          <cell r="AH7250">
            <v>109.92495493755996</v>
          </cell>
          <cell r="AI7250">
            <v>112.47977581800296</v>
          </cell>
          <cell r="AJ7250">
            <v>115.03459669844597</v>
          </cell>
        </row>
        <row r="7251">
          <cell r="F7251">
            <v>26.580704617977101</v>
          </cell>
          <cell r="G7251">
            <v>27.7110972456932</v>
          </cell>
          <cell r="H7251">
            <v>31.285765520095801</v>
          </cell>
          <cell r="I7251">
            <v>36.098253160476702</v>
          </cell>
          <cell r="J7251">
            <v>40.376524580001799</v>
          </cell>
          <cell r="K7251">
            <v>38.794041564941402</v>
          </cell>
          <cell r="L7251">
            <v>41.981679903030397</v>
          </cell>
          <cell r="M7251">
            <v>45.949147905588099</v>
          </cell>
          <cell r="N7251">
            <v>54.417857024908102</v>
          </cell>
          <cell r="O7251">
            <v>56.5098119058609</v>
          </cell>
          <cell r="P7251">
            <v>60.239715939521801</v>
          </cell>
          <cell r="Q7251">
            <v>59.4755140342712</v>
          </cell>
          <cell r="R7251">
            <v>63.046412423610697</v>
          </cell>
          <cell r="S7251">
            <v>67.548479366540903</v>
          </cell>
          <cell r="T7251">
            <v>71.032340497732207</v>
          </cell>
          <cell r="U7251">
            <v>70.789385239362701</v>
          </cell>
          <cell r="V7251">
            <v>71.760939742326698</v>
          </cell>
          <cell r="W7251">
            <v>74.487796196460707</v>
          </cell>
          <cell r="X7251">
            <v>77.574433244784814</v>
          </cell>
          <cell r="Y7251">
            <v>79.873271064370783</v>
          </cell>
          <cell r="Z7251">
            <v>82.172108883956753</v>
          </cell>
          <cell r="AA7251">
            <v>84.470946703543632</v>
          </cell>
          <cell r="AB7251">
            <v>86.769784523129601</v>
          </cell>
          <cell r="AC7251">
            <v>89.06862234271648</v>
          </cell>
          <cell r="AD7251">
            <v>91.36746016230245</v>
          </cell>
          <cell r="AE7251">
            <v>93.666297981889329</v>
          </cell>
          <cell r="AF7251">
            <v>95.965135801475299</v>
          </cell>
          <cell r="AG7251">
            <v>98.263973621062178</v>
          </cell>
          <cell r="AH7251">
            <v>100.56281144064815</v>
          </cell>
          <cell r="AI7251">
            <v>102.86164926023412</v>
          </cell>
          <cell r="AJ7251">
            <v>105.160487079821</v>
          </cell>
        </row>
        <row r="7252">
          <cell r="F7252">
            <v>24.086352835595601</v>
          </cell>
          <cell r="G7252">
            <v>25.6568139719367</v>
          </cell>
          <cell r="H7252">
            <v>28.734306267678701</v>
          </cell>
          <cell r="I7252">
            <v>31.890266058206599</v>
          </cell>
          <cell r="J7252">
            <v>34.735763337373697</v>
          </cell>
          <cell r="K7252">
            <v>34.252799612760498</v>
          </cell>
          <cell r="L7252">
            <v>37.9199831499159</v>
          </cell>
          <cell r="M7252">
            <v>41.653977815628103</v>
          </cell>
          <cell r="N7252">
            <v>49.747575682044001</v>
          </cell>
          <cell r="O7252">
            <v>49.8068736720085</v>
          </cell>
          <cell r="P7252">
            <v>54.056815492779002</v>
          </cell>
          <cell r="Q7252">
            <v>53.112724548444099</v>
          </cell>
          <cell r="R7252">
            <v>56.803047899723097</v>
          </cell>
          <cell r="S7252">
            <v>63.409681288003902</v>
          </cell>
          <cell r="T7252">
            <v>64.1636665351391</v>
          </cell>
          <cell r="U7252">
            <v>63.916553936481499</v>
          </cell>
          <cell r="V7252">
            <v>63.627929223060598</v>
          </cell>
          <cell r="W7252">
            <v>66.367428018808397</v>
          </cell>
          <cell r="X7252">
            <v>69.680703344820358</v>
          </cell>
          <cell r="Y7252">
            <v>71.713334929396297</v>
          </cell>
          <cell r="Z7252">
            <v>73.745966513973144</v>
          </cell>
          <cell r="AA7252">
            <v>75.778598098549992</v>
          </cell>
          <cell r="AB7252">
            <v>77.81122968312593</v>
          </cell>
          <cell r="AC7252">
            <v>79.843861267702778</v>
          </cell>
          <cell r="AD7252">
            <v>81.876492852279625</v>
          </cell>
          <cell r="AE7252">
            <v>83.909124436855564</v>
          </cell>
          <cell r="AF7252">
            <v>85.941756021432411</v>
          </cell>
          <cell r="AG7252">
            <v>87.974387606008349</v>
          </cell>
          <cell r="AH7252">
            <v>90.007019190585197</v>
          </cell>
          <cell r="AI7252">
            <v>92.039650775162045</v>
          </cell>
          <cell r="AJ7252">
            <v>94.072282359737983</v>
          </cell>
        </row>
        <row r="7253">
          <cell r="F7253">
            <v>21.4588374120593</v>
          </cell>
          <cell r="G7253">
            <v>24.040896349459899</v>
          </cell>
          <cell r="H7253">
            <v>26.912542202293899</v>
          </cell>
          <cell r="I7253">
            <v>26.190219231724701</v>
          </cell>
          <cell r="J7253">
            <v>31.450552459537999</v>
          </cell>
          <cell r="K7253">
            <v>29.968296179950201</v>
          </cell>
          <cell r="L7253">
            <v>35.270318945646302</v>
          </cell>
          <cell r="M7253">
            <v>40.262449121952102</v>
          </cell>
          <cell r="N7253">
            <v>44.264619866967202</v>
          </cell>
          <cell r="O7253">
            <v>47.330450719356499</v>
          </cell>
          <cell r="P7253">
            <v>52.301397522449498</v>
          </cell>
          <cell r="Q7253">
            <v>51.321685828954003</v>
          </cell>
          <cell r="R7253">
            <v>56.194842809200303</v>
          </cell>
          <cell r="S7253">
            <v>63.480363696575203</v>
          </cell>
          <cell r="T7253">
            <v>59.370333120346103</v>
          </cell>
          <cell r="U7253">
            <v>61.365256018257703</v>
          </cell>
          <cell r="V7253">
            <v>61.849256889820097</v>
          </cell>
          <cell r="W7253">
            <v>63.0475575847626</v>
          </cell>
          <cell r="X7253">
            <v>67.633537668803001</v>
          </cell>
          <cell r="Y7253">
            <v>69.739166989372279</v>
          </cell>
          <cell r="Z7253">
            <v>71.844796309942467</v>
          </cell>
          <cell r="AA7253">
            <v>73.950425630511745</v>
          </cell>
          <cell r="AB7253">
            <v>76.056054951081023</v>
          </cell>
          <cell r="AC7253">
            <v>78.161684271651211</v>
          </cell>
          <cell r="AD7253">
            <v>80.267313592220489</v>
          </cell>
          <cell r="AE7253">
            <v>82.372942912790677</v>
          </cell>
          <cell r="AF7253">
            <v>84.478572233359955</v>
          </cell>
          <cell r="AG7253">
            <v>86.584201553930143</v>
          </cell>
          <cell r="AH7253">
            <v>88.689830874499421</v>
          </cell>
          <cell r="AI7253">
            <v>90.795460195068699</v>
          </cell>
          <cell r="AJ7253">
            <v>92.901089515638887</v>
          </cell>
        </row>
        <row r="7254">
          <cell r="F7254">
            <v>20.353928756475401</v>
          </cell>
          <cell r="G7254">
            <v>22.287185423672199</v>
          </cell>
          <cell r="H7254">
            <v>25.340603072166399</v>
          </cell>
          <cell r="I7254">
            <v>22.488878991901899</v>
          </cell>
          <cell r="J7254">
            <v>29.446560520946999</v>
          </cell>
          <cell r="K7254">
            <v>27.7918607221395</v>
          </cell>
          <cell r="L7254">
            <v>32.118886687159502</v>
          </cell>
          <cell r="M7254">
            <v>38.432995039165</v>
          </cell>
          <cell r="N7254">
            <v>39.501208511471702</v>
          </cell>
          <cell r="O7254">
            <v>42.810848851323101</v>
          </cell>
          <cell r="P7254">
            <v>47.703088005304302</v>
          </cell>
          <cell r="Q7254">
            <v>47.3324238644838</v>
          </cell>
          <cell r="R7254">
            <v>52.770617200136201</v>
          </cell>
          <cell r="S7254">
            <v>59.849232157707199</v>
          </cell>
          <cell r="T7254">
            <v>53.790075752079503</v>
          </cell>
          <cell r="U7254">
            <v>57.294243568420399</v>
          </cell>
          <cell r="V7254">
            <v>56.914560514450102</v>
          </cell>
          <cell r="W7254">
            <v>58.1565012379289</v>
          </cell>
          <cell r="X7254">
            <v>62.979978786861466</v>
          </cell>
          <cell r="Y7254">
            <v>65.046833117867209</v>
          </cell>
          <cell r="Z7254">
            <v>67.113687448872952</v>
          </cell>
          <cell r="AA7254">
            <v>69.180541779878695</v>
          </cell>
          <cell r="AB7254">
            <v>71.247396110884438</v>
          </cell>
          <cell r="AC7254">
            <v>73.314250441890181</v>
          </cell>
          <cell r="AD7254">
            <v>75.381104772895924</v>
          </cell>
          <cell r="AE7254">
            <v>77.447959103901667</v>
          </cell>
          <cell r="AF7254">
            <v>79.51481343490741</v>
          </cell>
          <cell r="AG7254">
            <v>81.581667765913153</v>
          </cell>
          <cell r="AH7254">
            <v>83.648522096918896</v>
          </cell>
          <cell r="AI7254">
            <v>85.715376427924639</v>
          </cell>
          <cell r="AJ7254">
            <v>87.782230758930382</v>
          </cell>
        </row>
        <row r="7255">
          <cell r="F7255">
            <v>19.5090845104456</v>
          </cell>
          <cell r="G7255">
            <v>20.7703467609882</v>
          </cell>
          <cell r="H7255">
            <v>23.207286252856299</v>
          </cell>
          <cell r="I7255">
            <v>20.270530434504199</v>
          </cell>
          <cell r="J7255">
            <v>27.8283560178876</v>
          </cell>
          <cell r="K7255">
            <v>25.751555341355498</v>
          </cell>
          <cell r="L7255">
            <v>30.572257284194201</v>
          </cell>
          <cell r="M7255">
            <v>36.136669694185301</v>
          </cell>
          <cell r="N7255">
            <v>35.968053647875799</v>
          </cell>
          <cell r="O7255">
            <v>40.119001731157297</v>
          </cell>
          <cell r="P7255">
            <v>43.867133104920399</v>
          </cell>
          <cell r="Q7255">
            <v>44.091753777399703</v>
          </cell>
          <cell r="R7255">
            <v>49.373085549354599</v>
          </cell>
          <cell r="S7255">
            <v>54.248138310313202</v>
          </cell>
          <cell r="T7255">
            <v>47.788285064458798</v>
          </cell>
          <cell r="U7255">
            <v>53.482138187646903</v>
          </cell>
          <cell r="V7255">
            <v>53.510875764489199</v>
          </cell>
          <cell r="W7255">
            <v>54.540430617332497</v>
          </cell>
          <cell r="X7255">
            <v>58.530029008635211</v>
          </cell>
          <cell r="Y7255">
            <v>60.499327087387883</v>
          </cell>
          <cell r="Z7255">
            <v>62.468625166140555</v>
          </cell>
          <cell r="AA7255">
            <v>64.437923244893227</v>
          </cell>
          <cell r="AB7255">
            <v>66.407221323645899</v>
          </cell>
          <cell r="AC7255">
            <v>68.376519402398571</v>
          </cell>
          <cell r="AD7255">
            <v>70.345817481151244</v>
          </cell>
          <cell r="AE7255">
            <v>72.31511555990437</v>
          </cell>
          <cell r="AF7255">
            <v>74.284413638657043</v>
          </cell>
          <cell r="AG7255">
            <v>76.253711717409715</v>
          </cell>
          <cell r="AH7255">
            <v>78.223009796162387</v>
          </cell>
          <cell r="AI7255">
            <v>80.192307874915059</v>
          </cell>
          <cell r="AJ7255">
            <v>82.161605953667731</v>
          </cell>
        </row>
        <row r="7256">
          <cell r="F7256">
            <v>19.218067708909501</v>
          </cell>
          <cell r="G7256">
            <v>20.472965418040801</v>
          </cell>
          <cell r="H7256">
            <v>22.535863594889602</v>
          </cell>
          <cell r="I7256">
            <v>20.048727161213801</v>
          </cell>
          <cell r="J7256">
            <v>27.414543450951601</v>
          </cell>
          <cell r="K7256">
            <v>26.3157250219584</v>
          </cell>
          <cell r="L7256">
            <v>30.3859801476002</v>
          </cell>
          <cell r="M7256">
            <v>34.814922988891603</v>
          </cell>
          <cell r="N7256">
            <v>34.332004742860804</v>
          </cell>
          <cell r="O7256">
            <v>39.235779001951201</v>
          </cell>
          <cell r="P7256">
            <v>41.801288562774701</v>
          </cell>
          <cell r="Q7256">
            <v>42.599069572210297</v>
          </cell>
          <cell r="R7256">
            <v>47.192842910110897</v>
          </cell>
          <cell r="S7256">
            <v>51.408185128450398</v>
          </cell>
          <cell r="T7256">
            <v>45.725971445798898</v>
          </cell>
          <cell r="U7256">
            <v>52.6082305742502</v>
          </cell>
          <cell r="V7256">
            <v>52.020589524269099</v>
          </cell>
          <cell r="W7256">
            <v>54.043418725728998</v>
          </cell>
          <cell r="X7256">
            <v>57.247643265457555</v>
          </cell>
          <cell r="Y7256">
            <v>59.275080583024646</v>
          </cell>
          <cell r="Z7256">
            <v>61.302517900591738</v>
          </cell>
          <cell r="AA7256">
            <v>63.32995521815792</v>
          </cell>
          <cell r="AB7256">
            <v>65.357392535725012</v>
          </cell>
          <cell r="AC7256">
            <v>67.384829853292104</v>
          </cell>
          <cell r="AD7256">
            <v>69.412267170858286</v>
          </cell>
          <cell r="AE7256">
            <v>71.439704488425377</v>
          </cell>
          <cell r="AF7256">
            <v>73.467141805992469</v>
          </cell>
          <cell r="AG7256">
            <v>75.494579123558651</v>
          </cell>
          <cell r="AH7256">
            <v>77.522016441125743</v>
          </cell>
          <cell r="AI7256">
            <v>79.549453758692835</v>
          </cell>
          <cell r="AJ7256">
            <v>81.576891076259017</v>
          </cell>
        </row>
        <row r="7257">
          <cell r="F7257">
            <v>20.4408387454748</v>
          </cell>
          <cell r="G7257">
            <v>20.7731114322543</v>
          </cell>
          <cell r="H7257">
            <v>23.489966820478401</v>
          </cell>
          <cell r="I7257">
            <v>22.121756919592599</v>
          </cell>
          <cell r="J7257">
            <v>30.012313053727201</v>
          </cell>
          <cell r="K7257">
            <v>29.145226955533001</v>
          </cell>
          <cell r="L7257">
            <v>32.959602306246801</v>
          </cell>
          <cell r="M7257">
            <v>35.5877218973637</v>
          </cell>
          <cell r="N7257">
            <v>36.1899155865312</v>
          </cell>
          <cell r="O7257">
            <v>41.787076885581001</v>
          </cell>
          <cell r="P7257">
            <v>45.201826284646998</v>
          </cell>
          <cell r="Q7257">
            <v>45.870869977593401</v>
          </cell>
          <cell r="R7257">
            <v>48.994321605682401</v>
          </cell>
          <cell r="S7257">
            <v>50.613235796451598</v>
          </cell>
          <cell r="T7257">
            <v>49.415004976734501</v>
          </cell>
          <cell r="U7257">
            <v>56.1267538888454</v>
          </cell>
          <cell r="V7257">
            <v>57.051869561672198</v>
          </cell>
          <cell r="W7257">
            <v>58.825713876962702</v>
          </cell>
          <cell r="X7257">
            <v>61.589381862592745</v>
          </cell>
          <cell r="Y7257">
            <v>63.876967865960978</v>
          </cell>
          <cell r="Z7257">
            <v>66.164553869329211</v>
          </cell>
          <cell r="AA7257">
            <v>68.452139872696534</v>
          </cell>
          <cell r="AB7257">
            <v>70.739725876064767</v>
          </cell>
          <cell r="AC7257">
            <v>73.027311879433</v>
          </cell>
          <cell r="AD7257">
            <v>75.314897882800324</v>
          </cell>
          <cell r="AE7257">
            <v>77.602483886168557</v>
          </cell>
          <cell r="AF7257">
            <v>79.89006988953679</v>
          </cell>
          <cell r="AG7257">
            <v>82.177655892904113</v>
          </cell>
          <cell r="AH7257">
            <v>84.465241896272346</v>
          </cell>
          <cell r="AI7257">
            <v>86.752827899640579</v>
          </cell>
          <cell r="AJ7257">
            <v>89.040413903007902</v>
          </cell>
        </row>
        <row r="7258">
          <cell r="F7258">
            <v>24.160082274436999</v>
          </cell>
          <cell r="G7258">
            <v>22.669574178218799</v>
          </cell>
          <cell r="H7258">
            <v>25.0236730599105</v>
          </cell>
          <cell r="I7258">
            <v>27.374528451919598</v>
          </cell>
          <cell r="J7258">
            <v>35.986305288433996</v>
          </cell>
          <cell r="K7258">
            <v>35.069685222268099</v>
          </cell>
          <cell r="L7258">
            <v>39.280800919532801</v>
          </cell>
          <cell r="M7258">
            <v>38.498116124630002</v>
          </cell>
          <cell r="N7258">
            <v>41.891636949390197</v>
          </cell>
          <cell r="O7258">
            <v>49.117410121440898</v>
          </cell>
          <cell r="P7258">
            <v>52.911021482944498</v>
          </cell>
          <cell r="Q7258">
            <v>53.0900009200573</v>
          </cell>
          <cell r="R7258">
            <v>52.074538099765803</v>
          </cell>
          <cell r="S7258">
            <v>52.751534186363202</v>
          </cell>
          <cell r="T7258">
            <v>55.093068185567901</v>
          </cell>
          <cell r="U7258">
            <v>62.406180379390698</v>
          </cell>
          <cell r="V7258">
            <v>65.691189465522797</v>
          </cell>
          <cell r="W7258">
            <v>67.890964721918095</v>
          </cell>
          <cell r="X7258">
            <v>68.764167708792229</v>
          </cell>
          <cell r="Y7258">
            <v>71.213697391984169</v>
          </cell>
          <cell r="Z7258">
            <v>73.66322707517611</v>
          </cell>
          <cell r="AA7258">
            <v>76.11275675836805</v>
          </cell>
          <cell r="AB7258">
            <v>78.562286441559991</v>
          </cell>
          <cell r="AC7258">
            <v>81.011816124752841</v>
          </cell>
          <cell r="AD7258">
            <v>83.461345807944781</v>
          </cell>
          <cell r="AE7258">
            <v>85.910875491136721</v>
          </cell>
          <cell r="AF7258">
            <v>88.360405174328662</v>
          </cell>
          <cell r="AG7258">
            <v>90.809934857520602</v>
          </cell>
          <cell r="AH7258">
            <v>93.259464540712543</v>
          </cell>
          <cell r="AI7258">
            <v>95.708994223904483</v>
          </cell>
          <cell r="AJ7258">
            <v>98.158523907096423</v>
          </cell>
        </row>
        <row r="7259">
          <cell r="F7259">
            <v>29.819396252632099</v>
          </cell>
          <cell r="G7259">
            <v>25.0279052416086</v>
          </cell>
          <cell r="H7259">
            <v>27.932542504072199</v>
          </cell>
          <cell r="I7259">
            <v>35.7020241483972</v>
          </cell>
          <cell r="J7259">
            <v>44.386300668001198</v>
          </cell>
          <cell r="K7259">
            <v>42.654171018600501</v>
          </cell>
          <cell r="L7259">
            <v>46.812222244262699</v>
          </cell>
          <cell r="M7259">
            <v>43.782118576049797</v>
          </cell>
          <cell r="N7259">
            <v>49.9858789794445</v>
          </cell>
          <cell r="O7259">
            <v>57.757969741821299</v>
          </cell>
          <cell r="P7259">
            <v>61.910742512226101</v>
          </cell>
          <cell r="Q7259">
            <v>62.425772645711902</v>
          </cell>
          <cell r="R7259">
            <v>58.865388523578602</v>
          </cell>
          <cell r="S7259">
            <v>58.540595237493498</v>
          </cell>
          <cell r="T7259">
            <v>66.163022758483905</v>
          </cell>
          <cell r="U7259">
            <v>73.135216840743993</v>
          </cell>
          <cell r="V7259">
            <v>75.493436820030198</v>
          </cell>
          <cell r="W7259">
            <v>78.849138126373305</v>
          </cell>
          <cell r="X7259">
            <v>79.343613904079575</v>
          </cell>
          <cell r="Y7259">
            <v>82.076504392350216</v>
          </cell>
          <cell r="Z7259">
            <v>84.809394880620857</v>
          </cell>
          <cell r="AA7259">
            <v>87.542285368891498</v>
          </cell>
          <cell r="AB7259">
            <v>90.275175857162139</v>
          </cell>
          <cell r="AC7259">
            <v>93.008066345431871</v>
          </cell>
          <cell r="AD7259">
            <v>95.740956833702512</v>
          </cell>
          <cell r="AE7259">
            <v>98.473847321973153</v>
          </cell>
          <cell r="AF7259">
            <v>101.20673781024379</v>
          </cell>
          <cell r="AG7259">
            <v>103.93962829851444</v>
          </cell>
          <cell r="AH7259">
            <v>106.67251878678508</v>
          </cell>
          <cell r="AI7259">
            <v>109.40540927505572</v>
          </cell>
          <cell r="AJ7259">
            <v>112.13829976332636</v>
          </cell>
        </row>
        <row r="7260">
          <cell r="F7260">
            <v>29.074000855445899</v>
          </cell>
          <cell r="G7260">
            <v>22.531892598122401</v>
          </cell>
          <cell r="H7260">
            <v>24.6858010044098</v>
          </cell>
          <cell r="I7260">
            <v>36.150281711816802</v>
          </cell>
          <cell r="J7260">
            <v>43.451257706403702</v>
          </cell>
          <cell r="K7260">
            <v>41.647082369089098</v>
          </cell>
          <cell r="L7260">
            <v>44.884744583129901</v>
          </cell>
          <cell r="M7260">
            <v>38.075386632442502</v>
          </cell>
          <cell r="N7260">
            <v>50.985162593126297</v>
          </cell>
          <cell r="O7260">
            <v>58.420345268249498</v>
          </cell>
          <cell r="P7260">
            <v>62.761233213901498</v>
          </cell>
          <cell r="Q7260">
            <v>62.966976063251501</v>
          </cell>
          <cell r="R7260">
            <v>51.749537976503397</v>
          </cell>
          <cell r="S7260">
            <v>49.409667126730099</v>
          </cell>
          <cell r="T7260">
            <v>69.245909065246593</v>
          </cell>
          <cell r="U7260">
            <v>76.325178930282604</v>
          </cell>
          <cell r="V7260">
            <v>77.764579257011405</v>
          </cell>
          <cell r="W7260">
            <v>81.664866640090906</v>
          </cell>
          <cell r="X7260">
            <v>80.657466649510752</v>
          </cell>
          <cell r="Y7260">
            <v>83.662579565159831</v>
          </cell>
          <cell r="Z7260">
            <v>86.66769248080891</v>
          </cell>
          <cell r="AA7260">
            <v>89.672805396457989</v>
          </cell>
          <cell r="AB7260">
            <v>92.677918312107977</v>
          </cell>
          <cell r="AC7260">
            <v>95.683031227757056</v>
          </cell>
          <cell r="AD7260">
            <v>98.688144143406134</v>
          </cell>
          <cell r="AE7260">
            <v>101.69325705905521</v>
          </cell>
          <cell r="AF7260">
            <v>104.6983699747052</v>
          </cell>
          <cell r="AG7260">
            <v>107.70348289035428</v>
          </cell>
          <cell r="AH7260">
            <v>110.70859580600336</v>
          </cell>
          <cell r="AI7260">
            <v>113.71370872165244</v>
          </cell>
          <cell r="AJ7260">
            <v>116.71882163730152</v>
          </cell>
        </row>
        <row r="7261">
          <cell r="F7261">
            <v>28.267363229751599</v>
          </cell>
          <cell r="G7261">
            <v>21.1163435740471</v>
          </cell>
          <cell r="H7261">
            <v>22.1541874915957</v>
          </cell>
          <cell r="I7261">
            <v>35.669207324028001</v>
          </cell>
          <cell r="J7261">
            <v>39.390340529441801</v>
          </cell>
          <cell r="K7261">
            <v>37.7546804218292</v>
          </cell>
          <cell r="L7261">
            <v>38.938353589057897</v>
          </cell>
          <cell r="M7261">
            <v>31.994699029684099</v>
          </cell>
          <cell r="N7261">
            <v>45.752331656694402</v>
          </cell>
          <cell r="O7261">
            <v>51.159454204142101</v>
          </cell>
          <cell r="P7261">
            <v>55.327813667774201</v>
          </cell>
          <cell r="Q7261">
            <v>54.925328042745598</v>
          </cell>
          <cell r="R7261">
            <v>42.0350023316443</v>
          </cell>
          <cell r="S7261">
            <v>39.122885269820699</v>
          </cell>
          <cell r="T7261">
            <v>63.395034209012998</v>
          </cell>
          <cell r="U7261">
            <v>68.378762006759601</v>
          </cell>
          <cell r="V7261">
            <v>70.620778003722407</v>
          </cell>
          <cell r="W7261">
            <v>73.501801309585602</v>
          </cell>
          <cell r="X7261">
            <v>72.212793623690231</v>
          </cell>
          <cell r="Y7261">
            <v>75.083861724327107</v>
          </cell>
          <cell r="Z7261">
            <v>77.954929824963074</v>
          </cell>
          <cell r="AA7261">
            <v>80.82599792559904</v>
          </cell>
          <cell r="AB7261">
            <v>83.697066026235916</v>
          </cell>
          <cell r="AC7261">
            <v>86.568134126871882</v>
          </cell>
          <cell r="AD7261">
            <v>89.439202227508758</v>
          </cell>
          <cell r="AE7261">
            <v>92.310270328144725</v>
          </cell>
          <cell r="AF7261">
            <v>95.181338428780691</v>
          </cell>
          <cell r="AG7261">
            <v>98.052406529417567</v>
          </cell>
          <cell r="AH7261">
            <v>100.92347463005353</v>
          </cell>
          <cell r="AI7261">
            <v>103.7945427306895</v>
          </cell>
          <cell r="AJ7261">
            <v>106.66561083132638</v>
          </cell>
        </row>
        <row r="7262">
          <cell r="F7262">
            <v>27.209959688663499</v>
          </cell>
          <cell r="G7262">
            <v>21.149246658682799</v>
          </cell>
          <cell r="H7262">
            <v>21.678521157383901</v>
          </cell>
          <cell r="I7262">
            <v>34.205424160003702</v>
          </cell>
          <cell r="J7262">
            <v>35.175842162139702</v>
          </cell>
          <cell r="K7262">
            <v>34.129440090417901</v>
          </cell>
          <cell r="L7262">
            <v>34.297470758914898</v>
          </cell>
          <cell r="M7262">
            <v>29.2128991514146</v>
          </cell>
          <cell r="N7262">
            <v>40.596761363267902</v>
          </cell>
          <cell r="O7262">
            <v>44.693626679420497</v>
          </cell>
          <cell r="P7262">
            <v>47.870686209917103</v>
          </cell>
          <cell r="Q7262">
            <v>46.235059331446898</v>
          </cell>
          <cell r="R7262">
            <v>38.318318899884801</v>
          </cell>
          <cell r="S7262">
            <v>35.354603898622102</v>
          </cell>
          <cell r="T7262">
            <v>57.991518499612802</v>
          </cell>
          <cell r="U7262">
            <v>60.197349145889298</v>
          </cell>
          <cell r="V7262">
            <v>61.252863376140603</v>
          </cell>
          <cell r="W7262">
            <v>64.177574760913799</v>
          </cell>
          <cell r="X7262">
            <v>63.738201371143077</v>
          </cell>
          <cell r="Y7262">
            <v>66.296267762894786</v>
          </cell>
          <cell r="Z7262">
            <v>68.854334154645585</v>
          </cell>
          <cell r="AA7262">
            <v>71.412400546397294</v>
          </cell>
          <cell r="AB7262">
            <v>73.970466938148093</v>
          </cell>
          <cell r="AC7262">
            <v>76.528533329899801</v>
          </cell>
          <cell r="AD7262">
            <v>79.0865997216506</v>
          </cell>
          <cell r="AE7262">
            <v>81.644666113402309</v>
          </cell>
          <cell r="AF7262">
            <v>84.202732505153108</v>
          </cell>
          <cell r="AG7262">
            <v>86.760798896904817</v>
          </cell>
          <cell r="AH7262">
            <v>89.318865288655616</v>
          </cell>
          <cell r="AI7262">
            <v>91.876931680406415</v>
          </cell>
          <cell r="AJ7262">
            <v>94.434998072158123</v>
          </cell>
        </row>
        <row r="7263">
          <cell r="F7263">
            <v>25.5268796682358</v>
          </cell>
          <cell r="G7263">
            <v>19.839522995948801</v>
          </cell>
          <cell r="H7263">
            <v>19.320290234088901</v>
          </cell>
          <cell r="I7263">
            <v>29.758000787585999</v>
          </cell>
          <cell r="J7263">
            <v>28.640171134162699</v>
          </cell>
          <cell r="K7263">
            <v>27.353910389717701</v>
          </cell>
          <cell r="L7263">
            <v>26.2677062632889</v>
          </cell>
          <cell r="M7263">
            <v>20.3273550126106</v>
          </cell>
          <cell r="N7263">
            <v>28.745186912894201</v>
          </cell>
          <cell r="O7263">
            <v>31.966022348336899</v>
          </cell>
          <cell r="P7263">
            <v>35.140281603451797</v>
          </cell>
          <cell r="Q7263">
            <v>32.654542828083002</v>
          </cell>
          <cell r="R7263">
            <v>27.536190678626301</v>
          </cell>
          <cell r="S7263">
            <v>25.8215978242084</v>
          </cell>
          <cell r="T7263">
            <v>42.954956952035403</v>
          </cell>
          <cell r="U7263">
            <v>45.296966273702701</v>
          </cell>
          <cell r="V7263">
            <v>47.073567688882299</v>
          </cell>
          <cell r="W7263">
            <v>48.141938328921803</v>
          </cell>
          <cell r="X7263">
            <v>48.542913577140098</v>
          </cell>
          <cell r="Y7263">
            <v>50.72651147409033</v>
          </cell>
          <cell r="Z7263">
            <v>52.910109371040562</v>
          </cell>
          <cell r="AA7263">
            <v>55.093707267989885</v>
          </cell>
          <cell r="AB7263">
            <v>57.277305164940117</v>
          </cell>
          <cell r="AC7263">
            <v>59.460903061890349</v>
          </cell>
          <cell r="AD7263">
            <v>61.644500958840581</v>
          </cell>
          <cell r="AE7263">
            <v>63.828098855790813</v>
          </cell>
          <cell r="AF7263">
            <v>66.011696752740136</v>
          </cell>
          <cell r="AG7263">
            <v>68.195294649690368</v>
          </cell>
          <cell r="AH7263">
            <v>70.3788925466406</v>
          </cell>
          <cell r="AI7263">
            <v>72.562490443590832</v>
          </cell>
          <cell r="AJ7263">
            <v>74.746088340541064</v>
          </cell>
        </row>
        <row r="7264">
          <cell r="F7264">
            <v>24.987397056162401</v>
          </cell>
          <cell r="G7264">
            <v>20.090481052756299</v>
          </cell>
          <cell r="H7264">
            <v>20.1480633918084</v>
          </cell>
          <cell r="I7264">
            <v>27.460960726022702</v>
          </cell>
          <cell r="J7264">
            <v>26.810295965254301</v>
          </cell>
          <cell r="K7264">
            <v>25.908171811580701</v>
          </cell>
          <cell r="L7264">
            <v>24.6230273643732</v>
          </cell>
          <cell r="M7264">
            <v>20.1717539216876</v>
          </cell>
          <cell r="N7264">
            <v>26.7681259018369</v>
          </cell>
          <cell r="O7264">
            <v>28.635058124184599</v>
          </cell>
          <cell r="P7264">
            <v>31.508414084166301</v>
          </cell>
          <cell r="Q7264">
            <v>30.605027793392502</v>
          </cell>
          <cell r="R7264">
            <v>27.341820197650701</v>
          </cell>
          <cell r="S7264">
            <v>24.791487892866101</v>
          </cell>
          <cell r="T7264">
            <v>40.569860599964898</v>
          </cell>
          <cell r="U7264">
            <v>40.849517814785202</v>
          </cell>
          <cell r="V7264">
            <v>43.014956986159099</v>
          </cell>
          <cell r="W7264">
            <v>43.028003462359301</v>
          </cell>
          <cell r="X7264">
            <v>44.412823113954801</v>
          </cell>
          <cell r="Y7264">
            <v>46.358567809994838</v>
          </cell>
          <cell r="Z7264">
            <v>48.304312506034421</v>
          </cell>
          <cell r="AA7264">
            <v>50.250057202074004</v>
          </cell>
          <cell r="AB7264">
            <v>52.195801898113587</v>
          </cell>
          <cell r="AC7264">
            <v>54.141546594153624</v>
          </cell>
          <cell r="AD7264">
            <v>56.087291290193207</v>
          </cell>
          <cell r="AE7264">
            <v>58.03303598623279</v>
          </cell>
          <cell r="AF7264">
            <v>59.978780682272372</v>
          </cell>
          <cell r="AG7264">
            <v>61.92452537831241</v>
          </cell>
          <cell r="AH7264">
            <v>63.870270074351993</v>
          </cell>
          <cell r="AI7264">
            <v>65.816014770391575</v>
          </cell>
          <cell r="AJ7264">
            <v>67.761759466431613</v>
          </cell>
        </row>
        <row r="7265">
          <cell r="F7265">
            <v>24.6371178652272</v>
          </cell>
          <cell r="G7265">
            <v>20.080773952007299</v>
          </cell>
          <cell r="H7265">
            <v>19.936887473959501</v>
          </cell>
          <cell r="I7265">
            <v>26.252149390958198</v>
          </cell>
          <cell r="J7265">
            <v>26.528982062578201</v>
          </cell>
          <cell r="K7265">
            <v>26.2041800150275</v>
          </cell>
          <cell r="L7265">
            <v>25.835630842566498</v>
          </cell>
          <cell r="M7265">
            <v>20.299294059108899</v>
          </cell>
          <cell r="N7265">
            <v>27.265537512905901</v>
          </cell>
          <cell r="O7265">
            <v>28.9290244275332</v>
          </cell>
          <cell r="P7265">
            <v>32.5191785514168</v>
          </cell>
          <cell r="Q7265">
            <v>30.881849765837199</v>
          </cell>
          <cell r="R7265">
            <v>28.099836845964202</v>
          </cell>
          <cell r="S7265">
            <v>24.550083986759201</v>
          </cell>
          <cell r="T7265">
            <v>40.487684353440997</v>
          </cell>
          <cell r="U7265">
            <v>42.001499820888</v>
          </cell>
          <cell r="V7265">
            <v>43.531732925735398</v>
          </cell>
          <cell r="W7265">
            <v>44.619604794025399</v>
          </cell>
          <cell r="X7265">
            <v>45.324767374065686</v>
          </cell>
          <cell r="Y7265">
            <v>47.331342660541395</v>
          </cell>
          <cell r="Z7265">
            <v>49.337917947016649</v>
          </cell>
          <cell r="AA7265">
            <v>51.344493233492358</v>
          </cell>
          <cell r="AB7265">
            <v>53.351068519968067</v>
          </cell>
          <cell r="AC7265">
            <v>55.357643806442866</v>
          </cell>
          <cell r="AD7265">
            <v>57.364219092918574</v>
          </cell>
          <cell r="AE7265">
            <v>59.370794379394283</v>
          </cell>
          <cell r="AF7265">
            <v>61.377369665869992</v>
          </cell>
          <cell r="AG7265">
            <v>63.383944952344791</v>
          </cell>
          <cell r="AH7265">
            <v>65.3905202388205</v>
          </cell>
          <cell r="AI7265">
            <v>67.397095525296209</v>
          </cell>
          <cell r="AJ7265">
            <v>69.403670811771008</v>
          </cell>
        </row>
        <row r="7266">
          <cell r="F7266">
            <v>24.428358399599801</v>
          </cell>
          <cell r="G7266">
            <v>20.003240916490601</v>
          </cell>
          <cell r="H7266">
            <v>21.777569284863802</v>
          </cell>
          <cell r="I7266">
            <v>27.517375452995299</v>
          </cell>
          <cell r="J7266">
            <v>28.612922885187</v>
          </cell>
          <cell r="K7266">
            <v>27.232594248890901</v>
          </cell>
          <cell r="L7266">
            <v>27.633579603801898</v>
          </cell>
          <cell r="M7266">
            <v>23.229304569084199</v>
          </cell>
          <cell r="N7266">
            <v>30.924874803580298</v>
          </cell>
          <cell r="O7266">
            <v>33.041979781761803</v>
          </cell>
          <cell r="P7266">
            <v>36.751543423652599</v>
          </cell>
          <cell r="Q7266">
            <v>35.4849125726819</v>
          </cell>
          <cell r="R7266">
            <v>33.038669851273298</v>
          </cell>
          <cell r="S7266">
            <v>31.614820813983702</v>
          </cell>
          <cell r="T7266">
            <v>44.909413191169499</v>
          </cell>
          <cell r="U7266">
            <v>46.376294920064502</v>
          </cell>
          <cell r="V7266">
            <v>47.499433686971699</v>
          </cell>
          <cell r="W7266">
            <v>49.208707559347197</v>
          </cell>
          <cell r="X7266">
            <v>50.242734475069483</v>
          </cell>
          <cell r="Y7266">
            <v>52.307765277727412</v>
          </cell>
          <cell r="Z7266">
            <v>54.372796080386252</v>
          </cell>
          <cell r="AA7266">
            <v>56.437826883044181</v>
          </cell>
          <cell r="AB7266">
            <v>58.502857685702111</v>
          </cell>
          <cell r="AC7266">
            <v>60.56788848836004</v>
          </cell>
          <cell r="AD7266">
            <v>62.632919291018879</v>
          </cell>
          <cell r="AE7266">
            <v>64.697950093676809</v>
          </cell>
          <cell r="AF7266">
            <v>66.762980896334739</v>
          </cell>
          <cell r="AG7266">
            <v>68.828011698993578</v>
          </cell>
          <cell r="AH7266">
            <v>70.893042501651507</v>
          </cell>
          <cell r="AI7266">
            <v>72.958073304309437</v>
          </cell>
          <cell r="AJ7266">
            <v>75.023104106968276</v>
          </cell>
        </row>
        <row r="7267">
          <cell r="F7267">
            <v>25.9452143039703</v>
          </cell>
          <cell r="G7267">
            <v>22.3963185170293</v>
          </cell>
          <cell r="H7267">
            <v>24.640127167701699</v>
          </cell>
          <cell r="I7267">
            <v>30.724696613788598</v>
          </cell>
          <cell r="J7267">
            <v>33.1491657760739</v>
          </cell>
          <cell r="K7267">
            <v>32.1102878141403</v>
          </cell>
          <cell r="L7267">
            <v>33.548151926040703</v>
          </cell>
          <cell r="M7267">
            <v>31.170211971282999</v>
          </cell>
          <cell r="N7267">
            <v>39.729378661405299</v>
          </cell>
          <cell r="O7267">
            <v>42.074157514095297</v>
          </cell>
          <cell r="P7267">
            <v>47.148257174968698</v>
          </cell>
          <cell r="Q7267">
            <v>46.169314063549002</v>
          </cell>
          <cell r="R7267">
            <v>43.522794216156001</v>
          </cell>
          <cell r="S7267">
            <v>42.489101755082601</v>
          </cell>
          <cell r="T7267">
            <v>55.410242669522802</v>
          </cell>
          <cell r="U7267">
            <v>55.592518319368402</v>
          </cell>
          <cell r="V7267">
            <v>58.877575489282599</v>
          </cell>
          <cell r="W7267">
            <v>59.850944326102699</v>
          </cell>
          <cell r="X7267">
            <v>61.340708948534484</v>
          </cell>
          <cell r="Y7267">
            <v>63.568759953912377</v>
          </cell>
          <cell r="Z7267">
            <v>65.796810959291179</v>
          </cell>
          <cell r="AA7267">
            <v>68.024861964669071</v>
          </cell>
          <cell r="AB7267">
            <v>70.252912970047873</v>
          </cell>
          <cell r="AC7267">
            <v>72.480963975425766</v>
          </cell>
          <cell r="AD7267">
            <v>74.709014980804568</v>
          </cell>
          <cell r="AE7267">
            <v>76.937065986182461</v>
          </cell>
          <cell r="AF7267">
            <v>79.165116991561263</v>
          </cell>
          <cell r="AG7267">
            <v>81.393167996939155</v>
          </cell>
          <cell r="AH7267">
            <v>83.621219002317957</v>
          </cell>
          <cell r="AI7267">
            <v>85.849270007696759</v>
          </cell>
          <cell r="AJ7267">
            <v>88.077321013074652</v>
          </cell>
        </row>
        <row r="7268">
          <cell r="F7268">
            <v>27.164297173500099</v>
          </cell>
          <cell r="G7268">
            <v>24.319213207721699</v>
          </cell>
          <cell r="H7268">
            <v>27.693992203712501</v>
          </cell>
          <cell r="I7268">
            <v>33.508239506244699</v>
          </cell>
          <cell r="J7268">
            <v>36.562478061676003</v>
          </cell>
          <cell r="K7268">
            <v>35.357738629818002</v>
          </cell>
          <cell r="L7268">
            <v>37.736618180275002</v>
          </cell>
          <cell r="M7268">
            <v>36.145081513404797</v>
          </cell>
          <cell r="N7268">
            <v>44.700411709785499</v>
          </cell>
          <cell r="O7268">
            <v>45.825415149688702</v>
          </cell>
          <cell r="P7268">
            <v>51.809905672073398</v>
          </cell>
          <cell r="Q7268">
            <v>51.425587265014599</v>
          </cell>
          <cell r="R7268">
            <v>49.714403478622401</v>
          </cell>
          <cell r="S7268">
            <v>50.697725808635397</v>
          </cell>
          <cell r="T7268">
            <v>61.440537999153101</v>
          </cell>
          <cell r="U7268">
            <v>60.328807740688298</v>
          </cell>
          <cell r="V7268">
            <v>65.182717123031594</v>
          </cell>
          <cell r="W7268">
            <v>65.478221809863996</v>
          </cell>
          <cell r="X7268">
            <v>67.864509695309607</v>
          </cell>
          <cell r="Y7268">
            <v>70.265261753427694</v>
          </cell>
          <cell r="Z7268">
            <v>72.666013811546691</v>
          </cell>
          <cell r="AA7268">
            <v>75.066765869665687</v>
          </cell>
          <cell r="AB7268">
            <v>77.467517927784684</v>
          </cell>
          <cell r="AC7268">
            <v>79.86826998590368</v>
          </cell>
          <cell r="AD7268">
            <v>82.269022044022677</v>
          </cell>
          <cell r="AE7268">
            <v>84.669774102140764</v>
          </cell>
          <cell r="AF7268">
            <v>87.07052616025976</v>
          </cell>
          <cell r="AG7268">
            <v>89.471278218378757</v>
          </cell>
          <cell r="AH7268">
            <v>91.872030276497753</v>
          </cell>
          <cell r="AI7268">
            <v>94.27278233461675</v>
          </cell>
          <cell r="AJ7268">
            <v>96.673534392735746</v>
          </cell>
        </row>
        <row r="7269">
          <cell r="F7269">
            <v>30.4525316371918</v>
          </cell>
          <cell r="G7269">
            <v>27.654490547060998</v>
          </cell>
          <cell r="H7269">
            <v>31.850948315858801</v>
          </cell>
          <cell r="I7269">
            <v>38.3323052587509</v>
          </cell>
          <cell r="J7269">
            <v>41.820427725315099</v>
          </cell>
          <cell r="K7269">
            <v>40.165902992248498</v>
          </cell>
          <cell r="L7269">
            <v>43.954556194305397</v>
          </cell>
          <cell r="M7269">
            <v>43.9101994552612</v>
          </cell>
          <cell r="N7269">
            <v>51.496185972213702</v>
          </cell>
          <cell r="O7269">
            <v>52.484762657165497</v>
          </cell>
          <cell r="P7269">
            <v>58.892925010681203</v>
          </cell>
          <cell r="Q7269">
            <v>59.378198760986301</v>
          </cell>
          <cell r="R7269">
            <v>59.989864580154403</v>
          </cell>
          <cell r="S7269">
            <v>63.2913099384308</v>
          </cell>
          <cell r="T7269">
            <v>69.8003761501312</v>
          </cell>
          <cell r="U7269">
            <v>67.601503759861004</v>
          </cell>
          <cell r="V7269">
            <v>73.7893815078735</v>
          </cell>
          <cell r="W7269">
            <v>73.514854583740203</v>
          </cell>
          <cell r="X7269">
            <v>77.204310316466945</v>
          </cell>
          <cell r="Y7269">
            <v>79.782560139075031</v>
          </cell>
          <cell r="Z7269">
            <v>82.360809961683117</v>
          </cell>
          <cell r="AA7269">
            <v>84.939059784290293</v>
          </cell>
          <cell r="AB7269">
            <v>87.51730960689838</v>
          </cell>
          <cell r="AC7269">
            <v>90.095559429506466</v>
          </cell>
          <cell r="AD7269">
            <v>92.673809252114552</v>
          </cell>
          <cell r="AE7269">
            <v>95.252059074722638</v>
          </cell>
          <cell r="AF7269">
            <v>97.830308897329814</v>
          </cell>
          <cell r="AG7269">
            <v>100.4085587199379</v>
          </cell>
          <cell r="AH7269">
            <v>102.98680854254599</v>
          </cell>
          <cell r="AI7269">
            <v>105.56505836515407</v>
          </cell>
          <cell r="AJ7269">
            <v>108.14330818776216</v>
          </cell>
        </row>
        <row r="7270">
          <cell r="F7270">
            <v>33.597377438068399</v>
          </cell>
          <cell r="G7270">
            <v>32.018367969512902</v>
          </cell>
          <cell r="H7270">
            <v>36.630717411041303</v>
          </cell>
          <cell r="I7270">
            <v>43.653903525352497</v>
          </cell>
          <cell r="J7270">
            <v>47.441663114547701</v>
          </cell>
          <cell r="K7270">
            <v>45.789329469680801</v>
          </cell>
          <cell r="L7270">
            <v>49.591887426376303</v>
          </cell>
          <cell r="M7270">
            <v>51.280447109222401</v>
          </cell>
          <cell r="N7270">
            <v>59.439046661376999</v>
          </cell>
          <cell r="O7270">
            <v>60.475571651458701</v>
          </cell>
          <cell r="P7270">
            <v>66.100728332519495</v>
          </cell>
          <cell r="Q7270">
            <v>66.574498296737701</v>
          </cell>
          <cell r="R7270">
            <v>69.254441049575803</v>
          </cell>
          <cell r="S7270">
            <v>72.356285320281998</v>
          </cell>
          <cell r="T7270">
            <v>77.372161815643295</v>
          </cell>
          <cell r="U7270">
            <v>76.633138753891004</v>
          </cell>
          <cell r="V7270">
            <v>82.361481464386003</v>
          </cell>
          <cell r="W7270">
            <v>83.1617749176025</v>
          </cell>
          <cell r="X7270">
            <v>86.535006490707929</v>
          </cell>
          <cell r="Y7270">
            <v>89.291750793318897</v>
          </cell>
          <cell r="Z7270">
            <v>92.048495095928956</v>
          </cell>
          <cell r="AA7270">
            <v>94.805239398539925</v>
          </cell>
          <cell r="AB7270">
            <v>97.561983701150893</v>
          </cell>
          <cell r="AC7270">
            <v>100.31872800376186</v>
          </cell>
          <cell r="AD7270">
            <v>103.07547230637283</v>
          </cell>
          <cell r="AE7270">
            <v>105.8322166089838</v>
          </cell>
          <cell r="AF7270">
            <v>108.58896091159477</v>
          </cell>
          <cell r="AG7270">
            <v>111.34570521420574</v>
          </cell>
          <cell r="AH7270">
            <v>114.1024495168167</v>
          </cell>
          <cell r="AI7270">
            <v>116.85919381942767</v>
          </cell>
          <cell r="AJ7270">
            <v>119.61593812203864</v>
          </cell>
        </row>
        <row r="7271">
          <cell r="F7271">
            <v>34.556325927734399</v>
          </cell>
          <cell r="G7271">
            <v>33.894369085311901</v>
          </cell>
          <cell r="H7271">
            <v>39.770102851867698</v>
          </cell>
          <cell r="I7271">
            <v>46.126457880020098</v>
          </cell>
          <cell r="J7271">
            <v>50.1104501991272</v>
          </cell>
          <cell r="K7271">
            <v>48.150841934204102</v>
          </cell>
          <cell r="L7271">
            <v>51.375657913208002</v>
          </cell>
          <cell r="M7271">
            <v>55.301700992584202</v>
          </cell>
          <cell r="N7271">
            <v>63.345084539413399</v>
          </cell>
          <cell r="O7271">
            <v>64.231785572052004</v>
          </cell>
          <cell r="P7271">
            <v>69.352114871978799</v>
          </cell>
          <cell r="Q7271">
            <v>70.1612943329811</v>
          </cell>
          <cell r="R7271">
            <v>73.265185098648104</v>
          </cell>
          <cell r="S7271">
            <v>78.501066139221194</v>
          </cell>
          <cell r="T7271">
            <v>81.9487387771606</v>
          </cell>
          <cell r="U7271">
            <v>82.323432048797599</v>
          </cell>
          <cell r="V7271">
            <v>85.772366180419894</v>
          </cell>
          <cell r="W7271">
            <v>87.042228542327905</v>
          </cell>
          <cell r="X7271">
            <v>91.244768295033282</v>
          </cell>
          <cell r="Y7271">
            <v>94.090302601348412</v>
          </cell>
          <cell r="Z7271">
            <v>96.935836907663543</v>
          </cell>
          <cell r="AA7271">
            <v>99.781371213978673</v>
          </cell>
          <cell r="AB7271">
            <v>102.6269055202938</v>
          </cell>
          <cell r="AC7271">
            <v>105.47243982660893</v>
          </cell>
          <cell r="AD7271">
            <v>108.31797413292497</v>
          </cell>
          <cell r="AE7271">
            <v>111.1635084392401</v>
          </cell>
          <cell r="AF7271">
            <v>114.00904274555523</v>
          </cell>
          <cell r="AG7271">
            <v>116.85457705187036</v>
          </cell>
          <cell r="AH7271">
            <v>119.7001113581855</v>
          </cell>
          <cell r="AI7271">
            <v>122.54564566450063</v>
          </cell>
          <cell r="AJ7271">
            <v>125.39117997081576</v>
          </cell>
        </row>
        <row r="7272">
          <cell r="F7272">
            <v>33.1645055847168</v>
          </cell>
          <cell r="G7272">
            <v>33.626328920364401</v>
          </cell>
          <cell r="H7272">
            <v>39.576488746643101</v>
          </cell>
          <cell r="I7272">
            <v>45.710538290023798</v>
          </cell>
          <cell r="J7272">
            <v>50.137336563110402</v>
          </cell>
          <cell r="K7272">
            <v>47.833499921798698</v>
          </cell>
          <cell r="L7272">
            <v>50.492081840515098</v>
          </cell>
          <cell r="M7272">
            <v>55.140047130584698</v>
          </cell>
          <cell r="N7272">
            <v>63.597157005310102</v>
          </cell>
          <cell r="O7272">
            <v>64.253011363983106</v>
          </cell>
          <cell r="P7272">
            <v>69.662111152648905</v>
          </cell>
          <cell r="Q7272">
            <v>70.517504734039306</v>
          </cell>
          <cell r="R7272">
            <v>73.549094547271693</v>
          </cell>
          <cell r="S7272">
            <v>79.853428508758498</v>
          </cell>
          <cell r="T7272">
            <v>81.481248867034907</v>
          </cell>
          <cell r="U7272">
            <v>81.704731552124002</v>
          </cell>
          <cell r="V7272">
            <v>85.974641380310104</v>
          </cell>
          <cell r="W7272">
            <v>86.062915893554703</v>
          </cell>
          <cell r="X7272">
            <v>90.78731478271493</v>
          </cell>
          <cell r="Y7272">
            <v>93.536720288571814</v>
          </cell>
          <cell r="Z7272">
            <v>96.28612579442779</v>
          </cell>
          <cell r="AA7272">
            <v>99.035531300284674</v>
          </cell>
          <cell r="AB7272">
            <v>101.78493680614156</v>
          </cell>
          <cell r="AC7272">
            <v>104.53434231199844</v>
          </cell>
          <cell r="AD7272">
            <v>107.28374781785442</v>
          </cell>
          <cell r="AE7272">
            <v>110.0331533237113</v>
          </cell>
          <cell r="AF7272">
            <v>112.78255882956819</v>
          </cell>
          <cell r="AG7272">
            <v>115.53196433542416</v>
          </cell>
          <cell r="AH7272">
            <v>118.28136984128105</v>
          </cell>
          <cell r="AI7272">
            <v>121.03077534713793</v>
          </cell>
          <cell r="AJ7272">
            <v>123.78018085299391</v>
          </cell>
        </row>
        <row r="7273">
          <cell r="F7273">
            <v>31.8598516588211</v>
          </cell>
          <cell r="G7273">
            <v>32.996579956054703</v>
          </cell>
          <cell r="H7273">
            <v>38.835231488227798</v>
          </cell>
          <cell r="I7273">
            <v>44.2738290920258</v>
          </cell>
          <cell r="J7273">
            <v>49.197738002777101</v>
          </cell>
          <cell r="K7273">
            <v>47.045730045318599</v>
          </cell>
          <cell r="L7273">
            <v>49.667353382110598</v>
          </cell>
          <cell r="M7273">
            <v>54.055746973037699</v>
          </cell>
          <cell r="N7273">
            <v>62.6534594497681</v>
          </cell>
          <cell r="O7273">
            <v>64.031008861541807</v>
          </cell>
          <cell r="P7273">
            <v>69.221147504806495</v>
          </cell>
          <cell r="Q7273">
            <v>70.315637619018602</v>
          </cell>
          <cell r="R7273">
            <v>72.975089103698707</v>
          </cell>
          <cell r="S7273">
            <v>78.402012875556906</v>
          </cell>
          <cell r="T7273">
            <v>80.384760442733807</v>
          </cell>
          <cell r="U7273">
            <v>81.854256004333493</v>
          </cell>
          <cell r="V7273">
            <v>84.886006561279302</v>
          </cell>
          <cell r="W7273">
            <v>85.092605237960797</v>
          </cell>
          <cell r="X7273">
            <v>89.872836057154927</v>
          </cell>
          <cell r="Y7273">
            <v>92.580333819169937</v>
          </cell>
          <cell r="Z7273">
            <v>95.287831581185856</v>
          </cell>
          <cell r="AA7273">
            <v>97.995329343200865</v>
          </cell>
          <cell r="AB7273">
            <v>100.70282710521678</v>
          </cell>
          <cell r="AC7273">
            <v>103.41032486723179</v>
          </cell>
          <cell r="AD7273">
            <v>106.1178226292468</v>
          </cell>
          <cell r="AE7273">
            <v>108.82532039126272</v>
          </cell>
          <cell r="AF7273">
            <v>111.53281815327773</v>
          </cell>
          <cell r="AG7273">
            <v>114.24031591529365</v>
          </cell>
          <cell r="AH7273">
            <v>116.94781367730866</v>
          </cell>
          <cell r="AI7273">
            <v>119.65531143932367</v>
          </cell>
          <cell r="AJ7273">
            <v>122.36280920133959</v>
          </cell>
        </row>
        <row r="7274">
          <cell r="F7274">
            <v>30.420231462478601</v>
          </cell>
          <cell r="G7274">
            <v>31.906193397998798</v>
          </cell>
          <cell r="H7274">
            <v>37.398617691755298</v>
          </cell>
          <cell r="I7274">
            <v>42.176485027313198</v>
          </cell>
          <cell r="J7274">
            <v>46.973403668403598</v>
          </cell>
          <cell r="K7274">
            <v>45.219318531989998</v>
          </cell>
          <cell r="L7274">
            <v>48.071822525024402</v>
          </cell>
          <cell r="M7274">
            <v>52.912225084304801</v>
          </cell>
          <cell r="N7274">
            <v>61.175860877990701</v>
          </cell>
          <cell r="O7274">
            <v>62.191278482437099</v>
          </cell>
          <cell r="P7274">
            <v>67.2102571659088</v>
          </cell>
          <cell r="Q7274">
            <v>68.205804971694903</v>
          </cell>
          <cell r="R7274">
            <v>71.390787837028498</v>
          </cell>
          <cell r="S7274">
            <v>76.944932682037305</v>
          </cell>
          <cell r="T7274">
            <v>79.476594755172698</v>
          </cell>
          <cell r="U7274">
            <v>79.533732715606703</v>
          </cell>
          <cell r="V7274">
            <v>82.503141021728496</v>
          </cell>
          <cell r="W7274">
            <v>83.321463943481405</v>
          </cell>
          <cell r="X7274">
            <v>87.944630688922189</v>
          </cell>
          <cell r="Y7274">
            <v>90.626311642306064</v>
          </cell>
          <cell r="Z7274">
            <v>93.307992595689939</v>
          </cell>
          <cell r="AA7274">
            <v>95.989673549074723</v>
          </cell>
          <cell r="AB7274">
            <v>98.671354502458598</v>
          </cell>
          <cell r="AC7274">
            <v>101.35303545584247</v>
          </cell>
          <cell r="AD7274">
            <v>104.03471640922726</v>
          </cell>
          <cell r="AE7274">
            <v>106.71639736261113</v>
          </cell>
          <cell r="AF7274">
            <v>109.39807831599501</v>
          </cell>
          <cell r="AG7274">
            <v>112.07975926937979</v>
          </cell>
          <cell r="AH7274">
            <v>114.76144022276367</v>
          </cell>
          <cell r="AI7274">
            <v>117.44312117614754</v>
          </cell>
          <cell r="AJ7274">
            <v>120.12480212953233</v>
          </cell>
        </row>
        <row r="7275">
          <cell r="F7275">
            <v>28.225332598686201</v>
          </cell>
          <cell r="G7275">
            <v>30.196022556781799</v>
          </cell>
          <cell r="H7275">
            <v>34.820960054635997</v>
          </cell>
          <cell r="I7275">
            <v>38.896628681182897</v>
          </cell>
          <cell r="J7275">
            <v>43.005675537109397</v>
          </cell>
          <cell r="K7275">
            <v>40.636987489700303</v>
          </cell>
          <cell r="L7275">
            <v>44.887364474296596</v>
          </cell>
          <cell r="M7275">
            <v>50.658187245369</v>
          </cell>
          <cell r="N7275">
            <v>57.029488620758102</v>
          </cell>
          <cell r="O7275">
            <v>57.002462062835697</v>
          </cell>
          <cell r="P7275">
            <v>62.140930874347703</v>
          </cell>
          <cell r="Q7275">
            <v>63.416032890319798</v>
          </cell>
          <cell r="R7275">
            <v>68.106896941184999</v>
          </cell>
          <cell r="S7275">
            <v>73.268667005538902</v>
          </cell>
          <cell r="T7275">
            <v>74.576995422601698</v>
          </cell>
          <cell r="U7275">
            <v>72.954394783020007</v>
          </cell>
          <cell r="V7275">
            <v>76.094112045288099</v>
          </cell>
          <cell r="W7275">
            <v>78.873725645065306</v>
          </cell>
          <cell r="X7275">
            <v>82.444759305778462</v>
          </cell>
          <cell r="Y7275">
            <v>85.008102701539428</v>
          </cell>
          <cell r="Z7275">
            <v>87.571446097300395</v>
          </cell>
          <cell r="AA7275">
            <v>90.134789493060453</v>
          </cell>
          <cell r="AB7275">
            <v>92.698132888821419</v>
          </cell>
          <cell r="AC7275">
            <v>95.261476284581477</v>
          </cell>
          <cell r="AD7275">
            <v>97.824819680342443</v>
          </cell>
          <cell r="AE7275">
            <v>100.3881630761025</v>
          </cell>
          <cell r="AF7275">
            <v>102.95150647186347</v>
          </cell>
          <cell r="AG7275">
            <v>105.51484986762352</v>
          </cell>
          <cell r="AH7275">
            <v>108.07819326338449</v>
          </cell>
          <cell r="AI7275">
            <v>110.64153665914546</v>
          </cell>
          <cell r="AJ7275">
            <v>113.20488005490552</v>
          </cell>
        </row>
        <row r="7276">
          <cell r="F7276">
            <v>25.767305154264001</v>
          </cell>
          <cell r="G7276">
            <v>27.7125848168135</v>
          </cell>
          <cell r="H7276">
            <v>30.974731877803801</v>
          </cell>
          <cell r="I7276">
            <v>34.067731745243101</v>
          </cell>
          <cell r="J7276">
            <v>37.864132906913802</v>
          </cell>
          <cell r="K7276">
            <v>35.378838684797302</v>
          </cell>
          <cell r="L7276">
            <v>40.720538470387503</v>
          </cell>
          <cell r="M7276">
            <v>47.591555693626397</v>
          </cell>
          <cell r="N7276">
            <v>51.856899158954597</v>
          </cell>
          <cell r="O7276">
            <v>49.528597768783598</v>
          </cell>
          <cell r="P7276">
            <v>54.950933535218198</v>
          </cell>
          <cell r="Q7276">
            <v>57.127553643226598</v>
          </cell>
          <cell r="R7276">
            <v>64.115084634780899</v>
          </cell>
          <cell r="S7276">
            <v>67.222530126571698</v>
          </cell>
          <cell r="T7276">
            <v>66.934481785774196</v>
          </cell>
          <cell r="U7276">
            <v>65.263282416343699</v>
          </cell>
          <cell r="V7276">
            <v>67.811169878959703</v>
          </cell>
          <cell r="W7276">
            <v>72.657420210361494</v>
          </cell>
          <cell r="X7276">
            <v>75.055884267862893</v>
          </cell>
          <cell r="Y7276">
            <v>77.475718622765271</v>
          </cell>
          <cell r="Z7276">
            <v>79.895552977668558</v>
          </cell>
          <cell r="AA7276">
            <v>82.315387332570936</v>
          </cell>
          <cell r="AB7276">
            <v>84.735221687473313</v>
          </cell>
          <cell r="AC7276">
            <v>87.1550560423766</v>
          </cell>
          <cell r="AD7276">
            <v>89.574890397278978</v>
          </cell>
          <cell r="AE7276">
            <v>91.994724752182265</v>
          </cell>
          <cell r="AF7276">
            <v>94.414559107084642</v>
          </cell>
          <cell r="AG7276">
            <v>96.834393461987929</v>
          </cell>
          <cell r="AH7276">
            <v>99.254227816890307</v>
          </cell>
          <cell r="AI7276">
            <v>101.67406217179268</v>
          </cell>
          <cell r="AJ7276">
            <v>104.09389652669597</v>
          </cell>
        </row>
        <row r="7277">
          <cell r="F7277">
            <v>22.620149048089999</v>
          </cell>
          <cell r="G7277">
            <v>25.447470992773798</v>
          </cell>
          <cell r="H7277">
            <v>24.579278042986999</v>
          </cell>
          <cell r="I7277">
            <v>30.775476703763001</v>
          </cell>
          <cell r="J7277">
            <v>33.232587478160902</v>
          </cell>
          <cell r="K7277">
            <v>31.8699935562611</v>
          </cell>
          <cell r="L7277">
            <v>38.646313998222404</v>
          </cell>
          <cell r="M7277">
            <v>46.350583890914898</v>
          </cell>
          <cell r="N7277">
            <v>48.348253044128398</v>
          </cell>
          <cell r="O7277">
            <v>45.777637660265</v>
          </cell>
          <cell r="P7277">
            <v>52.6034395070076</v>
          </cell>
          <cell r="Q7277">
            <v>53.867605614185301</v>
          </cell>
          <cell r="R7277">
            <v>63.531893346786497</v>
          </cell>
          <cell r="S7277">
            <v>61.2158049249649</v>
          </cell>
          <cell r="T7277">
            <v>62.668973464353002</v>
          </cell>
          <cell r="U7277">
            <v>61.393566134452797</v>
          </cell>
          <cell r="V7277">
            <v>64.489756406307194</v>
          </cell>
          <cell r="W7277">
            <v>71.072562913417798</v>
          </cell>
          <cell r="X7277">
            <v>71.948358245314012</v>
          </cell>
          <cell r="Y7277">
            <v>74.39406896235505</v>
          </cell>
          <cell r="Z7277">
            <v>76.839779679396088</v>
          </cell>
          <cell r="AA7277">
            <v>79.285490396437126</v>
          </cell>
          <cell r="AB7277">
            <v>81.731201113479074</v>
          </cell>
          <cell r="AC7277">
            <v>84.176911830520112</v>
          </cell>
          <cell r="AD7277">
            <v>86.62262254756115</v>
          </cell>
          <cell r="AE7277">
            <v>89.068333264602188</v>
          </cell>
          <cell r="AF7277">
            <v>91.514043981644136</v>
          </cell>
          <cell r="AG7277">
            <v>93.959754698685174</v>
          </cell>
          <cell r="AH7277">
            <v>96.405465415726212</v>
          </cell>
          <cell r="AI7277">
            <v>98.85117613276725</v>
          </cell>
          <cell r="AJ7277">
            <v>101.29688684980829</v>
          </cell>
        </row>
        <row r="7278">
          <cell r="F7278">
            <v>21.277092497587201</v>
          </cell>
          <cell r="G7278">
            <v>23.5636333568096</v>
          </cell>
          <cell r="H7278">
            <v>21.8574683287144</v>
          </cell>
          <cell r="I7278">
            <v>27.829594424486199</v>
          </cell>
          <cell r="J7278">
            <v>30.4883527201414</v>
          </cell>
          <cell r="K7278">
            <v>29.391204162597699</v>
          </cell>
          <cell r="L7278">
            <v>35.814229864597301</v>
          </cell>
          <cell r="M7278">
            <v>42.791968502044703</v>
          </cell>
          <cell r="N7278">
            <v>44.693122301340097</v>
          </cell>
          <cell r="O7278">
            <v>41.909609295964202</v>
          </cell>
          <cell r="P7278">
            <v>47.887437324762303</v>
          </cell>
          <cell r="Q7278">
            <v>50.781325987339002</v>
          </cell>
          <cell r="R7278">
            <v>60.158927715301502</v>
          </cell>
          <cell r="S7278">
            <v>55.870909799575799</v>
          </cell>
          <cell r="T7278">
            <v>57.698572340965299</v>
          </cell>
          <cell r="U7278">
            <v>56.819124660491902</v>
          </cell>
          <cell r="V7278">
            <v>58.768386412620501</v>
          </cell>
          <cell r="W7278">
            <v>66.439116687104104</v>
          </cell>
          <cell r="X7278">
            <v>66.597571489622169</v>
          </cell>
          <cell r="Y7278">
            <v>68.869374805453845</v>
          </cell>
          <cell r="Z7278">
            <v>71.14117812128643</v>
          </cell>
          <cell r="AA7278">
            <v>73.412981437118106</v>
          </cell>
          <cell r="AB7278">
            <v>75.684784752949781</v>
          </cell>
          <cell r="AC7278">
            <v>77.956588068782366</v>
          </cell>
          <cell r="AD7278">
            <v>80.228391384614042</v>
          </cell>
          <cell r="AE7278">
            <v>82.500194700445718</v>
          </cell>
          <cell r="AF7278">
            <v>84.771998016277394</v>
          </cell>
          <cell r="AG7278">
            <v>87.043801332109979</v>
          </cell>
          <cell r="AH7278">
            <v>89.315604647941655</v>
          </cell>
          <cell r="AI7278">
            <v>91.58740796377333</v>
          </cell>
          <cell r="AJ7278">
            <v>93.859211279605915</v>
          </cell>
        </row>
        <row r="7279">
          <cell r="F7279">
            <v>20.6390521921515</v>
          </cell>
          <cell r="G7279">
            <v>21.214379183530799</v>
          </cell>
          <cell r="H7279">
            <v>20.2334246187806</v>
          </cell>
          <cell r="I7279">
            <v>25.848923009872401</v>
          </cell>
          <cell r="J7279">
            <v>28.4634889917374</v>
          </cell>
          <cell r="K7279">
            <v>28.0793676322699</v>
          </cell>
          <cell r="L7279">
            <v>32.828502803444898</v>
          </cell>
          <cell r="M7279">
            <v>38.920442116260503</v>
          </cell>
          <cell r="N7279">
            <v>41.716835001707103</v>
          </cell>
          <cell r="O7279">
            <v>37.990172569453698</v>
          </cell>
          <cell r="P7279">
            <v>43.936813972949999</v>
          </cell>
          <cell r="Q7279">
            <v>47.281482043743097</v>
          </cell>
          <cell r="R7279">
            <v>54.734838523864703</v>
          </cell>
          <cell r="S7279">
            <v>50.203615420103098</v>
          </cell>
          <cell r="T7279">
            <v>54.325494757652301</v>
          </cell>
          <cell r="U7279">
            <v>53.530521561622599</v>
          </cell>
          <cell r="V7279">
            <v>54.851001643180801</v>
          </cell>
          <cell r="W7279">
            <v>61.257391798496201</v>
          </cell>
          <cell r="X7279">
            <v>61.931488984894713</v>
          </cell>
          <cell r="Y7279">
            <v>64.103974849552287</v>
          </cell>
          <cell r="Z7279">
            <v>66.276460714209861</v>
          </cell>
          <cell r="AA7279">
            <v>68.448946578867435</v>
          </cell>
          <cell r="AB7279">
            <v>70.621432443525009</v>
          </cell>
          <cell r="AC7279">
            <v>72.793918308182583</v>
          </cell>
          <cell r="AD7279">
            <v>74.966404172840157</v>
          </cell>
          <cell r="AE7279">
            <v>77.138890037498641</v>
          </cell>
          <cell r="AF7279">
            <v>79.311375902156215</v>
          </cell>
          <cell r="AG7279">
            <v>81.483861766813789</v>
          </cell>
          <cell r="AH7279">
            <v>83.656347631471363</v>
          </cell>
          <cell r="AI7279">
            <v>85.828833496128937</v>
          </cell>
          <cell r="AJ7279">
            <v>88.001319360786511</v>
          </cell>
        </row>
        <row r="7280">
          <cell r="F7280">
            <v>20.3034264054298</v>
          </cell>
          <cell r="G7280">
            <v>20.388893343090999</v>
          </cell>
          <cell r="H7280">
            <v>19.3568531749249</v>
          </cell>
          <cell r="I7280">
            <v>25.069538974933302</v>
          </cell>
          <cell r="J7280">
            <v>27.598979851365101</v>
          </cell>
          <cell r="K7280">
            <v>27.4163904724121</v>
          </cell>
          <cell r="L7280">
            <v>31.338523429989799</v>
          </cell>
          <cell r="M7280">
            <v>36.243215223550798</v>
          </cell>
          <cell r="N7280">
            <v>39.3668647425175</v>
          </cell>
          <cell r="O7280">
            <v>35.933577928543102</v>
          </cell>
          <cell r="P7280">
            <v>41.538401590108897</v>
          </cell>
          <cell r="Q7280">
            <v>44.727904611706698</v>
          </cell>
          <cell r="R7280">
            <v>50.885052426673496</v>
          </cell>
          <cell r="S7280">
            <v>47.266356989845598</v>
          </cell>
          <cell r="T7280">
            <v>52.152620528698002</v>
          </cell>
          <cell r="U7280">
            <v>51.2723841581345</v>
          </cell>
          <cell r="V7280">
            <v>51.9949321951866</v>
          </cell>
          <cell r="W7280">
            <v>57.412249378800396</v>
          </cell>
          <cell r="X7280">
            <v>58.660478013266584</v>
          </cell>
          <cell r="Y7280">
            <v>60.734195023856046</v>
          </cell>
          <cell r="Z7280">
            <v>62.807912034446417</v>
          </cell>
          <cell r="AA7280">
            <v>64.881629045035879</v>
          </cell>
          <cell r="AB7280">
            <v>66.955346055625341</v>
          </cell>
          <cell r="AC7280">
            <v>69.029063066215713</v>
          </cell>
          <cell r="AD7280">
            <v>71.102780076805175</v>
          </cell>
          <cell r="AE7280">
            <v>73.176497087395546</v>
          </cell>
          <cell r="AF7280">
            <v>75.250214097985008</v>
          </cell>
          <cell r="AG7280">
            <v>77.32393110857538</v>
          </cell>
          <cell r="AH7280">
            <v>79.397648119164842</v>
          </cell>
          <cell r="AI7280">
            <v>81.471365129754304</v>
          </cell>
          <cell r="AJ7280">
            <v>83.545082140344675</v>
          </cell>
        </row>
        <row r="7281">
          <cell r="F7281">
            <v>19.871244146913298</v>
          </cell>
          <cell r="G7281">
            <v>19.3566545922458</v>
          </cell>
          <cell r="H7281">
            <v>19.258562532603701</v>
          </cell>
          <cell r="I7281">
            <v>24.794101625442501</v>
          </cell>
          <cell r="J7281">
            <v>27.779061854883999</v>
          </cell>
          <cell r="K7281">
            <v>28.0157516518831</v>
          </cell>
          <cell r="L7281">
            <v>29.7077827976346</v>
          </cell>
          <cell r="M7281">
            <v>34.212129681944802</v>
          </cell>
          <cell r="N7281">
            <v>38.368190129458903</v>
          </cell>
          <cell r="O7281">
            <v>34.920981341391801</v>
          </cell>
          <cell r="P7281">
            <v>40.691137157916998</v>
          </cell>
          <cell r="Q7281">
            <v>43.275544972419702</v>
          </cell>
          <cell r="R7281">
            <v>46.387308852881198</v>
          </cell>
          <cell r="S7281">
            <v>44.634682033568602</v>
          </cell>
          <cell r="T7281">
            <v>50.5679083087444</v>
          </cell>
          <cell r="U7281">
            <v>51.844303488254504</v>
          </cell>
          <cell r="V7281">
            <v>50.7221464738846</v>
          </cell>
          <cell r="W7281">
            <v>53.323465918779398</v>
          </cell>
          <cell r="X7281">
            <v>56.176764630152775</v>
          </cell>
          <cell r="Y7281">
            <v>58.122800586957055</v>
          </cell>
          <cell r="Z7281">
            <v>60.068836543760881</v>
          </cell>
          <cell r="AA7281">
            <v>62.014872500565161</v>
          </cell>
          <cell r="AB7281">
            <v>63.960908457369442</v>
          </cell>
          <cell r="AC7281">
            <v>65.906944414173722</v>
          </cell>
          <cell r="AD7281">
            <v>67.852980370977548</v>
          </cell>
          <cell r="AE7281">
            <v>69.799016327781828</v>
          </cell>
          <cell r="AF7281">
            <v>71.745052284586109</v>
          </cell>
          <cell r="AG7281">
            <v>73.691088241389934</v>
          </cell>
          <cell r="AH7281">
            <v>75.637124198194215</v>
          </cell>
          <cell r="AI7281">
            <v>77.583160154998495</v>
          </cell>
          <cell r="AJ7281">
            <v>79.529196111802321</v>
          </cell>
        </row>
        <row r="7282">
          <cell r="F7282">
            <v>21.224330210566499</v>
          </cell>
          <cell r="G7282">
            <v>19.689533518493199</v>
          </cell>
          <cell r="H7282">
            <v>22.512245344758</v>
          </cell>
          <cell r="I7282">
            <v>28.614382156372098</v>
          </cell>
          <cell r="J7282">
            <v>32.536915219187698</v>
          </cell>
          <cell r="K7282">
            <v>32.297417599677999</v>
          </cell>
          <cell r="L7282">
            <v>30.715411647677399</v>
          </cell>
          <cell r="M7282">
            <v>33.898364033758597</v>
          </cell>
          <cell r="N7282">
            <v>42.132214068770402</v>
          </cell>
          <cell r="O7282">
            <v>40.630899423718503</v>
          </cell>
          <cell r="P7282">
            <v>47.0320181252956</v>
          </cell>
          <cell r="Q7282">
            <v>49.046291255235701</v>
          </cell>
          <cell r="R7282">
            <v>46.100874091688503</v>
          </cell>
          <cell r="S7282">
            <v>48.924240941286101</v>
          </cell>
          <cell r="T7282">
            <v>54.497595381021497</v>
          </cell>
          <cell r="U7282">
            <v>57.055026781559</v>
          </cell>
          <cell r="V7282">
            <v>56.750695767641098</v>
          </cell>
          <cell r="W7282">
            <v>55.822342819929098</v>
          </cell>
          <cell r="X7282">
            <v>59.977288388153738</v>
          </cell>
          <cell r="Y7282">
            <v>61.827846301342561</v>
          </cell>
          <cell r="Z7282">
            <v>63.678404214531383</v>
          </cell>
          <cell r="AA7282">
            <v>65.528962127720206</v>
          </cell>
          <cell r="AB7282">
            <v>67.379520040909028</v>
          </cell>
          <cell r="AC7282">
            <v>69.230077954097851</v>
          </cell>
          <cell r="AD7282">
            <v>71.080635867286674</v>
          </cell>
          <cell r="AE7282">
            <v>72.931193780475496</v>
          </cell>
          <cell r="AF7282">
            <v>74.781751693664319</v>
          </cell>
          <cell r="AG7282">
            <v>76.632309606853141</v>
          </cell>
          <cell r="AH7282">
            <v>78.482867520041964</v>
          </cell>
          <cell r="AI7282">
            <v>80.333425433230786</v>
          </cell>
          <cell r="AJ7282">
            <v>82.183983346419609</v>
          </cell>
        </row>
        <row r="7283">
          <cell r="F7283">
            <v>22.166015023231498</v>
          </cell>
          <cell r="G7283">
            <v>21.408056453466401</v>
          </cell>
          <cell r="H7283">
            <v>27.829827641725501</v>
          </cell>
          <cell r="I7283">
            <v>34.559881022930099</v>
          </cell>
          <cell r="J7283">
            <v>38.621923898696899</v>
          </cell>
          <cell r="K7283">
            <v>38.463874660491904</v>
          </cell>
          <cell r="L7283">
            <v>33.662602854728704</v>
          </cell>
          <cell r="M7283">
            <v>35.4112699108124</v>
          </cell>
          <cell r="N7283">
            <v>49.388762932777396</v>
          </cell>
          <cell r="O7283">
            <v>48.733340721368798</v>
          </cell>
          <cell r="P7283">
            <v>54.295930613040902</v>
          </cell>
          <cell r="Q7283">
            <v>56.929763521194502</v>
          </cell>
          <cell r="R7283">
            <v>48.294268597125999</v>
          </cell>
          <cell r="S7283">
            <v>55.746000461101502</v>
          </cell>
          <cell r="T7283">
            <v>63.560968852996801</v>
          </cell>
          <cell r="U7283">
            <v>66.997187414169304</v>
          </cell>
          <cell r="V7283">
            <v>66.946543996810902</v>
          </cell>
          <cell r="W7283">
            <v>61.039333284854898</v>
          </cell>
          <cell r="X7283">
            <v>67.966516304938523</v>
          </cell>
          <cell r="Y7283">
            <v>69.925299262282806</v>
          </cell>
          <cell r="Z7283">
            <v>71.884082219627089</v>
          </cell>
          <cell r="AA7283">
            <v>73.842865176971372</v>
          </cell>
          <cell r="AB7283">
            <v>75.801648134315656</v>
          </cell>
          <cell r="AC7283">
            <v>77.760431091659939</v>
          </cell>
          <cell r="AD7283">
            <v>79.719214049004222</v>
          </cell>
          <cell r="AE7283">
            <v>81.67799700634896</v>
          </cell>
          <cell r="AF7283">
            <v>83.636779963693243</v>
          </cell>
          <cell r="AG7283">
            <v>85.595562921037526</v>
          </cell>
          <cell r="AH7283">
            <v>87.55434587838181</v>
          </cell>
          <cell r="AI7283">
            <v>89.513128835726093</v>
          </cell>
          <cell r="AJ7283">
            <v>91.471911793070376</v>
          </cell>
        </row>
        <row r="7284">
          <cell r="F7284">
            <v>21.708493484497101</v>
          </cell>
          <cell r="G7284">
            <v>18.8611272622943</v>
          </cell>
          <cell r="H7284">
            <v>28.843668645016798</v>
          </cell>
          <cell r="I7284">
            <v>35.437043318748501</v>
          </cell>
          <cell r="J7284">
            <v>37.245854022070802</v>
          </cell>
          <cell r="K7284">
            <v>36.581885364532504</v>
          </cell>
          <cell r="L7284">
            <v>27.5350402539969</v>
          </cell>
          <cell r="M7284">
            <v>26.4001641258597</v>
          </cell>
          <cell r="N7284">
            <v>48.310688682556197</v>
          </cell>
          <cell r="O7284">
            <v>46.793706721648597</v>
          </cell>
          <cell r="P7284">
            <v>52.379675012350098</v>
          </cell>
          <cell r="Q7284">
            <v>55.234720939636198</v>
          </cell>
          <cell r="R7284">
            <v>34.736889244019999</v>
          </cell>
          <cell r="S7284">
            <v>55.190152084440001</v>
          </cell>
          <cell r="T7284">
            <v>64.024352494716595</v>
          </cell>
          <cell r="U7284">
            <v>66.923169536590606</v>
          </cell>
          <cell r="V7284">
            <v>66.701909294068798</v>
          </cell>
          <cell r="W7284">
            <v>49.024278460144998</v>
          </cell>
          <cell r="X7284">
            <v>62.775932784753877</v>
          </cell>
          <cell r="Y7284">
            <v>64.383928882524287</v>
          </cell>
          <cell r="Z7284">
            <v>65.991924980294243</v>
          </cell>
          <cell r="AA7284">
            <v>67.599921078064654</v>
          </cell>
          <cell r="AB7284">
            <v>69.207917175835064</v>
          </cell>
          <cell r="AC7284">
            <v>70.815913273605474</v>
          </cell>
          <cell r="AD7284">
            <v>72.423909371375885</v>
          </cell>
          <cell r="AE7284">
            <v>74.031905469146295</v>
          </cell>
          <cell r="AF7284">
            <v>75.639901566916251</v>
          </cell>
          <cell r="AG7284">
            <v>77.247897664686661</v>
          </cell>
          <cell r="AH7284">
            <v>78.855893762457072</v>
          </cell>
          <cell r="AI7284">
            <v>80.463889860227482</v>
          </cell>
          <cell r="AJ7284">
            <v>82.071885957997893</v>
          </cell>
        </row>
        <row r="7285">
          <cell r="F7285">
            <v>20.698492795229001</v>
          </cell>
          <cell r="G7285">
            <v>15.603912493288499</v>
          </cell>
          <cell r="H7285">
            <v>27.140032823860601</v>
          </cell>
          <cell r="I7285">
            <v>33.396853076458001</v>
          </cell>
          <cell r="J7285">
            <v>33.284952274799302</v>
          </cell>
          <cell r="K7285">
            <v>31.234181317091</v>
          </cell>
          <cell r="L7285">
            <v>21.336264397919201</v>
          </cell>
          <cell r="M7285">
            <v>19.003392943300302</v>
          </cell>
          <cell r="N7285">
            <v>40.059550241827999</v>
          </cell>
          <cell r="O7285">
            <v>36.519798363447201</v>
          </cell>
          <cell r="P7285">
            <v>41.345791176795998</v>
          </cell>
          <cell r="Q7285">
            <v>44.940249770492301</v>
          </cell>
          <cell r="R7285">
            <v>22.304952150195799</v>
          </cell>
          <cell r="S7285">
            <v>45.178087384283501</v>
          </cell>
          <cell r="T7285">
            <v>54.297417489394498</v>
          </cell>
          <cell r="U7285">
            <v>55.081445655345902</v>
          </cell>
          <cell r="V7285">
            <v>55.152766563653898</v>
          </cell>
          <cell r="W7285">
            <v>36.991508040666602</v>
          </cell>
          <cell r="X7285">
            <v>50.601866962761505</v>
          </cell>
          <cell r="Y7285">
            <v>51.949996104425281</v>
          </cell>
          <cell r="Z7285">
            <v>53.298125246089057</v>
          </cell>
          <cell r="AA7285">
            <v>54.646254387753288</v>
          </cell>
          <cell r="AB7285">
            <v>55.994383529417064</v>
          </cell>
          <cell r="AC7285">
            <v>57.34251267108084</v>
          </cell>
          <cell r="AD7285">
            <v>58.690641812744616</v>
          </cell>
          <cell r="AE7285">
            <v>60.038770954408392</v>
          </cell>
          <cell r="AF7285">
            <v>61.386900096072623</v>
          </cell>
          <cell r="AG7285">
            <v>62.735029237736398</v>
          </cell>
          <cell r="AH7285">
            <v>64.083158379400174</v>
          </cell>
          <cell r="AI7285">
            <v>65.43128752106395</v>
          </cell>
          <cell r="AJ7285">
            <v>66.779416662727726</v>
          </cell>
        </row>
        <row r="7286">
          <cell r="F7286">
            <v>20.460896354362401</v>
          </cell>
          <cell r="G7286">
            <v>15.186168812088701</v>
          </cell>
          <cell r="H7286">
            <v>25.270904933214201</v>
          </cell>
          <cell r="I7286">
            <v>30.430078422188799</v>
          </cell>
          <cell r="J7286">
            <v>29.2503220312595</v>
          </cell>
          <cell r="K7286">
            <v>27.664570934329198</v>
          </cell>
          <cell r="L7286">
            <v>20.320521744370499</v>
          </cell>
          <cell r="M7286">
            <v>17.341979829177301</v>
          </cell>
          <cell r="N7286">
            <v>35.186792707145202</v>
          </cell>
          <cell r="O7286">
            <v>30.286308158427499</v>
          </cell>
          <cell r="P7286">
            <v>32.918855959087601</v>
          </cell>
          <cell r="Q7286">
            <v>37.943154589176203</v>
          </cell>
          <cell r="R7286">
            <v>21.214157995842399</v>
          </cell>
          <cell r="S7286">
            <v>39.359846952676797</v>
          </cell>
          <cell r="T7286">
            <v>46.139072442770001</v>
          </cell>
          <cell r="U7286">
            <v>45.300178838849099</v>
          </cell>
          <cell r="V7286">
            <v>47.153689625263198</v>
          </cell>
          <cell r="W7286">
            <v>35.370671399563498</v>
          </cell>
          <cell r="X7286">
            <v>44.566160714081434</v>
          </cell>
          <cell r="Y7286">
            <v>45.925958504481514</v>
          </cell>
          <cell r="Z7286">
            <v>47.285756294881594</v>
          </cell>
          <cell r="AA7286">
            <v>48.645554085282129</v>
          </cell>
          <cell r="AB7286">
            <v>50.005351875682209</v>
          </cell>
          <cell r="AC7286">
            <v>51.365149666082289</v>
          </cell>
          <cell r="AD7286">
            <v>52.724947456482823</v>
          </cell>
          <cell r="AE7286">
            <v>54.084745246882903</v>
          </cell>
          <cell r="AF7286">
            <v>55.444543037282983</v>
          </cell>
          <cell r="AG7286">
            <v>56.804340827683518</v>
          </cell>
          <cell r="AH7286">
            <v>58.164138618083598</v>
          </cell>
          <cell r="AI7286">
            <v>59.523936408483678</v>
          </cell>
          <cell r="AJ7286">
            <v>60.883734198884213</v>
          </cell>
        </row>
        <row r="7287">
          <cell r="F7287">
            <v>20.6886925828457</v>
          </cell>
          <cell r="G7287">
            <v>15.6744496019334</v>
          </cell>
          <cell r="H7287">
            <v>24.094206742405898</v>
          </cell>
          <cell r="I7287">
            <v>26.933152712166301</v>
          </cell>
          <cell r="J7287">
            <v>25.455826873183302</v>
          </cell>
          <cell r="K7287">
            <v>24.3484112440348</v>
          </cell>
          <cell r="L7287">
            <v>18.7159273245931</v>
          </cell>
          <cell r="M7287">
            <v>15.7878874174505</v>
          </cell>
          <cell r="N7287">
            <v>29.4846019271016</v>
          </cell>
          <cell r="O7287">
            <v>26.829829455018</v>
          </cell>
          <cell r="P7287">
            <v>27.995307467881599</v>
          </cell>
          <cell r="Q7287">
            <v>30.9070759665445</v>
          </cell>
          <cell r="R7287">
            <v>19.976865431442899</v>
          </cell>
          <cell r="S7287">
            <v>34.693501140475298</v>
          </cell>
          <cell r="T7287">
            <v>40.381756877183903</v>
          </cell>
          <cell r="U7287">
            <v>40.131961263179797</v>
          </cell>
          <cell r="V7287">
            <v>39.902252803802497</v>
          </cell>
          <cell r="W7287">
            <v>33.420851420134298</v>
          </cell>
          <cell r="X7287">
            <v>40.064305585150578</v>
          </cell>
          <cell r="Y7287">
            <v>41.462833805127957</v>
          </cell>
          <cell r="Z7287">
            <v>42.861362025104881</v>
          </cell>
          <cell r="AA7287">
            <v>44.259890245082261</v>
          </cell>
          <cell r="AB7287">
            <v>45.658418465059185</v>
          </cell>
          <cell r="AC7287">
            <v>47.056946685036564</v>
          </cell>
          <cell r="AD7287">
            <v>48.455474905013489</v>
          </cell>
          <cell r="AE7287">
            <v>49.854003124990868</v>
          </cell>
          <cell r="AF7287">
            <v>51.252531344967792</v>
          </cell>
          <cell r="AG7287">
            <v>52.651059564945172</v>
          </cell>
          <cell r="AH7287">
            <v>54.049587784922096</v>
          </cell>
          <cell r="AI7287">
            <v>55.44811600489902</v>
          </cell>
          <cell r="AJ7287">
            <v>56.8466442248764</v>
          </cell>
        </row>
        <row r="7288">
          <cell r="F7288">
            <v>22.2169189248085</v>
          </cell>
          <cell r="G7288">
            <v>18.959180913299299</v>
          </cell>
          <cell r="H7288">
            <v>25.6021322409436</v>
          </cell>
          <cell r="I7288">
            <v>27.7519793500006</v>
          </cell>
          <cell r="J7288">
            <v>28.146193196177499</v>
          </cell>
          <cell r="K7288">
            <v>26.801296808078899</v>
          </cell>
          <cell r="L7288">
            <v>23.604124345615499</v>
          </cell>
          <cell r="M7288">
            <v>22.8301621095091</v>
          </cell>
          <cell r="N7288">
            <v>34.180082190632803</v>
          </cell>
          <cell r="O7288">
            <v>32.927067489325999</v>
          </cell>
          <cell r="P7288">
            <v>35.297567143320997</v>
          </cell>
          <cell r="Q7288">
            <v>37.284873842656602</v>
          </cell>
          <cell r="R7288">
            <v>29.9261155359745</v>
          </cell>
          <cell r="S7288">
            <v>42.401046957612003</v>
          </cell>
          <cell r="T7288">
            <v>45.653067379012697</v>
          </cell>
          <cell r="U7288">
            <v>46.462565717726903</v>
          </cell>
          <cell r="V7288">
            <v>47.2063779963553</v>
          </cell>
          <cell r="W7288">
            <v>43.263849129743903</v>
          </cell>
          <cell r="X7288">
            <v>48.630714035034089</v>
          </cell>
          <cell r="Y7288">
            <v>50.298069070815927</v>
          </cell>
          <cell r="Z7288">
            <v>51.965424106597311</v>
          </cell>
          <cell r="AA7288">
            <v>53.632779142378695</v>
          </cell>
          <cell r="AB7288">
            <v>55.300134178160079</v>
          </cell>
          <cell r="AC7288">
            <v>56.967489213941462</v>
          </cell>
          <cell r="AD7288">
            <v>58.634844249722846</v>
          </cell>
          <cell r="AE7288">
            <v>60.302199285504685</v>
          </cell>
          <cell r="AF7288">
            <v>61.969554321286068</v>
          </cell>
          <cell r="AG7288">
            <v>63.636909357067452</v>
          </cell>
          <cell r="AH7288">
            <v>65.304264392848836</v>
          </cell>
          <cell r="AI7288">
            <v>66.97161942863022</v>
          </cell>
          <cell r="AJ7288">
            <v>68.638974464411604</v>
          </cell>
        </row>
        <row r="7289">
          <cell r="F7289">
            <v>23.324613157987599</v>
          </cell>
          <cell r="G7289">
            <v>22.110587207675</v>
          </cell>
          <cell r="H7289">
            <v>28.087566703319499</v>
          </cell>
          <cell r="I7289">
            <v>29.865691728591901</v>
          </cell>
          <cell r="J7289">
            <v>31.891747194595599</v>
          </cell>
          <cell r="K7289">
            <v>31.3849050414562</v>
          </cell>
          <cell r="L7289">
            <v>29.000368075490002</v>
          </cell>
          <cell r="M7289">
            <v>30.817801479190599</v>
          </cell>
          <cell r="N7289">
            <v>40.658767197370501</v>
          </cell>
          <cell r="O7289">
            <v>40.663799256682402</v>
          </cell>
          <cell r="P7289">
            <v>44.583026920557003</v>
          </cell>
          <cell r="Q7289">
            <v>47.690147078514102</v>
          </cell>
          <cell r="R7289">
            <v>41.566624246001197</v>
          </cell>
          <cell r="S7289">
            <v>51.9079232669473</v>
          </cell>
          <cell r="T7289">
            <v>54.8064845223725</v>
          </cell>
          <cell r="U7289">
            <v>54.199473712682703</v>
          </cell>
          <cell r="V7289">
            <v>58.7570643098354</v>
          </cell>
          <cell r="W7289">
            <v>54.937701571553902</v>
          </cell>
          <cell r="X7289">
            <v>60.141628210014005</v>
          </cell>
          <cell r="Y7289">
            <v>62.171542210334792</v>
          </cell>
          <cell r="Z7289">
            <v>64.201456210654669</v>
          </cell>
          <cell r="AA7289">
            <v>66.231370210975456</v>
          </cell>
          <cell r="AB7289">
            <v>68.261284211295333</v>
          </cell>
          <cell r="AC7289">
            <v>70.29119821161612</v>
          </cell>
          <cell r="AD7289">
            <v>72.321112211936907</v>
          </cell>
          <cell r="AE7289">
            <v>74.351026212256784</v>
          </cell>
          <cell r="AF7289">
            <v>76.38094021257757</v>
          </cell>
          <cell r="AG7289">
            <v>78.410854212897448</v>
          </cell>
          <cell r="AH7289">
            <v>80.440768213218234</v>
          </cell>
          <cell r="AI7289">
            <v>82.470682213539021</v>
          </cell>
          <cell r="AJ7289">
            <v>84.500596213858898</v>
          </cell>
        </row>
        <row r="7290">
          <cell r="F7290">
            <v>22.427478184878801</v>
          </cell>
          <cell r="G7290">
            <v>21.123310865640601</v>
          </cell>
          <cell r="H7290">
            <v>26.346021901845901</v>
          </cell>
          <cell r="I7290">
            <v>27.4638154768944</v>
          </cell>
          <cell r="J7290">
            <v>29.339889884591098</v>
          </cell>
          <cell r="K7290">
            <v>27.9546527888775</v>
          </cell>
          <cell r="L7290">
            <v>24.453738459289099</v>
          </cell>
          <cell r="M7290">
            <v>27.084183234661801</v>
          </cell>
          <cell r="N7290">
            <v>35.988085787892302</v>
          </cell>
          <cell r="O7290">
            <v>36.9028487173915</v>
          </cell>
          <cell r="P7290">
            <v>39.267909306310102</v>
          </cell>
          <cell r="Q7290">
            <v>41.404223828185401</v>
          </cell>
          <cell r="R7290">
            <v>35.2175398673415</v>
          </cell>
          <cell r="S7290">
            <v>46.591865972816898</v>
          </cell>
          <cell r="T7290">
            <v>48.656517001628899</v>
          </cell>
          <cell r="U7290">
            <v>48.897533444337498</v>
          </cell>
          <cell r="V7290">
            <v>52.088616477638503</v>
          </cell>
          <cell r="W7290">
            <v>44.480516010284397</v>
          </cell>
          <cell r="X7290">
            <v>51.74995139602288</v>
          </cell>
          <cell r="Y7290">
            <v>53.35002153323012</v>
          </cell>
          <cell r="Z7290">
            <v>54.950091670437359</v>
          </cell>
          <cell r="AA7290">
            <v>56.550161807644599</v>
          </cell>
          <cell r="AB7290">
            <v>58.150231944852294</v>
          </cell>
          <cell r="AC7290">
            <v>59.750302082059534</v>
          </cell>
          <cell r="AD7290">
            <v>61.350372219266774</v>
          </cell>
          <cell r="AE7290">
            <v>62.950442356474014</v>
          </cell>
          <cell r="AF7290">
            <v>64.550512493681254</v>
          </cell>
          <cell r="AG7290">
            <v>66.150582630888493</v>
          </cell>
          <cell r="AH7290">
            <v>67.750652768095733</v>
          </cell>
          <cell r="AI7290">
            <v>69.350722905302973</v>
          </cell>
          <cell r="AJ7290">
            <v>70.950793042510213</v>
          </cell>
        </row>
        <row r="7291">
          <cell r="F7291">
            <v>21.9201154880896</v>
          </cell>
          <cell r="G7291">
            <v>21.603167247593401</v>
          </cell>
          <cell r="H7291">
            <v>26.843680999517399</v>
          </cell>
          <cell r="I7291">
            <v>27.711699419379201</v>
          </cell>
          <cell r="J7291">
            <v>29.486242728427101</v>
          </cell>
          <cell r="K7291">
            <v>28.099547341845899</v>
          </cell>
          <cell r="L7291">
            <v>24.8952573256493</v>
          </cell>
          <cell r="M7291">
            <v>28.675971828050901</v>
          </cell>
          <cell r="N7291">
            <v>35.820913503289198</v>
          </cell>
          <cell r="O7291">
            <v>37.800058148145702</v>
          </cell>
          <cell r="P7291">
            <v>41.081984572924704</v>
          </cell>
          <cell r="Q7291">
            <v>42.679781323194497</v>
          </cell>
          <cell r="R7291">
            <v>36.990240615963899</v>
          </cell>
          <cell r="S7291">
            <v>48.473849612355203</v>
          </cell>
          <cell r="T7291">
            <v>49.675790796756701</v>
          </cell>
          <cell r="U7291">
            <v>49.906863492980598</v>
          </cell>
          <cell r="V7291">
            <v>53.018833905219999</v>
          </cell>
          <cell r="W7291">
            <v>45.407273103922599</v>
          </cell>
          <cell r="X7291">
            <v>53.065715531561182</v>
          </cell>
          <cell r="Y7291">
            <v>54.698471281395086</v>
          </cell>
          <cell r="Z7291">
            <v>56.331227031228991</v>
          </cell>
          <cell r="AA7291">
            <v>57.963982781062896</v>
          </cell>
          <cell r="AB7291">
            <v>59.596738530896346</v>
          </cell>
          <cell r="AC7291">
            <v>61.22949428073025</v>
          </cell>
          <cell r="AD7291">
            <v>62.862250030564155</v>
          </cell>
          <cell r="AE7291">
            <v>64.49500578039806</v>
          </cell>
          <cell r="AF7291">
            <v>66.12776153023151</v>
          </cell>
          <cell r="AG7291">
            <v>67.760517280065415</v>
          </cell>
          <cell r="AH7291">
            <v>69.393273029899319</v>
          </cell>
          <cell r="AI7291">
            <v>71.026028779733224</v>
          </cell>
          <cell r="AJ7291">
            <v>72.658784529567129</v>
          </cell>
        </row>
        <row r="7292">
          <cell r="F7292">
            <v>23.282853310823398</v>
          </cell>
          <cell r="G7292">
            <v>23.851512909770001</v>
          </cell>
          <cell r="H7292">
            <v>28.863061246871901</v>
          </cell>
          <cell r="I7292">
            <v>30.763634628534302</v>
          </cell>
          <cell r="J7292">
            <v>33.706569081306498</v>
          </cell>
          <cell r="K7292">
            <v>31.517759736810799</v>
          </cell>
          <cell r="L7292">
            <v>29.3467346279621</v>
          </cell>
          <cell r="M7292">
            <v>35.871837892927203</v>
          </cell>
          <cell r="N7292">
            <v>40.753143156975497</v>
          </cell>
          <cell r="O7292">
            <v>43.8414862475395</v>
          </cell>
          <cell r="P7292">
            <v>48.153409532070199</v>
          </cell>
          <cell r="Q7292">
            <v>47.722543117999997</v>
          </cell>
          <cell r="R7292">
            <v>47.678794113099599</v>
          </cell>
          <cell r="S7292">
            <v>55.330330723524099</v>
          </cell>
          <cell r="T7292">
            <v>55.9652711963654</v>
          </cell>
          <cell r="U7292">
            <v>55.592311748504599</v>
          </cell>
          <cell r="V7292">
            <v>59.311332225322701</v>
          </cell>
          <cell r="W7292">
            <v>56.210365998268102</v>
          </cell>
          <cell r="X7292">
            <v>61.621837450760268</v>
          </cell>
          <cell r="Y7292">
            <v>63.542917204359128</v>
          </cell>
          <cell r="Z7292">
            <v>65.463996957957988</v>
          </cell>
          <cell r="AA7292">
            <v>67.385076711556849</v>
          </cell>
          <cell r="AB7292">
            <v>69.306156465155709</v>
          </cell>
          <cell r="AC7292">
            <v>71.22723621875457</v>
          </cell>
          <cell r="AD7292">
            <v>73.14831597235343</v>
          </cell>
          <cell r="AE7292">
            <v>75.06939572595229</v>
          </cell>
          <cell r="AF7292">
            <v>76.990475479551151</v>
          </cell>
          <cell r="AG7292">
            <v>78.911555233150011</v>
          </cell>
          <cell r="AH7292">
            <v>80.832634986748872</v>
          </cell>
          <cell r="AI7292">
            <v>82.753714740347732</v>
          </cell>
          <cell r="AJ7292">
            <v>84.674794493946592</v>
          </cell>
        </row>
        <row r="7293">
          <cell r="F7293">
            <v>27.234344588279701</v>
          </cell>
          <cell r="G7293">
            <v>27.9763493360281</v>
          </cell>
          <cell r="H7293">
            <v>33.186139416694601</v>
          </cell>
          <cell r="I7293">
            <v>35.414713243484499</v>
          </cell>
          <cell r="J7293">
            <v>40.167476843833903</v>
          </cell>
          <cell r="K7293">
            <v>38.383107711792</v>
          </cell>
          <cell r="L7293">
            <v>38.464673561096198</v>
          </cell>
          <cell r="M7293">
            <v>45.945291372299202</v>
          </cell>
          <cell r="N7293">
            <v>50.288933452606202</v>
          </cell>
          <cell r="O7293">
            <v>52.652400019407303</v>
          </cell>
          <cell r="P7293">
            <v>57.767695301055902</v>
          </cell>
          <cell r="Q7293">
            <v>58.224860057830803</v>
          </cell>
          <cell r="R7293">
            <v>62.540579133033802</v>
          </cell>
          <cell r="S7293">
            <v>66.412395212173493</v>
          </cell>
          <cell r="T7293">
            <v>67.028652963638294</v>
          </cell>
          <cell r="U7293">
            <v>67.152939357280701</v>
          </cell>
          <cell r="V7293">
            <v>70.569442924499498</v>
          </cell>
          <cell r="W7293">
            <v>69.9917755355835</v>
          </cell>
          <cell r="X7293">
            <v>74.92811053438254</v>
          </cell>
          <cell r="Y7293">
            <v>77.230863832322029</v>
          </cell>
          <cell r="Z7293">
            <v>79.533617130262428</v>
          </cell>
          <cell r="AA7293">
            <v>81.836370428202827</v>
          </cell>
          <cell r="AB7293">
            <v>84.139123726143225</v>
          </cell>
          <cell r="AC7293">
            <v>86.441877024082714</v>
          </cell>
          <cell r="AD7293">
            <v>88.744630322023113</v>
          </cell>
          <cell r="AE7293">
            <v>91.047383619963512</v>
          </cell>
          <cell r="AF7293">
            <v>93.35013691790391</v>
          </cell>
          <cell r="AG7293">
            <v>95.652890215843399</v>
          </cell>
          <cell r="AH7293">
            <v>97.955643513783798</v>
          </cell>
          <cell r="AI7293">
            <v>100.2583968117242</v>
          </cell>
          <cell r="AJ7293">
            <v>102.56115010966369</v>
          </cell>
        </row>
        <row r="7294">
          <cell r="F7294">
            <v>30.534516107559199</v>
          </cell>
          <cell r="G7294">
            <v>32.753425350189197</v>
          </cell>
          <cell r="H7294">
            <v>37.705508310318002</v>
          </cell>
          <cell r="I7294">
            <v>41.3228136539459</v>
          </cell>
          <cell r="J7294">
            <v>46.053660270690898</v>
          </cell>
          <cell r="K7294">
            <v>43.529521797180202</v>
          </cell>
          <cell r="L7294">
            <v>45.820872081756598</v>
          </cell>
          <cell r="M7294">
            <v>52.976302669525097</v>
          </cell>
          <cell r="N7294">
            <v>57.724924816131598</v>
          </cell>
          <cell r="O7294">
            <v>59.3221266822815</v>
          </cell>
          <cell r="P7294">
            <v>65.319400010109007</v>
          </cell>
          <cell r="Q7294">
            <v>65.043629188537594</v>
          </cell>
          <cell r="R7294">
            <v>71.623076293945303</v>
          </cell>
          <cell r="S7294">
            <v>74.814007869720498</v>
          </cell>
          <cell r="T7294">
            <v>74.221444160461402</v>
          </cell>
          <cell r="U7294">
            <v>74.912249390602099</v>
          </cell>
          <cell r="V7294">
            <v>78.751400672912595</v>
          </cell>
          <cell r="W7294">
            <v>80.360687213897705</v>
          </cell>
          <cell r="X7294">
            <v>84.156474726803935</v>
          </cell>
          <cell r="Y7294">
            <v>86.692325653521038</v>
          </cell>
          <cell r="Z7294">
            <v>89.228176580238141</v>
          </cell>
          <cell r="AA7294">
            <v>91.764027506955244</v>
          </cell>
          <cell r="AB7294">
            <v>94.299878433672347</v>
          </cell>
          <cell r="AC7294">
            <v>96.83572936038945</v>
          </cell>
          <cell r="AD7294">
            <v>99.371580287106553</v>
          </cell>
          <cell r="AE7294">
            <v>101.90743121382366</v>
          </cell>
          <cell r="AF7294">
            <v>104.44328214054076</v>
          </cell>
          <cell r="AG7294">
            <v>106.97913306725786</v>
          </cell>
          <cell r="AH7294">
            <v>109.51498399397497</v>
          </cell>
          <cell r="AI7294">
            <v>112.05083492069207</v>
          </cell>
          <cell r="AJ7294">
            <v>114.58668584740917</v>
          </cell>
        </row>
        <row r="7295">
          <cell r="F7295">
            <v>31.670211645126301</v>
          </cell>
          <cell r="G7295">
            <v>35.0496292743683</v>
          </cell>
          <cell r="H7295">
            <v>40.446850969314603</v>
          </cell>
          <cell r="I7295">
            <v>43.702701354980498</v>
          </cell>
          <cell r="J7295">
            <v>47.833044969558699</v>
          </cell>
          <cell r="K7295">
            <v>45.835076103210397</v>
          </cell>
          <cell r="L7295">
            <v>48.567202793121297</v>
          </cell>
          <cell r="M7295">
            <v>56.188643198013303</v>
          </cell>
          <cell r="N7295">
            <v>61.169369544982899</v>
          </cell>
          <cell r="O7295">
            <v>62.785702335357698</v>
          </cell>
          <cell r="P7295">
            <v>68.270070781707801</v>
          </cell>
          <cell r="Q7295">
            <v>67.400298336029095</v>
          </cell>
          <cell r="R7295">
            <v>76.765134735107395</v>
          </cell>
          <cell r="S7295">
            <v>78.751753280639605</v>
          </cell>
          <cell r="T7295">
            <v>78.644245124816905</v>
          </cell>
          <cell r="U7295">
            <v>78.638048094749493</v>
          </cell>
          <cell r="V7295">
            <v>82.191762508392301</v>
          </cell>
          <cell r="W7295">
            <v>84.616073257446303</v>
          </cell>
          <cell r="X7295">
            <v>88.40394913660657</v>
          </cell>
          <cell r="Y7295">
            <v>91.036804288731219</v>
          </cell>
          <cell r="Z7295">
            <v>93.669659440855867</v>
          </cell>
          <cell r="AA7295">
            <v>96.302514592979605</v>
          </cell>
          <cell r="AB7295">
            <v>98.935369745104254</v>
          </cell>
          <cell r="AC7295">
            <v>101.5682248972289</v>
          </cell>
          <cell r="AD7295">
            <v>104.20108004935264</v>
          </cell>
          <cell r="AE7295">
            <v>106.83393520147729</v>
          </cell>
          <cell r="AF7295">
            <v>109.46679035360194</v>
          </cell>
          <cell r="AG7295">
            <v>112.09964550572568</v>
          </cell>
          <cell r="AH7295">
            <v>114.73250065785032</v>
          </cell>
          <cell r="AI7295">
            <v>117.36535580997497</v>
          </cell>
          <cell r="AJ7295">
            <v>119.99821096209871</v>
          </cell>
        </row>
        <row r="7296">
          <cell r="F7296">
            <v>31.470147905349702</v>
          </cell>
          <cell r="G7296">
            <v>34.646989746093801</v>
          </cell>
          <cell r="H7296">
            <v>39.715304220199599</v>
          </cell>
          <cell r="I7296">
            <v>43.485188430786103</v>
          </cell>
          <cell r="J7296">
            <v>48.3218875293732</v>
          </cell>
          <cell r="K7296">
            <v>44.881607482910198</v>
          </cell>
          <cell r="L7296">
            <v>49.428022565841701</v>
          </cell>
          <cell r="M7296">
            <v>57.313135898590097</v>
          </cell>
          <cell r="N7296">
            <v>61.816291007995602</v>
          </cell>
          <cell r="O7296">
            <v>62.791809661865202</v>
          </cell>
          <cell r="P7296">
            <v>68.354627651214599</v>
          </cell>
          <cell r="Q7296">
            <v>67.115524013519305</v>
          </cell>
          <cell r="R7296">
            <v>77.637055858612101</v>
          </cell>
          <cell r="S7296">
            <v>78.738263711929307</v>
          </cell>
          <cell r="T7296">
            <v>79.298532592773398</v>
          </cell>
          <cell r="U7296">
            <v>78.781928525924698</v>
          </cell>
          <cell r="V7296">
            <v>81.105648738861106</v>
          </cell>
          <cell r="W7296">
            <v>84.211127162933394</v>
          </cell>
          <cell r="X7296">
            <v>87.969652122496882</v>
          </cell>
          <cell r="Y7296">
            <v>90.512301437031056</v>
          </cell>
          <cell r="Z7296">
            <v>93.05495075156432</v>
          </cell>
          <cell r="AA7296">
            <v>95.597600066098494</v>
          </cell>
          <cell r="AB7296">
            <v>98.140249380631758</v>
          </cell>
          <cell r="AC7296">
            <v>100.68289869516502</v>
          </cell>
          <cell r="AD7296">
            <v>103.2255480096992</v>
          </cell>
          <cell r="AE7296">
            <v>105.76819732423246</v>
          </cell>
          <cell r="AF7296">
            <v>108.31084663876572</v>
          </cell>
          <cell r="AG7296">
            <v>110.8534959532999</v>
          </cell>
          <cell r="AH7296">
            <v>113.39614526783316</v>
          </cell>
          <cell r="AI7296">
            <v>115.93879458236643</v>
          </cell>
          <cell r="AJ7296">
            <v>118.4814438969006</v>
          </cell>
        </row>
        <row r="7297">
          <cell r="F7297">
            <v>30.017538036346401</v>
          </cell>
          <cell r="G7297">
            <v>33.3106156053543</v>
          </cell>
          <cell r="H7297">
            <v>37.665368126869197</v>
          </cell>
          <cell r="I7297">
            <v>41.7911691274643</v>
          </cell>
          <cell r="J7297">
            <v>46.522344213485702</v>
          </cell>
          <cell r="K7297">
            <v>42.920612194061299</v>
          </cell>
          <cell r="L7297">
            <v>47.751141141891502</v>
          </cell>
          <cell r="M7297">
            <v>55.435824937820399</v>
          </cell>
          <cell r="N7297">
            <v>60.070550643920903</v>
          </cell>
          <cell r="O7297">
            <v>61.3296733932495</v>
          </cell>
          <cell r="P7297">
            <v>66.372897106170697</v>
          </cell>
          <cell r="Q7297">
            <v>65.103563533783003</v>
          </cell>
          <cell r="R7297">
            <v>75.611000297546397</v>
          </cell>
          <cell r="S7297">
            <v>77.024009010314899</v>
          </cell>
          <cell r="T7297">
            <v>77.115511810302706</v>
          </cell>
          <cell r="U7297">
            <v>76.506806049346906</v>
          </cell>
          <cell r="V7297">
            <v>78.614631622314405</v>
          </cell>
          <cell r="W7297">
            <v>81.578066841125505</v>
          </cell>
          <cell r="X7297">
            <v>85.355362752024121</v>
          </cell>
          <cell r="Y7297">
            <v>87.79585215588213</v>
          </cell>
          <cell r="Z7297">
            <v>90.23634155974014</v>
          </cell>
          <cell r="AA7297">
            <v>92.67683096359724</v>
          </cell>
          <cell r="AB7297">
            <v>95.11732036745525</v>
          </cell>
          <cell r="AC7297">
            <v>97.55780977131235</v>
          </cell>
          <cell r="AD7297">
            <v>99.998299175170359</v>
          </cell>
          <cell r="AE7297">
            <v>102.43878857902746</v>
          </cell>
          <cell r="AF7297">
            <v>104.87927798288547</v>
          </cell>
          <cell r="AG7297">
            <v>107.31976738674257</v>
          </cell>
          <cell r="AH7297">
            <v>109.76025679060058</v>
          </cell>
          <cell r="AI7297">
            <v>112.20074619445859</v>
          </cell>
          <cell r="AJ7297">
            <v>114.64123559831569</v>
          </cell>
        </row>
        <row r="7298">
          <cell r="F7298">
            <v>28.718283295631402</v>
          </cell>
          <cell r="G7298">
            <v>31.429371145844499</v>
          </cell>
          <cell r="H7298">
            <v>35.0921806154251</v>
          </cell>
          <cell r="I7298">
            <v>39.361096990585303</v>
          </cell>
          <cell r="J7298">
            <v>43.2852587165833</v>
          </cell>
          <cell r="K7298">
            <v>40.629810532569898</v>
          </cell>
          <cell r="L7298">
            <v>46.4302101421356</v>
          </cell>
          <cell r="M7298">
            <v>53.625840812683101</v>
          </cell>
          <cell r="N7298">
            <v>57.683828210830697</v>
          </cell>
          <cell r="O7298">
            <v>58.854292228698696</v>
          </cell>
          <cell r="P7298">
            <v>63.833381624221801</v>
          </cell>
          <cell r="Q7298">
            <v>63.328219264984099</v>
          </cell>
          <cell r="R7298">
            <v>72.4567080173492</v>
          </cell>
          <cell r="S7298">
            <v>73.898512477874803</v>
          </cell>
          <cell r="T7298">
            <v>75.240762996673595</v>
          </cell>
          <cell r="U7298">
            <v>72.218497543335005</v>
          </cell>
          <cell r="V7298">
            <v>75.579237386703497</v>
          </cell>
          <cell r="W7298">
            <v>78.343560098648098</v>
          </cell>
          <cell r="X7298">
            <v>81.880940596516666</v>
          </cell>
          <cell r="Y7298">
            <v>84.196802525895691</v>
          </cell>
          <cell r="Z7298">
            <v>86.512664455274717</v>
          </cell>
          <cell r="AA7298">
            <v>88.828526384653742</v>
          </cell>
          <cell r="AB7298">
            <v>91.144388314033677</v>
          </cell>
          <cell r="AC7298">
            <v>93.460250243412702</v>
          </cell>
          <cell r="AD7298">
            <v>95.776112172791727</v>
          </cell>
          <cell r="AE7298">
            <v>98.091974102170752</v>
          </cell>
          <cell r="AF7298">
            <v>100.40783603154978</v>
          </cell>
          <cell r="AG7298">
            <v>102.7236979609288</v>
          </cell>
          <cell r="AH7298">
            <v>105.03955989030783</v>
          </cell>
          <cell r="AI7298">
            <v>107.35542181968685</v>
          </cell>
          <cell r="AJ7298">
            <v>109.67128374906588</v>
          </cell>
        </row>
        <row r="7299">
          <cell r="F7299">
            <v>27.195879487991299</v>
          </cell>
          <cell r="G7299">
            <v>28.9975429067612</v>
          </cell>
          <cell r="H7299">
            <v>32.319107005119299</v>
          </cell>
          <cell r="I7299">
            <v>36.286013298034703</v>
          </cell>
          <cell r="J7299">
            <v>39.524318696975698</v>
          </cell>
          <cell r="K7299">
            <v>38.372378677368197</v>
          </cell>
          <cell r="L7299">
            <v>44.407199387908001</v>
          </cell>
          <cell r="M7299">
            <v>50.575032239913902</v>
          </cell>
          <cell r="N7299">
            <v>54.436609941482502</v>
          </cell>
          <cell r="O7299">
            <v>54.007797918319703</v>
          </cell>
          <cell r="P7299">
            <v>59.082764572143603</v>
          </cell>
          <cell r="Q7299">
            <v>60.4105650119782</v>
          </cell>
          <cell r="R7299">
            <v>69.467409366607697</v>
          </cell>
          <cell r="S7299">
            <v>69.455608957290707</v>
          </cell>
          <cell r="T7299">
            <v>71.531974992752097</v>
          </cell>
          <cell r="U7299">
            <v>66.848587451934804</v>
          </cell>
          <cell r="V7299">
            <v>72.535441133499106</v>
          </cell>
          <cell r="W7299">
            <v>75.393599838733707</v>
          </cell>
          <cell r="X7299">
            <v>78.333301102256883</v>
          </cell>
          <cell r="Y7299">
            <v>80.699894772035805</v>
          </cell>
          <cell r="Z7299">
            <v>83.066488441813817</v>
          </cell>
          <cell r="AA7299">
            <v>85.433082111592739</v>
          </cell>
          <cell r="AB7299">
            <v>87.799675781371661</v>
          </cell>
          <cell r="AC7299">
            <v>90.166269451149674</v>
          </cell>
          <cell r="AD7299">
            <v>92.532863120928596</v>
          </cell>
          <cell r="AE7299">
            <v>94.899456790707518</v>
          </cell>
          <cell r="AF7299">
            <v>97.26605046048644</v>
          </cell>
          <cell r="AG7299">
            <v>99.632644130264453</v>
          </cell>
          <cell r="AH7299">
            <v>101.99923780004337</v>
          </cell>
          <cell r="AI7299">
            <v>104.3658314698223</v>
          </cell>
          <cell r="AJ7299">
            <v>106.73242513960031</v>
          </cell>
        </row>
        <row r="7300">
          <cell r="F7300">
            <v>24.590313063144698</v>
          </cell>
          <cell r="G7300">
            <v>25.613710437774699</v>
          </cell>
          <cell r="H7300">
            <v>28.457214541196802</v>
          </cell>
          <cell r="I7300">
            <v>31.522356505155599</v>
          </cell>
          <cell r="J7300">
            <v>34.006213550090798</v>
          </cell>
          <cell r="K7300">
            <v>33.811617018222798</v>
          </cell>
          <cell r="L7300">
            <v>40.367485338211097</v>
          </cell>
          <cell r="M7300">
            <v>45.064241256594698</v>
          </cell>
          <cell r="N7300">
            <v>47.489454102516198</v>
          </cell>
          <cell r="O7300">
            <v>46.067328308343903</v>
          </cell>
          <cell r="P7300">
            <v>51.670336904525797</v>
          </cell>
          <cell r="Q7300">
            <v>54.660120252370803</v>
          </cell>
          <cell r="R7300">
            <v>63.809664361000102</v>
          </cell>
          <cell r="S7300">
            <v>61.130457612514498</v>
          </cell>
          <cell r="T7300">
            <v>63.525960345745098</v>
          </cell>
          <cell r="U7300">
            <v>57.456347988605501</v>
          </cell>
          <cell r="V7300">
            <v>65.291223223686202</v>
          </cell>
          <cell r="W7300">
            <v>69.459144762516004</v>
          </cell>
          <cell r="X7300">
            <v>70.894098762830254</v>
          </cell>
          <cell r="Y7300">
            <v>73.228297849493174</v>
          </cell>
          <cell r="Z7300">
            <v>75.562496936156094</v>
          </cell>
          <cell r="AA7300">
            <v>77.896696022819924</v>
          </cell>
          <cell r="AB7300">
            <v>80.230895109482844</v>
          </cell>
          <cell r="AC7300">
            <v>82.565094196145765</v>
          </cell>
          <cell r="AD7300">
            <v>84.899293282809595</v>
          </cell>
          <cell r="AE7300">
            <v>87.233492369472515</v>
          </cell>
          <cell r="AF7300">
            <v>89.567691456135435</v>
          </cell>
          <cell r="AG7300">
            <v>91.901890542799265</v>
          </cell>
          <cell r="AH7300">
            <v>94.236089629462185</v>
          </cell>
          <cell r="AI7300">
            <v>96.570288716125106</v>
          </cell>
          <cell r="AJ7300">
            <v>98.904487802788935</v>
          </cell>
        </row>
        <row r="7301">
          <cell r="F7301">
            <v>26.211734698295601</v>
          </cell>
          <cell r="G7301">
            <v>25.2134555501938</v>
          </cell>
          <cell r="H7301">
            <v>31.534534512519802</v>
          </cell>
          <cell r="I7301">
            <v>35.767799806594901</v>
          </cell>
          <cell r="J7301">
            <v>36.7291879620552</v>
          </cell>
          <cell r="K7301">
            <v>36.921499069213901</v>
          </cell>
          <cell r="L7301">
            <v>43.433677288055399</v>
          </cell>
          <cell r="M7301">
            <v>47.476121866226201</v>
          </cell>
          <cell r="N7301">
            <v>52.252577060699501</v>
          </cell>
          <cell r="O7301">
            <v>52.315891937255898</v>
          </cell>
          <cell r="P7301">
            <v>57.412754220962498</v>
          </cell>
          <cell r="Q7301">
            <v>61.515208397865301</v>
          </cell>
          <cell r="R7301">
            <v>67.425717237472497</v>
          </cell>
          <cell r="S7301">
            <v>66.819611929893497</v>
          </cell>
          <cell r="T7301">
            <v>68.593477804184005</v>
          </cell>
          <cell r="U7301">
            <v>66.406031940460196</v>
          </cell>
          <cell r="V7301">
            <v>74.307082675933799</v>
          </cell>
          <cell r="W7301">
            <v>78.129538593292196</v>
          </cell>
          <cell r="X7301">
            <v>79.59865852890016</v>
          </cell>
          <cell r="Y7301">
            <v>82.34063477419113</v>
          </cell>
          <cell r="Z7301">
            <v>85.082611019481192</v>
          </cell>
          <cell r="AA7301">
            <v>87.824587264772163</v>
          </cell>
          <cell r="AB7301">
            <v>90.566563510063133</v>
          </cell>
          <cell r="AC7301">
            <v>93.308539755353195</v>
          </cell>
          <cell r="AD7301">
            <v>96.050516000644166</v>
          </cell>
          <cell r="AE7301">
            <v>98.792492245934227</v>
          </cell>
          <cell r="AF7301">
            <v>101.5344684912252</v>
          </cell>
          <cell r="AG7301">
            <v>104.27644473651526</v>
          </cell>
          <cell r="AH7301">
            <v>107.01842098180623</v>
          </cell>
          <cell r="AI7301">
            <v>109.7603972270972</v>
          </cell>
          <cell r="AJ7301">
            <v>112.50237347238726</v>
          </cell>
        </row>
        <row r="7302">
          <cell r="F7302">
            <v>23.987169930458101</v>
          </cell>
          <cell r="G7302">
            <v>23.2929736862183</v>
          </cell>
          <cell r="H7302">
            <v>29.179591279983502</v>
          </cell>
          <cell r="I7302">
            <v>33.4899864678383</v>
          </cell>
          <cell r="J7302">
            <v>34.352321519851699</v>
          </cell>
          <cell r="K7302">
            <v>34.497352321624803</v>
          </cell>
          <cell r="L7302">
            <v>40.366419527769096</v>
          </cell>
          <cell r="M7302">
            <v>42.278184816479701</v>
          </cell>
          <cell r="N7302">
            <v>49.179438589096101</v>
          </cell>
          <cell r="O7302">
            <v>48.339465551972403</v>
          </cell>
          <cell r="P7302">
            <v>52.359636210918403</v>
          </cell>
          <cell r="Q7302">
            <v>56.154165227889997</v>
          </cell>
          <cell r="R7302">
            <v>61.691458354473099</v>
          </cell>
          <cell r="S7302">
            <v>63.614973729848899</v>
          </cell>
          <cell r="T7302">
            <v>64.081893171548799</v>
          </cell>
          <cell r="U7302">
            <v>63.271011137962297</v>
          </cell>
          <cell r="V7302">
            <v>69.395917270660405</v>
          </cell>
          <cell r="W7302">
            <v>74.342519531250005</v>
          </cell>
          <cell r="X7302">
            <v>75.380596689288723</v>
          </cell>
          <cell r="Y7302">
            <v>78.132878291420639</v>
          </cell>
          <cell r="Z7302">
            <v>80.885159893552554</v>
          </cell>
          <cell r="AA7302">
            <v>83.63744149568447</v>
          </cell>
          <cell r="AB7302">
            <v>86.389723097816386</v>
          </cell>
          <cell r="AC7302">
            <v>89.142004699948302</v>
          </cell>
          <cell r="AD7302">
            <v>91.894286302080218</v>
          </cell>
          <cell r="AE7302">
            <v>94.646567904212134</v>
          </cell>
          <cell r="AF7302">
            <v>97.39884950634405</v>
          </cell>
          <cell r="AG7302">
            <v>100.15113110847597</v>
          </cell>
          <cell r="AH7302">
            <v>102.90341271060788</v>
          </cell>
          <cell r="AI7302">
            <v>105.6556943127398</v>
          </cell>
          <cell r="AJ7302">
            <v>108.40797591487171</v>
          </cell>
        </row>
        <row r="7303">
          <cell r="F7303">
            <v>22.043239707708398</v>
          </cell>
          <cell r="G7303">
            <v>21.361986154317901</v>
          </cell>
          <cell r="H7303">
            <v>27.356999935746199</v>
          </cell>
          <cell r="I7303">
            <v>31.743700623035402</v>
          </cell>
          <cell r="J7303">
            <v>32.185771273851401</v>
          </cell>
          <cell r="K7303">
            <v>31.7933069110513</v>
          </cell>
          <cell r="L7303">
            <v>35.740159861087797</v>
          </cell>
          <cell r="M7303">
            <v>36.607152648925798</v>
          </cell>
          <cell r="N7303">
            <v>44.214299432754501</v>
          </cell>
          <cell r="O7303">
            <v>44.205381404757503</v>
          </cell>
          <cell r="P7303">
            <v>47.802758025646199</v>
          </cell>
          <cell r="Q7303">
            <v>50.994810547560498</v>
          </cell>
          <cell r="R7303">
            <v>54.3921787517071</v>
          </cell>
          <cell r="S7303">
            <v>58.559169038772602</v>
          </cell>
          <cell r="T7303">
            <v>59.941919032573701</v>
          </cell>
          <cell r="U7303">
            <v>58.5558889815211</v>
          </cell>
          <cell r="V7303">
            <v>64.843502866744998</v>
          </cell>
          <cell r="W7303">
            <v>67.9154570143819</v>
          </cell>
          <cell r="X7303">
            <v>69.894244475976848</v>
          </cell>
          <cell r="Y7303">
            <v>72.576373197128305</v>
          </cell>
          <cell r="Z7303">
            <v>75.258501918279762</v>
          </cell>
          <cell r="AA7303">
            <v>77.940630639432129</v>
          </cell>
          <cell r="AB7303">
            <v>80.622759360583586</v>
          </cell>
          <cell r="AC7303">
            <v>83.304888081735044</v>
          </cell>
          <cell r="AD7303">
            <v>85.98701680288741</v>
          </cell>
          <cell r="AE7303">
            <v>88.669145524038868</v>
          </cell>
          <cell r="AF7303">
            <v>91.351274245190325</v>
          </cell>
          <cell r="AG7303">
            <v>94.033402966342692</v>
          </cell>
          <cell r="AH7303">
            <v>96.715531687494149</v>
          </cell>
          <cell r="AI7303">
            <v>99.397660408645606</v>
          </cell>
          <cell r="AJ7303">
            <v>102.07978912979797</v>
          </cell>
        </row>
        <row r="7304">
          <cell r="F7304">
            <v>21.280861329853501</v>
          </cell>
          <cell r="G7304">
            <v>20.866898177504499</v>
          </cell>
          <cell r="H7304">
            <v>26.127450796484901</v>
          </cell>
          <cell r="I7304">
            <v>30.649223862767201</v>
          </cell>
          <cell r="J7304">
            <v>30.5379002565146</v>
          </cell>
          <cell r="K7304">
            <v>29.963886126756702</v>
          </cell>
          <cell r="L7304">
            <v>33.879356701135599</v>
          </cell>
          <cell r="M7304">
            <v>33.876467956543003</v>
          </cell>
          <cell r="N7304">
            <v>42.475547734737397</v>
          </cell>
          <cell r="O7304">
            <v>42.0598734520078</v>
          </cell>
          <cell r="P7304">
            <v>45.046017661929099</v>
          </cell>
          <cell r="Q7304">
            <v>47.164571919679602</v>
          </cell>
          <cell r="R7304">
            <v>50.565649351596797</v>
          </cell>
          <cell r="S7304">
            <v>54.666356238603598</v>
          </cell>
          <cell r="T7304">
            <v>56.847684587478597</v>
          </cell>
          <cell r="U7304">
            <v>55.929816937684997</v>
          </cell>
          <cell r="V7304">
            <v>59.893704175949097</v>
          </cell>
          <cell r="W7304">
            <v>62.291674854993801</v>
          </cell>
          <cell r="X7304">
            <v>64.719123038767975</v>
          </cell>
          <cell r="Y7304">
            <v>67.087310920095661</v>
          </cell>
          <cell r="Z7304">
            <v>69.455498801423346</v>
          </cell>
          <cell r="AA7304">
            <v>71.823686682751031</v>
          </cell>
          <cell r="AB7304">
            <v>74.191874564079626</v>
          </cell>
          <cell r="AC7304">
            <v>76.560062445407311</v>
          </cell>
          <cell r="AD7304">
            <v>78.928250326734997</v>
          </cell>
          <cell r="AE7304">
            <v>81.296438208062682</v>
          </cell>
          <cell r="AF7304">
            <v>83.664626089390367</v>
          </cell>
          <cell r="AG7304">
            <v>86.032813970718053</v>
          </cell>
          <cell r="AH7304">
            <v>88.401001852045738</v>
          </cell>
          <cell r="AI7304">
            <v>90.769189733373423</v>
          </cell>
          <cell r="AJ7304">
            <v>93.137377614701109</v>
          </cell>
        </row>
        <row r="7305">
          <cell r="F7305">
            <v>21.466956568837201</v>
          </cell>
          <cell r="G7305">
            <v>21.5701785901785</v>
          </cell>
          <cell r="H7305">
            <v>26.845324670195598</v>
          </cell>
          <cell r="I7305">
            <v>31.5960680413246</v>
          </cell>
          <cell r="J7305">
            <v>32.420188236236598</v>
          </cell>
          <cell r="K7305">
            <v>29.9613415379524</v>
          </cell>
          <cell r="L7305">
            <v>33.952444226920598</v>
          </cell>
          <cell r="M7305">
            <v>35.122154116019601</v>
          </cell>
          <cell r="N7305">
            <v>43.438936976194398</v>
          </cell>
          <cell r="O7305">
            <v>43.982744601726502</v>
          </cell>
          <cell r="P7305">
            <v>46.199415190219902</v>
          </cell>
          <cell r="Q7305">
            <v>47.805759673833798</v>
          </cell>
          <cell r="R7305">
            <v>51.503051588833301</v>
          </cell>
          <cell r="S7305">
            <v>57.210838466167502</v>
          </cell>
          <cell r="T7305">
            <v>58.111479920864099</v>
          </cell>
          <cell r="U7305">
            <v>57.646137757062903</v>
          </cell>
          <cell r="V7305">
            <v>59.449456593990298</v>
          </cell>
          <cell r="W7305">
            <v>63.645590199470497</v>
          </cell>
          <cell r="X7305">
            <v>65.698855210434886</v>
          </cell>
          <cell r="Y7305">
            <v>68.026039594725262</v>
          </cell>
          <cell r="Z7305">
            <v>70.353223979016548</v>
          </cell>
          <cell r="AA7305">
            <v>72.680408363306924</v>
          </cell>
          <cell r="AB7305">
            <v>75.00759274759821</v>
          </cell>
          <cell r="AC7305">
            <v>77.334777131888586</v>
          </cell>
          <cell r="AD7305">
            <v>79.661961516178962</v>
          </cell>
          <cell r="AE7305">
            <v>81.989145900470248</v>
          </cell>
          <cell r="AF7305">
            <v>84.316330284760625</v>
          </cell>
          <cell r="AG7305">
            <v>86.64351466905191</v>
          </cell>
          <cell r="AH7305">
            <v>88.970699053342287</v>
          </cell>
          <cell r="AI7305">
            <v>91.297883437632663</v>
          </cell>
          <cell r="AJ7305">
            <v>93.625067821923949</v>
          </cell>
        </row>
        <row r="7306">
          <cell r="F7306">
            <v>22.1767820696831</v>
          </cell>
          <cell r="G7306">
            <v>24.437139875650399</v>
          </cell>
          <cell r="H7306">
            <v>29.927908756256102</v>
          </cell>
          <cell r="I7306">
            <v>34.731603342533099</v>
          </cell>
          <cell r="J7306">
            <v>35.867067075967803</v>
          </cell>
          <cell r="K7306">
            <v>31.280453860282901</v>
          </cell>
          <cell r="L7306">
            <v>33.4049460110664</v>
          </cell>
          <cell r="M7306">
            <v>40.526190807104101</v>
          </cell>
          <cell r="N7306">
            <v>47.305723303079603</v>
          </cell>
          <cell r="O7306">
            <v>48.9006497385502</v>
          </cell>
          <cell r="P7306">
            <v>51.297597943186801</v>
          </cell>
          <cell r="Q7306">
            <v>48.676255240231797</v>
          </cell>
          <cell r="R7306">
            <v>56.164697757959402</v>
          </cell>
          <cell r="S7306">
            <v>61.723985389947899</v>
          </cell>
          <cell r="T7306">
            <v>62.593423140048998</v>
          </cell>
          <cell r="U7306">
            <v>63.732158189296698</v>
          </cell>
          <cell r="V7306">
            <v>61.060018301486998</v>
          </cell>
          <cell r="W7306">
            <v>64.4466245964542</v>
          </cell>
          <cell r="X7306">
            <v>68.219022831454822</v>
          </cell>
          <cell r="Y7306">
            <v>70.333370008078418</v>
          </cell>
          <cell r="Z7306">
            <v>72.447717184702924</v>
          </cell>
          <cell r="AA7306">
            <v>74.56206436132652</v>
          </cell>
          <cell r="AB7306">
            <v>76.676411537950116</v>
          </cell>
          <cell r="AC7306">
            <v>78.790758714573712</v>
          </cell>
          <cell r="AD7306">
            <v>80.905105891197309</v>
          </cell>
          <cell r="AE7306">
            <v>83.019453067820905</v>
          </cell>
          <cell r="AF7306">
            <v>85.13380024444541</v>
          </cell>
          <cell r="AG7306">
            <v>87.248147421069007</v>
          </cell>
          <cell r="AH7306">
            <v>89.362494597692603</v>
          </cell>
          <cell r="AI7306">
            <v>91.476841774316199</v>
          </cell>
          <cell r="AJ7306">
            <v>93.591188950939795</v>
          </cell>
        </row>
        <row r="7307">
          <cell r="F7307">
            <v>21.584196578502699</v>
          </cell>
          <cell r="G7307">
            <v>27.745633016467099</v>
          </cell>
          <cell r="H7307">
            <v>33.807672932624797</v>
          </cell>
          <cell r="I7307">
            <v>38.202046131610899</v>
          </cell>
          <cell r="J7307">
            <v>39.113582514762903</v>
          </cell>
          <cell r="K7307">
            <v>29.882404058635199</v>
          </cell>
          <cell r="L7307">
            <v>31.4469568441212</v>
          </cell>
          <cell r="M7307">
            <v>42.929853164672799</v>
          </cell>
          <cell r="N7307">
            <v>49.988803408265099</v>
          </cell>
          <cell r="O7307">
            <v>51.311244182348297</v>
          </cell>
          <cell r="P7307">
            <v>54.490866507053397</v>
          </cell>
          <cell r="Q7307">
            <v>44.932517472684403</v>
          </cell>
          <cell r="R7307">
            <v>58.157120184719602</v>
          </cell>
          <cell r="S7307">
            <v>65.605508701324496</v>
          </cell>
          <cell r="T7307">
            <v>65.701952732801402</v>
          </cell>
          <cell r="U7307">
            <v>67.826310333251996</v>
          </cell>
          <cell r="V7307">
            <v>57.581692442417101</v>
          </cell>
          <cell r="W7307">
            <v>59.554879215598099</v>
          </cell>
          <cell r="X7307">
            <v>66.395813968527364</v>
          </cell>
          <cell r="Y7307">
            <v>68.010491141341845</v>
          </cell>
          <cell r="Z7307">
            <v>69.625168314156781</v>
          </cell>
          <cell r="AA7307">
            <v>71.239845486971262</v>
          </cell>
          <cell r="AB7307">
            <v>72.854522659786198</v>
          </cell>
          <cell r="AC7307">
            <v>74.46919983260068</v>
          </cell>
          <cell r="AD7307">
            <v>76.083877005415616</v>
          </cell>
          <cell r="AE7307">
            <v>77.698554178230097</v>
          </cell>
          <cell r="AF7307">
            <v>79.313231351045033</v>
          </cell>
          <cell r="AG7307">
            <v>80.927908523859514</v>
          </cell>
          <cell r="AH7307">
            <v>82.54258569667445</v>
          </cell>
          <cell r="AI7307">
            <v>84.157262869489387</v>
          </cell>
          <cell r="AJ7307">
            <v>85.771940042303868</v>
          </cell>
        </row>
        <row r="7308">
          <cell r="F7308">
            <v>18.5272409768701</v>
          </cell>
          <cell r="G7308">
            <v>27.325783384203898</v>
          </cell>
          <cell r="H7308">
            <v>33.371528069019298</v>
          </cell>
          <cell r="I7308">
            <v>36.198678348183599</v>
          </cell>
          <cell r="J7308">
            <v>35.125150044321998</v>
          </cell>
          <cell r="K7308">
            <v>21.999013126254098</v>
          </cell>
          <cell r="L7308">
            <v>21.043003870885801</v>
          </cell>
          <cell r="M7308">
            <v>35.544884060442399</v>
          </cell>
          <cell r="N7308">
            <v>42.766871725320797</v>
          </cell>
          <cell r="O7308">
            <v>41.788010070145098</v>
          </cell>
          <cell r="P7308">
            <v>43.932479685306497</v>
          </cell>
          <cell r="Q7308">
            <v>28.035853273525799</v>
          </cell>
          <cell r="R7308">
            <v>47.109439251184497</v>
          </cell>
          <cell r="S7308">
            <v>55.5434631963968</v>
          </cell>
          <cell r="T7308">
            <v>56.024569267690197</v>
          </cell>
          <cell r="U7308">
            <v>56.083938541978597</v>
          </cell>
          <cell r="V7308">
            <v>38.718436795882901</v>
          </cell>
          <cell r="W7308">
            <v>36.422905562304003</v>
          </cell>
          <cell r="X7308">
            <v>47.128421997776172</v>
          </cell>
          <cell r="Y7308">
            <v>47.580390227013027</v>
          </cell>
          <cell r="Z7308">
            <v>48.032358456249881</v>
          </cell>
          <cell r="AA7308">
            <v>48.484326685486735</v>
          </cell>
          <cell r="AB7308">
            <v>48.936294914723476</v>
          </cell>
          <cell r="AC7308">
            <v>49.38826314396033</v>
          </cell>
          <cell r="AD7308">
            <v>49.840231373197184</v>
          </cell>
          <cell r="AE7308">
            <v>50.292199602434039</v>
          </cell>
          <cell r="AF7308">
            <v>50.744167831670893</v>
          </cell>
          <cell r="AG7308">
            <v>51.196136060907747</v>
          </cell>
          <cell r="AH7308">
            <v>51.648104290144602</v>
          </cell>
          <cell r="AI7308">
            <v>52.100072519381456</v>
          </cell>
          <cell r="AJ7308">
            <v>52.55204074861831</v>
          </cell>
        </row>
        <row r="7309">
          <cell r="F7309">
            <v>19.822643285155301</v>
          </cell>
          <cell r="G7309">
            <v>27.864811919391201</v>
          </cell>
          <cell r="H7309">
            <v>34.355946243614</v>
          </cell>
          <cell r="I7309">
            <v>36.409588703423701</v>
          </cell>
          <cell r="J7309">
            <v>35.305730511903803</v>
          </cell>
          <cell r="K7309">
            <v>23.1539148140848</v>
          </cell>
          <cell r="L7309">
            <v>20.6360793001056</v>
          </cell>
          <cell r="M7309">
            <v>33.657519381523102</v>
          </cell>
          <cell r="N7309">
            <v>41.704128255367301</v>
          </cell>
          <cell r="O7309">
            <v>39.168399170160299</v>
          </cell>
          <cell r="P7309">
            <v>41.892271347761202</v>
          </cell>
          <cell r="Q7309">
            <v>27.5445865934417</v>
          </cell>
          <cell r="R7309">
            <v>41.949982482433299</v>
          </cell>
          <cell r="S7309">
            <v>52.612712952256203</v>
          </cell>
          <cell r="T7309">
            <v>54.064076552867903</v>
          </cell>
          <cell r="U7309">
            <v>52.0056579588652</v>
          </cell>
          <cell r="V7309">
            <v>37.835936940297501</v>
          </cell>
          <cell r="W7309">
            <v>35.113698736205698</v>
          </cell>
          <cell r="X7309">
            <v>44.794046169703165</v>
          </cell>
          <cell r="Y7309">
            <v>45.231300909837273</v>
          </cell>
          <cell r="Z7309">
            <v>45.668555649971381</v>
          </cell>
          <cell r="AA7309">
            <v>46.105810390105489</v>
          </cell>
          <cell r="AB7309">
            <v>46.543065130239597</v>
          </cell>
          <cell r="AC7309">
            <v>46.980319870373705</v>
          </cell>
          <cell r="AD7309">
            <v>47.417574610507813</v>
          </cell>
          <cell r="AE7309">
            <v>47.854829350641921</v>
          </cell>
          <cell r="AF7309">
            <v>48.292084090776029</v>
          </cell>
          <cell r="AG7309">
            <v>48.729338830910137</v>
          </cell>
          <cell r="AH7309">
            <v>49.166593571044245</v>
          </cell>
          <cell r="AI7309">
            <v>49.603848311178353</v>
          </cell>
          <cell r="AJ7309">
            <v>50.041103051312462</v>
          </cell>
        </row>
        <row r="7310">
          <cell r="F7310">
            <v>21.3004996855706</v>
          </cell>
          <cell r="G7310">
            <v>27.333655298352198</v>
          </cell>
          <cell r="H7310">
            <v>32.966213411807999</v>
          </cell>
          <cell r="I7310">
            <v>34.329845940351497</v>
          </cell>
          <cell r="J7310">
            <v>32.950100006580399</v>
          </cell>
          <cell r="K7310">
            <v>23.635448726892498</v>
          </cell>
          <cell r="L7310">
            <v>20.058640117168402</v>
          </cell>
          <cell r="M7310">
            <v>28.966356395974799</v>
          </cell>
          <cell r="N7310">
            <v>37.552593572109899</v>
          </cell>
          <cell r="O7310">
            <v>33.989445452004702</v>
          </cell>
          <cell r="P7310">
            <v>36.5307249788642</v>
          </cell>
          <cell r="Q7310">
            <v>27.5093972079903</v>
          </cell>
          <cell r="R7310">
            <v>35.150130917012703</v>
          </cell>
          <cell r="S7310">
            <v>47.864086134672199</v>
          </cell>
          <cell r="T7310">
            <v>49.746935005426401</v>
          </cell>
          <cell r="U7310">
            <v>46.154492763530001</v>
          </cell>
          <cell r="V7310">
            <v>35.626431019514797</v>
          </cell>
          <cell r="W7310">
            <v>32.582334282696202</v>
          </cell>
          <cell r="X7310">
            <v>41.413056230087022</v>
          </cell>
          <cell r="Y7310">
            <v>41.984401520396887</v>
          </cell>
          <cell r="Z7310">
            <v>42.555746810706751</v>
          </cell>
          <cell r="AA7310">
            <v>43.127092101016842</v>
          </cell>
          <cell r="AB7310">
            <v>43.698437391326706</v>
          </cell>
          <cell r="AC7310">
            <v>44.269782681636798</v>
          </cell>
          <cell r="AD7310">
            <v>44.841127971946662</v>
          </cell>
          <cell r="AE7310">
            <v>45.412473262256754</v>
          </cell>
          <cell r="AF7310">
            <v>45.983818552566618</v>
          </cell>
          <cell r="AG7310">
            <v>46.555163842876709</v>
          </cell>
          <cell r="AH7310">
            <v>47.126509133186573</v>
          </cell>
          <cell r="AI7310">
            <v>47.697854423496437</v>
          </cell>
          <cell r="AJ7310">
            <v>48.269199713806529</v>
          </cell>
        </row>
        <row r="7311">
          <cell r="F7311">
            <v>23.5141378992796</v>
          </cell>
          <cell r="G7311">
            <v>26.918119171112799</v>
          </cell>
          <cell r="H7311">
            <v>31.374443616390199</v>
          </cell>
          <cell r="I7311">
            <v>32.224887898445097</v>
          </cell>
          <cell r="J7311">
            <v>30.548829385135299</v>
          </cell>
          <cell r="K7311">
            <v>23.429252344071902</v>
          </cell>
          <cell r="L7311">
            <v>18.5966177303679</v>
          </cell>
          <cell r="M7311">
            <v>25.144332558341301</v>
          </cell>
          <cell r="N7311">
            <v>32.539734762668601</v>
          </cell>
          <cell r="O7311">
            <v>30.541648291841099</v>
          </cell>
          <cell r="P7311">
            <v>32.332089822649998</v>
          </cell>
          <cell r="Q7311">
            <v>25.180992784462902</v>
          </cell>
          <cell r="R7311">
            <v>31.299869830608401</v>
          </cell>
          <cell r="S7311">
            <v>44.304216667160397</v>
          </cell>
          <cell r="T7311">
            <v>43.594858390867699</v>
          </cell>
          <cell r="U7311">
            <v>43.310246548481302</v>
          </cell>
          <cell r="V7311">
            <v>33.526592798054203</v>
          </cell>
          <cell r="W7311">
            <v>32.228452666759502</v>
          </cell>
          <cell r="X7311">
            <v>39.593530255196583</v>
          </cell>
          <cell r="Y7311">
            <v>40.449468436803954</v>
          </cell>
          <cell r="Z7311">
            <v>41.305406618411325</v>
          </cell>
          <cell r="AA7311">
            <v>42.161344800018924</v>
          </cell>
          <cell r="AB7311">
            <v>43.017282981626295</v>
          </cell>
          <cell r="AC7311">
            <v>43.873221163233893</v>
          </cell>
          <cell r="AD7311">
            <v>44.729159344841264</v>
          </cell>
          <cell r="AE7311">
            <v>45.585097526448862</v>
          </cell>
          <cell r="AF7311">
            <v>46.441035708056233</v>
          </cell>
          <cell r="AG7311">
            <v>47.296973889663832</v>
          </cell>
          <cell r="AH7311">
            <v>48.152912071271203</v>
          </cell>
          <cell r="AI7311">
            <v>49.008850252878574</v>
          </cell>
          <cell r="AJ7311">
            <v>49.864788434486172</v>
          </cell>
        </row>
        <row r="7312">
          <cell r="F7312">
            <v>23.4888008447289</v>
          </cell>
          <cell r="G7312">
            <v>25.555992021501101</v>
          </cell>
          <cell r="H7312">
            <v>28.8776792117357</v>
          </cell>
          <cell r="I7312">
            <v>29.8651822342873</v>
          </cell>
          <cell r="J7312">
            <v>28.626223158359501</v>
          </cell>
          <cell r="K7312">
            <v>23.1478329683654</v>
          </cell>
          <cell r="L7312">
            <v>18.115767449997399</v>
          </cell>
          <cell r="M7312">
            <v>23.561129830263599</v>
          </cell>
          <cell r="N7312">
            <v>29.8146008659713</v>
          </cell>
          <cell r="O7312">
            <v>30.0049449832253</v>
          </cell>
          <cell r="P7312">
            <v>30.155062536232201</v>
          </cell>
          <cell r="Q7312">
            <v>26.119057565476702</v>
          </cell>
          <cell r="R7312">
            <v>29.4528377471492</v>
          </cell>
          <cell r="S7312">
            <v>40.3118743638694</v>
          </cell>
          <cell r="T7312">
            <v>39.9733234760836</v>
          </cell>
          <cell r="U7312">
            <v>40.679513096176102</v>
          </cell>
          <cell r="V7312">
            <v>32.6768588238359</v>
          </cell>
          <cell r="W7312">
            <v>31.4716605646312</v>
          </cell>
          <cell r="X7312">
            <v>37.688007446281063</v>
          </cell>
          <cell r="Y7312">
            <v>38.528377272465605</v>
          </cell>
          <cell r="Z7312">
            <v>39.368747098650374</v>
          </cell>
          <cell r="AA7312">
            <v>40.209116924834916</v>
          </cell>
          <cell r="AB7312">
            <v>41.049486751019685</v>
          </cell>
          <cell r="AC7312">
            <v>41.889856577204455</v>
          </cell>
          <cell r="AD7312">
            <v>42.730226403388997</v>
          </cell>
          <cell r="AE7312">
            <v>43.570596229573766</v>
          </cell>
          <cell r="AF7312">
            <v>44.410966055758536</v>
          </cell>
          <cell r="AG7312">
            <v>45.251335881943078</v>
          </cell>
          <cell r="AH7312">
            <v>46.091705708127847</v>
          </cell>
          <cell r="AI7312">
            <v>46.932075534312617</v>
          </cell>
          <cell r="AJ7312">
            <v>47.772445360497159</v>
          </cell>
        </row>
        <row r="7313">
          <cell r="F7313">
            <v>24.3042383755445</v>
          </cell>
          <cell r="G7313">
            <v>25.9007473104596</v>
          </cell>
          <cell r="H7313">
            <v>28.810895884513901</v>
          </cell>
          <cell r="I7313">
            <v>29.485537418842299</v>
          </cell>
          <cell r="J7313">
            <v>29.216422834753999</v>
          </cell>
          <cell r="K7313">
            <v>23.971372892320201</v>
          </cell>
          <cell r="L7313">
            <v>18.902881530344501</v>
          </cell>
          <cell r="M7313">
            <v>24.923464883189599</v>
          </cell>
          <cell r="N7313">
            <v>29.945234019953801</v>
          </cell>
          <cell r="O7313">
            <v>30.173633919816499</v>
          </cell>
          <cell r="P7313">
            <v>31.7567619687803</v>
          </cell>
          <cell r="Q7313">
            <v>26.3166187216043</v>
          </cell>
          <cell r="R7313">
            <v>31.486328417897202</v>
          </cell>
          <cell r="S7313">
            <v>39.897767348013801</v>
          </cell>
          <cell r="T7313">
            <v>40.788498621642603</v>
          </cell>
          <cell r="U7313">
            <v>42.407861372925296</v>
          </cell>
          <cell r="V7313">
            <v>34.453116920277502</v>
          </cell>
          <cell r="W7313">
            <v>31.874905014514901</v>
          </cell>
          <cell r="X7313">
            <v>38.990272486050344</v>
          </cell>
          <cell r="Y7313">
            <v>39.913945186688125</v>
          </cell>
          <cell r="Z7313">
            <v>40.837617887325905</v>
          </cell>
          <cell r="AA7313">
            <v>41.761290587963686</v>
          </cell>
          <cell r="AB7313">
            <v>42.684963288601466</v>
          </cell>
          <cell r="AC7313">
            <v>43.608635989239247</v>
          </cell>
          <cell r="AD7313">
            <v>44.532308689877027</v>
          </cell>
          <cell r="AE7313">
            <v>45.455981390514808</v>
          </cell>
          <cell r="AF7313">
            <v>46.379654091152588</v>
          </cell>
          <cell r="AG7313">
            <v>47.303326791790369</v>
          </cell>
          <cell r="AH7313">
            <v>48.226999492428149</v>
          </cell>
          <cell r="AI7313">
            <v>49.15067219306593</v>
          </cell>
          <cell r="AJ7313">
            <v>50.07434489370371</v>
          </cell>
        </row>
        <row r="7314">
          <cell r="F7314">
            <v>24.645183057814801</v>
          </cell>
          <cell r="G7314">
            <v>25.874564220309299</v>
          </cell>
          <cell r="H7314">
            <v>28.5131573760547</v>
          </cell>
          <cell r="I7314">
            <v>29.4301579711735</v>
          </cell>
          <cell r="J7314">
            <v>31.390654183506999</v>
          </cell>
          <cell r="K7314">
            <v>24.8960864400566</v>
          </cell>
          <cell r="L7314">
            <v>22.206287037134199</v>
          </cell>
          <cell r="M7314">
            <v>27.9542059549429</v>
          </cell>
          <cell r="N7314">
            <v>31.520871458947699</v>
          </cell>
          <cell r="O7314">
            <v>33.652369753688603</v>
          </cell>
          <cell r="P7314">
            <v>35.370902166243603</v>
          </cell>
          <cell r="Q7314">
            <v>27.3014723913595</v>
          </cell>
          <cell r="R7314">
            <v>35.231243908949203</v>
          </cell>
          <cell r="S7314">
            <v>42.1815720504746</v>
          </cell>
          <cell r="T7314">
            <v>42.022804785966898</v>
          </cell>
          <cell r="U7314">
            <v>46.188540275178902</v>
          </cell>
          <cell r="V7314">
            <v>35.4581197813675</v>
          </cell>
          <cell r="W7314">
            <v>36.681851664314003</v>
          </cell>
          <cell r="X7314">
            <v>42.037361087384852</v>
          </cell>
          <cell r="Y7314">
            <v>43.033067680791191</v>
          </cell>
          <cell r="Z7314">
            <v>44.028774274197758</v>
          </cell>
          <cell r="AA7314">
            <v>45.024480867604325</v>
          </cell>
          <cell r="AB7314">
            <v>46.020187461010892</v>
          </cell>
          <cell r="AC7314">
            <v>47.015894054417231</v>
          </cell>
          <cell r="AD7314">
            <v>48.011600647823798</v>
          </cell>
          <cell r="AE7314">
            <v>49.007307241230365</v>
          </cell>
          <cell r="AF7314">
            <v>50.003013834636931</v>
          </cell>
          <cell r="AG7314">
            <v>50.998720428043271</v>
          </cell>
          <cell r="AH7314">
            <v>51.994427021449837</v>
          </cell>
          <cell r="AI7314">
            <v>52.990133614856404</v>
          </cell>
          <cell r="AJ7314">
            <v>53.985840208262744</v>
          </cell>
        </row>
        <row r="7315">
          <cell r="F7315">
            <v>26.783034754276301</v>
          </cell>
          <cell r="G7315">
            <v>28.4474385521412</v>
          </cell>
          <cell r="H7315">
            <v>31.558888838052699</v>
          </cell>
          <cell r="I7315">
            <v>33.556910706281698</v>
          </cell>
          <cell r="J7315">
            <v>34.683366239786103</v>
          </cell>
          <cell r="K7315">
            <v>29.485125578854198</v>
          </cell>
          <cell r="L7315">
            <v>28.087795990213799</v>
          </cell>
          <cell r="M7315">
            <v>37.093048373520404</v>
          </cell>
          <cell r="N7315">
            <v>39.8070444613248</v>
          </cell>
          <cell r="O7315">
            <v>43.231473036691497</v>
          </cell>
          <cell r="P7315">
            <v>44.110660456299797</v>
          </cell>
          <cell r="Q7315">
            <v>35.015368318855799</v>
          </cell>
          <cell r="R7315">
            <v>46.681858974695203</v>
          </cell>
          <cell r="S7315">
            <v>51.427276090428201</v>
          </cell>
          <cell r="T7315">
            <v>53.509808287009598</v>
          </cell>
          <cell r="U7315">
            <v>56.152212630540099</v>
          </cell>
          <cell r="V7315">
            <v>45.250399252340202</v>
          </cell>
          <cell r="W7315">
            <v>50.453277426719701</v>
          </cell>
          <cell r="X7315">
            <v>54.243440496473795</v>
          </cell>
          <cell r="Y7315">
            <v>55.639713697016305</v>
          </cell>
          <cell r="Z7315">
            <v>57.035986897558359</v>
          </cell>
          <cell r="AA7315">
            <v>58.432260098100869</v>
          </cell>
          <cell r="AB7315">
            <v>59.828533298643379</v>
          </cell>
          <cell r="AC7315">
            <v>61.224806499185888</v>
          </cell>
          <cell r="AD7315">
            <v>62.621079699727943</v>
          </cell>
          <cell r="AE7315">
            <v>64.017352900270453</v>
          </cell>
          <cell r="AF7315">
            <v>65.413626100812962</v>
          </cell>
          <cell r="AG7315">
            <v>66.809899301355017</v>
          </cell>
          <cell r="AH7315">
            <v>68.206172501897527</v>
          </cell>
          <cell r="AI7315">
            <v>69.602445702440036</v>
          </cell>
          <cell r="AJ7315">
            <v>70.998718902982091</v>
          </cell>
        </row>
        <row r="7316">
          <cell r="F7316">
            <v>28.7719783439636</v>
          </cell>
          <cell r="G7316">
            <v>31.107230568409001</v>
          </cell>
          <cell r="H7316">
            <v>34.3797786636353</v>
          </cell>
          <cell r="I7316">
            <v>37.206286928176901</v>
          </cell>
          <cell r="J7316">
            <v>39.215250465631499</v>
          </cell>
          <cell r="K7316">
            <v>33.729426260936997</v>
          </cell>
          <cell r="L7316">
            <v>36.025266074203003</v>
          </cell>
          <cell r="M7316">
            <v>45.053179003473403</v>
          </cell>
          <cell r="N7316">
            <v>47.072515625953699</v>
          </cell>
          <cell r="O7316">
            <v>49.937489022675898</v>
          </cell>
          <cell r="P7316">
            <v>50.7521057234854</v>
          </cell>
          <cell r="Q7316">
            <v>44.120012328922698</v>
          </cell>
          <cell r="R7316">
            <v>57.896935676336298</v>
          </cell>
          <cell r="S7316">
            <v>61.151697042703603</v>
          </cell>
          <cell r="T7316">
            <v>61.119812409937403</v>
          </cell>
          <cell r="U7316">
            <v>63.375080427885102</v>
          </cell>
          <cell r="V7316">
            <v>55.462153452962603</v>
          </cell>
          <cell r="W7316">
            <v>62.5330490599871</v>
          </cell>
          <cell r="X7316">
            <v>65.181634645408849</v>
          </cell>
          <cell r="Y7316">
            <v>66.970643657831715</v>
          </cell>
          <cell r="Z7316">
            <v>68.759652670254127</v>
          </cell>
          <cell r="AA7316">
            <v>70.548661682676538</v>
          </cell>
          <cell r="AB7316">
            <v>72.33767069509895</v>
          </cell>
          <cell r="AC7316">
            <v>74.126679707521816</v>
          </cell>
          <cell r="AD7316">
            <v>75.915688719944228</v>
          </cell>
          <cell r="AE7316">
            <v>77.70469773236664</v>
          </cell>
          <cell r="AF7316">
            <v>79.493706744789051</v>
          </cell>
          <cell r="AG7316">
            <v>81.282715757211918</v>
          </cell>
          <cell r="AH7316">
            <v>83.071724769634329</v>
          </cell>
          <cell r="AI7316">
            <v>84.860733782056741</v>
          </cell>
          <cell r="AJ7316">
            <v>86.649742794479607</v>
          </cell>
        </row>
        <row r="7317">
          <cell r="F7317">
            <v>34.593979705810497</v>
          </cell>
          <cell r="G7317">
            <v>36.723182261467002</v>
          </cell>
          <cell r="H7317">
            <v>40.816381244659397</v>
          </cell>
          <cell r="I7317">
            <v>45.637326991081203</v>
          </cell>
          <cell r="J7317">
            <v>48.428791606903097</v>
          </cell>
          <cell r="K7317">
            <v>44.449291557312002</v>
          </cell>
          <cell r="L7317">
            <v>48.550860879898103</v>
          </cell>
          <cell r="M7317">
            <v>56.332454605102498</v>
          </cell>
          <cell r="N7317">
            <v>59.289211868286102</v>
          </cell>
          <cell r="O7317">
            <v>61.209147277832002</v>
          </cell>
          <cell r="P7317">
            <v>65.364697517395001</v>
          </cell>
          <cell r="Q7317">
            <v>62.478885726928702</v>
          </cell>
          <cell r="R7317">
            <v>73.724462427139301</v>
          </cell>
          <cell r="S7317">
            <v>73.404023295879398</v>
          </cell>
          <cell r="T7317">
            <v>75.674963264465305</v>
          </cell>
          <cell r="U7317">
            <v>77.221014469146695</v>
          </cell>
          <cell r="V7317">
            <v>75.204299657821693</v>
          </cell>
          <cell r="W7317">
            <v>80.569137001991294</v>
          </cell>
          <cell r="X7317">
            <v>83.348476620801193</v>
          </cell>
          <cell r="Y7317">
            <v>85.700202506275673</v>
          </cell>
          <cell r="Z7317">
            <v>88.051928391751062</v>
          </cell>
          <cell r="AA7317">
            <v>90.403654277226451</v>
          </cell>
          <cell r="AB7317">
            <v>92.755380162700931</v>
          </cell>
          <cell r="AC7317">
            <v>95.10710604817632</v>
          </cell>
          <cell r="AD7317">
            <v>97.458831933650799</v>
          </cell>
          <cell r="AE7317">
            <v>99.810557819126188</v>
          </cell>
          <cell r="AF7317">
            <v>102.16228370460158</v>
          </cell>
          <cell r="AG7317">
            <v>104.51400959007606</v>
          </cell>
          <cell r="AH7317">
            <v>106.86573547555145</v>
          </cell>
          <cell r="AI7317">
            <v>109.21746136102684</v>
          </cell>
          <cell r="AJ7317">
            <v>111.56918724650131</v>
          </cell>
        </row>
        <row r="7318">
          <cell r="F7318">
            <v>38.333095064163203</v>
          </cell>
          <cell r="G7318">
            <v>40.327858285903901</v>
          </cell>
          <cell r="H7318">
            <v>45.151909133911097</v>
          </cell>
          <cell r="I7318">
            <v>50.684882648467998</v>
          </cell>
          <cell r="J7318">
            <v>52.877032907485997</v>
          </cell>
          <cell r="K7318">
            <v>49.914011489868201</v>
          </cell>
          <cell r="L7318">
            <v>55.225829090118403</v>
          </cell>
          <cell r="M7318">
            <v>62.3947846679688</v>
          </cell>
          <cell r="N7318">
            <v>65.688076210022004</v>
          </cell>
          <cell r="O7318">
            <v>66.995561969757105</v>
          </cell>
          <cell r="P7318">
            <v>70.837152553558397</v>
          </cell>
          <cell r="Q7318">
            <v>69.986883834838906</v>
          </cell>
          <cell r="R7318">
            <v>80.676921451568603</v>
          </cell>
          <cell r="S7318">
            <v>80.783694782257101</v>
          </cell>
          <cell r="T7318">
            <v>82.265216224670397</v>
          </cell>
          <cell r="U7318">
            <v>83.009475097656207</v>
          </cell>
          <cell r="V7318">
            <v>82.950641567230207</v>
          </cell>
          <cell r="W7318">
            <v>89.477371784210206</v>
          </cell>
          <cell r="X7318">
            <v>91.386852899933729</v>
          </cell>
          <cell r="Y7318">
            <v>93.954080782180426</v>
          </cell>
          <cell r="Z7318">
            <v>96.521308664426215</v>
          </cell>
          <cell r="AA7318">
            <v>99.088536546672913</v>
          </cell>
          <cell r="AB7318">
            <v>101.65576442891961</v>
          </cell>
          <cell r="AC7318">
            <v>104.22299231116631</v>
          </cell>
          <cell r="AD7318">
            <v>106.79022019341301</v>
          </cell>
          <cell r="AE7318">
            <v>109.3574480756597</v>
          </cell>
          <cell r="AF7318">
            <v>111.92467595790549</v>
          </cell>
          <cell r="AG7318">
            <v>114.49190384015219</v>
          </cell>
          <cell r="AH7318">
            <v>117.05913172239889</v>
          </cell>
          <cell r="AI7318">
            <v>119.62635960464559</v>
          </cell>
          <cell r="AJ7318">
            <v>122.19358748689228</v>
          </cell>
        </row>
        <row r="7319">
          <cell r="F7319">
            <v>40.692090366363502</v>
          </cell>
          <cell r="G7319">
            <v>42.593750598907498</v>
          </cell>
          <cell r="H7319">
            <v>47.8477110748291</v>
          </cell>
          <cell r="I7319">
            <v>52.822661720275903</v>
          </cell>
          <cell r="J7319">
            <v>54.791245941162103</v>
          </cell>
          <cell r="K7319">
            <v>52.2684922943115</v>
          </cell>
          <cell r="L7319">
            <v>58.441166873931898</v>
          </cell>
          <cell r="M7319">
            <v>65.650091796875003</v>
          </cell>
          <cell r="N7319">
            <v>69.161168220519997</v>
          </cell>
          <cell r="O7319">
            <v>69.274800376892102</v>
          </cell>
          <cell r="P7319">
            <v>72.748079586029107</v>
          </cell>
          <cell r="Q7319">
            <v>73.857057975768996</v>
          </cell>
          <cell r="R7319">
            <v>84.098313192367598</v>
          </cell>
          <cell r="S7319">
            <v>85.266597751617397</v>
          </cell>
          <cell r="T7319">
            <v>86.556100944519002</v>
          </cell>
          <cell r="U7319">
            <v>85.711798889160207</v>
          </cell>
          <cell r="V7319">
            <v>86.629660835266094</v>
          </cell>
          <cell r="W7319">
            <v>93.165221645355203</v>
          </cell>
          <cell r="X7319">
            <v>95.367030408859137</v>
          </cell>
          <cell r="Y7319">
            <v>98.043421402879176</v>
          </cell>
          <cell r="Z7319">
            <v>100.71981239689921</v>
          </cell>
          <cell r="AA7319">
            <v>103.39620339091925</v>
          </cell>
          <cell r="AB7319">
            <v>106.07259438493929</v>
          </cell>
          <cell r="AC7319">
            <v>108.74898537895933</v>
          </cell>
          <cell r="AD7319">
            <v>111.42537637297846</v>
          </cell>
          <cell r="AE7319">
            <v>114.1017673669985</v>
          </cell>
          <cell r="AF7319">
            <v>116.77815836101854</v>
          </cell>
          <cell r="AG7319">
            <v>119.45454935503858</v>
          </cell>
          <cell r="AH7319">
            <v>122.13094034905862</v>
          </cell>
          <cell r="AI7319">
            <v>124.80733134307866</v>
          </cell>
          <cell r="AJ7319">
            <v>127.4837223370987</v>
          </cell>
        </row>
        <row r="7320">
          <cell r="F7320">
            <v>40.007947084426903</v>
          </cell>
          <cell r="G7320">
            <v>42.046256141662603</v>
          </cell>
          <cell r="H7320">
            <v>47.097391643524197</v>
          </cell>
          <cell r="I7320">
            <v>52.216766036987302</v>
          </cell>
          <cell r="J7320">
            <v>54.1161432647705</v>
          </cell>
          <cell r="K7320">
            <v>51.704539888382001</v>
          </cell>
          <cell r="L7320">
            <v>58.191668825149499</v>
          </cell>
          <cell r="M7320">
            <v>65.728647876739501</v>
          </cell>
          <cell r="N7320">
            <v>68.694136898040796</v>
          </cell>
          <cell r="O7320">
            <v>68.769526676178003</v>
          </cell>
          <cell r="P7320">
            <v>72.360933448791499</v>
          </cell>
          <cell r="Q7320">
            <v>73.807715757370005</v>
          </cell>
          <cell r="R7320">
            <v>84.454777561187697</v>
          </cell>
          <cell r="S7320">
            <v>84.950845344543495</v>
          </cell>
          <cell r="T7320">
            <v>87.110248317718501</v>
          </cell>
          <cell r="U7320">
            <v>85.191025896072404</v>
          </cell>
          <cell r="V7320">
            <v>86.119113668441798</v>
          </cell>
          <cell r="W7320">
            <v>92.9046714057922</v>
          </cell>
          <cell r="X7320">
            <v>95.232834404627283</v>
          </cell>
          <cell r="Y7320">
            <v>97.923113478665982</v>
          </cell>
          <cell r="Z7320">
            <v>100.61339255270468</v>
          </cell>
          <cell r="AA7320">
            <v>103.30367162674429</v>
          </cell>
          <cell r="AB7320">
            <v>105.99395070078299</v>
          </cell>
          <cell r="AC7320">
            <v>108.68422977482169</v>
          </cell>
          <cell r="AD7320">
            <v>111.37450884886039</v>
          </cell>
          <cell r="AE7320">
            <v>114.06478792289909</v>
          </cell>
          <cell r="AF7320">
            <v>116.75506699693869</v>
          </cell>
          <cell r="AG7320">
            <v>119.44534607097739</v>
          </cell>
          <cell r="AH7320">
            <v>122.13562514501609</v>
          </cell>
          <cell r="AI7320">
            <v>124.82590421905479</v>
          </cell>
          <cell r="AJ7320">
            <v>127.51618329309349</v>
          </cell>
        </row>
        <row r="7321">
          <cell r="F7321">
            <v>38.501842748641998</v>
          </cell>
          <cell r="G7321">
            <v>40.492085132598902</v>
          </cell>
          <cell r="H7321">
            <v>45.537716588974</v>
          </cell>
          <cell r="I7321">
            <v>51.2071451301575</v>
          </cell>
          <cell r="J7321">
            <v>52.226740800857499</v>
          </cell>
          <cell r="K7321">
            <v>50.323857669830304</v>
          </cell>
          <cell r="L7321">
            <v>57.253430515289303</v>
          </cell>
          <cell r="M7321">
            <v>64.055405057907095</v>
          </cell>
          <cell r="N7321">
            <v>67.852244552612305</v>
          </cell>
          <cell r="O7321">
            <v>69.400215885162396</v>
          </cell>
          <cell r="P7321">
            <v>71.198725456237796</v>
          </cell>
          <cell r="Q7321">
            <v>72.933170623779304</v>
          </cell>
          <cell r="R7321">
            <v>83.153371261596703</v>
          </cell>
          <cell r="S7321">
            <v>83.665758369445797</v>
          </cell>
          <cell r="T7321">
            <v>84.562489383697496</v>
          </cell>
          <cell r="U7321">
            <v>84.040454529285398</v>
          </cell>
          <cell r="V7321">
            <v>85.286692617416406</v>
          </cell>
          <cell r="W7321">
            <v>91.8888338890076</v>
          </cell>
          <cell r="X7321">
            <v>93.636316653696667</v>
          </cell>
          <cell r="Y7321">
            <v>96.225065925855233</v>
          </cell>
          <cell r="Z7321">
            <v>98.813815198013799</v>
          </cell>
          <cell r="AA7321">
            <v>101.40256447017236</v>
          </cell>
          <cell r="AB7321">
            <v>103.99131374233093</v>
          </cell>
          <cell r="AC7321">
            <v>106.58006301449041</v>
          </cell>
          <cell r="AD7321">
            <v>109.16881228664897</v>
          </cell>
          <cell r="AE7321">
            <v>111.75756155880754</v>
          </cell>
          <cell r="AF7321">
            <v>114.3463108309661</v>
          </cell>
          <cell r="AG7321">
            <v>116.93506010312467</v>
          </cell>
          <cell r="AH7321">
            <v>119.52380937528324</v>
          </cell>
          <cell r="AI7321">
            <v>122.1125586474418</v>
          </cell>
          <cell r="AJ7321">
            <v>124.70130791960037</v>
          </cell>
        </row>
        <row r="7322">
          <cell r="F7322">
            <v>36.494280664443998</v>
          </cell>
          <cell r="G7322">
            <v>38.401186275482203</v>
          </cell>
          <cell r="H7322">
            <v>43.422413280487099</v>
          </cell>
          <cell r="I7322">
            <v>49.081577941894501</v>
          </cell>
          <cell r="J7322">
            <v>50.1787484951019</v>
          </cell>
          <cell r="K7322">
            <v>48.765915060043298</v>
          </cell>
          <cell r="L7322">
            <v>55.161993511200002</v>
          </cell>
          <cell r="M7322">
            <v>62.225725055694603</v>
          </cell>
          <cell r="N7322">
            <v>65.869760597229003</v>
          </cell>
          <cell r="O7322">
            <v>65.631001106262204</v>
          </cell>
          <cell r="P7322">
            <v>69.423094095230098</v>
          </cell>
          <cell r="Q7322">
            <v>71.149118076324498</v>
          </cell>
          <cell r="R7322">
            <v>80.682715299606301</v>
          </cell>
          <cell r="S7322">
            <v>82.521986984252905</v>
          </cell>
          <cell r="T7322">
            <v>82.494075817108197</v>
          </cell>
          <cell r="U7322">
            <v>81.284689641475694</v>
          </cell>
          <cell r="V7322">
            <v>82.712683052539802</v>
          </cell>
          <cell r="W7322">
            <v>89.730372336387603</v>
          </cell>
          <cell r="X7322">
            <v>91.466596431127982</v>
          </cell>
          <cell r="Y7322">
            <v>94.06962310939798</v>
          </cell>
          <cell r="Z7322">
            <v>96.672649787668888</v>
          </cell>
          <cell r="AA7322">
            <v>99.275676465938886</v>
          </cell>
          <cell r="AB7322">
            <v>101.87870314420888</v>
          </cell>
          <cell r="AC7322">
            <v>104.48172982247888</v>
          </cell>
          <cell r="AD7322">
            <v>107.08475650074979</v>
          </cell>
          <cell r="AE7322">
            <v>109.68778317901979</v>
          </cell>
          <cell r="AF7322">
            <v>112.29080985728979</v>
          </cell>
          <cell r="AG7322">
            <v>114.89383653556069</v>
          </cell>
          <cell r="AH7322">
            <v>117.49686321383069</v>
          </cell>
          <cell r="AI7322">
            <v>120.09988989210069</v>
          </cell>
          <cell r="AJ7322">
            <v>122.7029165703716</v>
          </cell>
        </row>
        <row r="7323">
          <cell r="F7323">
            <v>33.292960159301799</v>
          </cell>
          <cell r="G7323">
            <v>35.593125972747799</v>
          </cell>
          <cell r="H7323">
            <v>40.117539854049703</v>
          </cell>
          <cell r="I7323">
            <v>45.223085225105301</v>
          </cell>
          <cell r="J7323">
            <v>47.684956556796998</v>
          </cell>
          <cell r="K7323">
            <v>46.309672458171796</v>
          </cell>
          <cell r="L7323">
            <v>51.6324746131897</v>
          </cell>
          <cell r="M7323">
            <v>59.074037761688203</v>
          </cell>
          <cell r="N7323">
            <v>62.463732402801497</v>
          </cell>
          <cell r="O7323">
            <v>61.952175064086902</v>
          </cell>
          <cell r="P7323">
            <v>66.463506425857503</v>
          </cell>
          <cell r="Q7323">
            <v>69.150837129592901</v>
          </cell>
          <cell r="R7323">
            <v>76.4127183418274</v>
          </cell>
          <cell r="S7323">
            <v>78.472140823364299</v>
          </cell>
          <cell r="T7323">
            <v>78.9494892292023</v>
          </cell>
          <cell r="U7323">
            <v>77.613656778812398</v>
          </cell>
          <cell r="V7323">
            <v>80.867383382320398</v>
          </cell>
          <cell r="W7323">
            <v>85.870986245393794</v>
          </cell>
          <cell r="X7323">
            <v>88.164258360863641</v>
          </cell>
          <cell r="Y7323">
            <v>90.772003047869475</v>
          </cell>
          <cell r="Z7323">
            <v>93.379747734876219</v>
          </cell>
          <cell r="AA7323">
            <v>95.987492421882962</v>
          </cell>
          <cell r="AB7323">
            <v>98.595237108889705</v>
          </cell>
          <cell r="AC7323">
            <v>101.20298179589645</v>
          </cell>
          <cell r="AD7323">
            <v>103.81072648290319</v>
          </cell>
          <cell r="AE7323">
            <v>106.41847116990994</v>
          </cell>
          <cell r="AF7323">
            <v>109.02621585691668</v>
          </cell>
          <cell r="AG7323">
            <v>111.63396054392342</v>
          </cell>
          <cell r="AH7323">
            <v>114.24170523093017</v>
          </cell>
          <cell r="AI7323">
            <v>116.84944991793691</v>
          </cell>
          <cell r="AJ7323">
            <v>119.45719460494365</v>
          </cell>
        </row>
        <row r="7324">
          <cell r="F7324">
            <v>28.935969575882002</v>
          </cell>
          <cell r="G7324">
            <v>31.044359398841902</v>
          </cell>
          <cell r="H7324">
            <v>35.550270246028902</v>
          </cell>
          <cell r="I7324">
            <v>40.268238947987598</v>
          </cell>
          <cell r="J7324">
            <v>43.3816063742116</v>
          </cell>
          <cell r="K7324">
            <v>44.092602810859702</v>
          </cell>
          <cell r="L7324">
            <v>47.598303726673102</v>
          </cell>
          <cell r="M7324">
            <v>53.9740449123383</v>
          </cell>
          <cell r="N7324">
            <v>57.701017826318697</v>
          </cell>
          <cell r="O7324">
            <v>57.1086234312058</v>
          </cell>
          <cell r="P7324">
            <v>62.4370375454426</v>
          </cell>
          <cell r="Q7324">
            <v>65.285937138080598</v>
          </cell>
          <cell r="R7324">
            <v>71.103087124347695</v>
          </cell>
          <cell r="S7324">
            <v>72.670021417617804</v>
          </cell>
          <cell r="T7324">
            <v>73.830226804256398</v>
          </cell>
          <cell r="U7324">
            <v>72.894105016708394</v>
          </cell>
          <cell r="V7324">
            <v>77.856283813476594</v>
          </cell>
          <cell r="W7324">
            <v>81.935582231044805</v>
          </cell>
          <cell r="X7324">
            <v>84.043187000402213</v>
          </cell>
          <cell r="Y7324">
            <v>86.727004230502644</v>
          </cell>
          <cell r="Z7324">
            <v>89.410821460603074</v>
          </cell>
          <cell r="AA7324">
            <v>92.094638690703505</v>
          </cell>
          <cell r="AB7324">
            <v>94.778455920803935</v>
          </cell>
          <cell r="AC7324">
            <v>97.462273150903457</v>
          </cell>
          <cell r="AD7324">
            <v>100.14609038100389</v>
          </cell>
          <cell r="AE7324">
            <v>102.82990761110432</v>
          </cell>
          <cell r="AF7324">
            <v>105.51372484120475</v>
          </cell>
          <cell r="AG7324">
            <v>108.19754207130518</v>
          </cell>
          <cell r="AH7324">
            <v>110.88135930140561</v>
          </cell>
          <cell r="AI7324">
            <v>113.56517653150604</v>
          </cell>
          <cell r="AJ7324">
            <v>116.24899376160647</v>
          </cell>
        </row>
        <row r="7325">
          <cell r="F7325">
            <v>22.748128661632499</v>
          </cell>
          <cell r="G7325">
            <v>26.5785766620636</v>
          </cell>
          <cell r="H7325">
            <v>30.949778790354699</v>
          </cell>
          <cell r="I7325">
            <v>35.509153796672798</v>
          </cell>
          <cell r="J7325">
            <v>40.544415494918802</v>
          </cell>
          <cell r="K7325">
            <v>41.924174736976603</v>
          </cell>
          <cell r="L7325">
            <v>43.042034700870502</v>
          </cell>
          <cell r="M7325">
            <v>50.026448328018198</v>
          </cell>
          <cell r="N7325">
            <v>54.008655025005297</v>
          </cell>
          <cell r="O7325">
            <v>54.487893114089999</v>
          </cell>
          <cell r="P7325">
            <v>61.265117503642998</v>
          </cell>
          <cell r="Q7325">
            <v>64.862910765171094</v>
          </cell>
          <cell r="R7325">
            <v>68.165816331863397</v>
          </cell>
          <cell r="S7325">
            <v>69.904806720733603</v>
          </cell>
          <cell r="T7325">
            <v>69.554970020294206</v>
          </cell>
          <cell r="U7325">
            <v>69.551552626609805</v>
          </cell>
          <cell r="V7325">
            <v>77.726086726188697</v>
          </cell>
          <cell r="W7325">
            <v>77.354201516151406</v>
          </cell>
          <cell r="X7325">
            <v>81.022354950778208</v>
          </cell>
          <cell r="Y7325">
            <v>83.628564753651517</v>
          </cell>
          <cell r="Z7325">
            <v>86.234774556524826</v>
          </cell>
          <cell r="AA7325">
            <v>88.840984359398135</v>
          </cell>
          <cell r="AB7325">
            <v>91.447194162271444</v>
          </cell>
          <cell r="AC7325">
            <v>94.053403965144753</v>
          </cell>
          <cell r="AD7325">
            <v>96.659613768017152</v>
          </cell>
          <cell r="AE7325">
            <v>99.265823570890461</v>
          </cell>
          <cell r="AF7325">
            <v>101.87203337376377</v>
          </cell>
          <cell r="AG7325">
            <v>104.47824317663708</v>
          </cell>
          <cell r="AH7325">
            <v>107.08445297951039</v>
          </cell>
          <cell r="AI7325">
            <v>109.6906627823837</v>
          </cell>
          <cell r="AJ7325">
            <v>112.29687258525701</v>
          </cell>
        </row>
        <row r="7326">
          <cell r="F7326">
            <v>21.265160775661499</v>
          </cell>
          <cell r="G7326">
            <v>24.656819719195401</v>
          </cell>
          <cell r="H7326">
            <v>28.869261503934901</v>
          </cell>
          <cell r="I7326">
            <v>32.6329788460732</v>
          </cell>
          <cell r="J7326">
            <v>37.886757988929801</v>
          </cell>
          <cell r="K7326">
            <v>39.248745160937297</v>
          </cell>
          <cell r="L7326">
            <v>39.028387619257003</v>
          </cell>
          <cell r="M7326">
            <v>46.8861956847906</v>
          </cell>
          <cell r="N7326">
            <v>51.155477560520197</v>
          </cell>
          <cell r="O7326">
            <v>51.970706611871698</v>
          </cell>
          <cell r="P7326">
            <v>58.343368894100202</v>
          </cell>
          <cell r="Q7326">
            <v>62.664347425937699</v>
          </cell>
          <cell r="R7326">
            <v>65.244539434671395</v>
          </cell>
          <cell r="S7326">
            <v>66.268129763126396</v>
          </cell>
          <cell r="T7326">
            <v>66.006708465576196</v>
          </cell>
          <cell r="U7326">
            <v>66.888160287857104</v>
          </cell>
          <cell r="V7326">
            <v>75.268201969623604</v>
          </cell>
          <cell r="W7326">
            <v>72.740609972953806</v>
          </cell>
          <cell r="X7326">
            <v>77.359134693034321</v>
          </cell>
          <cell r="Y7326">
            <v>79.850790993836199</v>
          </cell>
          <cell r="Z7326">
            <v>82.342447294638077</v>
          </cell>
          <cell r="AA7326">
            <v>84.834103595439956</v>
          </cell>
          <cell r="AB7326">
            <v>87.325759896242744</v>
          </cell>
          <cell r="AC7326">
            <v>89.817416197044622</v>
          </cell>
          <cell r="AD7326">
            <v>92.3090724978465</v>
          </cell>
          <cell r="AE7326">
            <v>94.800728798648379</v>
          </cell>
          <cell r="AF7326">
            <v>97.292385099450257</v>
          </cell>
          <cell r="AG7326">
            <v>99.784041400252136</v>
          </cell>
          <cell r="AH7326">
            <v>102.27569770105401</v>
          </cell>
          <cell r="AI7326">
            <v>104.76735400185589</v>
          </cell>
          <cell r="AJ7326">
            <v>107.25901030265777</v>
          </cell>
        </row>
        <row r="7327">
          <cell r="F7327">
            <v>20.941827966690099</v>
          </cell>
          <cell r="G7327">
            <v>24.315753647089</v>
          </cell>
          <cell r="H7327">
            <v>28.594460713684601</v>
          </cell>
          <cell r="I7327">
            <v>32.059846483707403</v>
          </cell>
          <cell r="J7327">
            <v>36.3923922190666</v>
          </cell>
          <cell r="K7327">
            <v>36.859609257698096</v>
          </cell>
          <cell r="L7327">
            <v>37.209783349513998</v>
          </cell>
          <cell r="M7327">
            <v>45.374607427596999</v>
          </cell>
          <cell r="N7327">
            <v>50.044135301590003</v>
          </cell>
          <cell r="O7327">
            <v>50.307664126396197</v>
          </cell>
          <cell r="P7327">
            <v>56.495889560699503</v>
          </cell>
          <cell r="Q7327">
            <v>60.0054310557842</v>
          </cell>
          <cell r="R7327">
            <v>63.041979925155601</v>
          </cell>
          <cell r="S7327">
            <v>63.845026170253803</v>
          </cell>
          <cell r="T7327">
            <v>64.4117981398106</v>
          </cell>
          <cell r="U7327">
            <v>65.576308353662498</v>
          </cell>
          <cell r="V7327">
            <v>73.079521666049999</v>
          </cell>
          <cell r="W7327">
            <v>70.838998073100996</v>
          </cell>
          <cell r="X7327">
            <v>75.297375543355884</v>
          </cell>
          <cell r="Y7327">
            <v>77.75786650810187</v>
          </cell>
          <cell r="Z7327">
            <v>80.218357472848766</v>
          </cell>
          <cell r="AA7327">
            <v>82.678848437594752</v>
          </cell>
          <cell r="AB7327">
            <v>85.139339402341648</v>
          </cell>
          <cell r="AC7327">
            <v>87.599830367087634</v>
          </cell>
          <cell r="AD7327">
            <v>90.06032133183453</v>
          </cell>
          <cell r="AE7327">
            <v>92.520812296580516</v>
          </cell>
          <cell r="AF7327">
            <v>94.981303261327412</v>
          </cell>
          <cell r="AG7327">
            <v>97.441794226073398</v>
          </cell>
          <cell r="AH7327">
            <v>99.902285190820294</v>
          </cell>
          <cell r="AI7327">
            <v>102.36277615556719</v>
          </cell>
          <cell r="AJ7327">
            <v>104.82326712031318</v>
          </cell>
        </row>
        <row r="7328">
          <cell r="F7328">
            <v>21.0972808442116</v>
          </cell>
          <cell r="G7328">
            <v>23.964413889884899</v>
          </cell>
          <cell r="H7328">
            <v>28.343747232437099</v>
          </cell>
          <cell r="I7328">
            <v>31.016051126956899</v>
          </cell>
          <cell r="J7328">
            <v>35.343813059330003</v>
          </cell>
          <cell r="K7328">
            <v>35.596920695781698</v>
          </cell>
          <cell r="L7328">
            <v>36.507656492710097</v>
          </cell>
          <cell r="M7328">
            <v>44.255383825302097</v>
          </cell>
          <cell r="N7328">
            <v>48.403598373413097</v>
          </cell>
          <cell r="O7328">
            <v>48.143970322609</v>
          </cell>
          <cell r="P7328">
            <v>54.280099400520299</v>
          </cell>
          <cell r="Q7328">
            <v>58.285684881687203</v>
          </cell>
          <cell r="R7328">
            <v>62.078510059356702</v>
          </cell>
          <cell r="S7328">
            <v>63.020200336456298</v>
          </cell>
          <cell r="T7328">
            <v>62.9185006046295</v>
          </cell>
          <cell r="U7328">
            <v>63.322884832382201</v>
          </cell>
          <cell r="V7328">
            <v>69.580147255897501</v>
          </cell>
          <cell r="W7328">
            <v>69.541981887578999</v>
          </cell>
          <cell r="X7328">
            <v>73.302649620977718</v>
          </cell>
          <cell r="Y7328">
            <v>75.729029952891324</v>
          </cell>
          <cell r="Z7328">
            <v>78.15541028480493</v>
          </cell>
          <cell r="AA7328">
            <v>80.581790616718536</v>
          </cell>
          <cell r="AB7328">
            <v>83.008170948632142</v>
          </cell>
          <cell r="AC7328">
            <v>85.434551280545747</v>
          </cell>
          <cell r="AD7328">
            <v>87.860931612459353</v>
          </cell>
          <cell r="AE7328">
            <v>90.287311944372959</v>
          </cell>
          <cell r="AF7328">
            <v>92.713692276286565</v>
          </cell>
          <cell r="AG7328">
            <v>95.140072608200171</v>
          </cell>
          <cell r="AH7328">
            <v>97.566452940113777</v>
          </cell>
          <cell r="AI7328">
            <v>99.992833272027383</v>
          </cell>
          <cell r="AJ7328">
            <v>102.41921360394099</v>
          </cell>
        </row>
        <row r="7329">
          <cell r="F7329">
            <v>21.777311949729899</v>
          </cell>
          <cell r="G7329">
            <v>24.8941840400696</v>
          </cell>
          <cell r="H7329">
            <v>29.299391328811598</v>
          </cell>
          <cell r="I7329">
            <v>31.961116420269001</v>
          </cell>
          <cell r="J7329">
            <v>35.088745975256003</v>
          </cell>
          <cell r="K7329">
            <v>34.842017361640899</v>
          </cell>
          <cell r="L7329">
            <v>38.000222192764298</v>
          </cell>
          <cell r="M7329">
            <v>45.627369274139397</v>
          </cell>
          <cell r="N7329">
            <v>48.983372908592202</v>
          </cell>
          <cell r="O7329">
            <v>49.200157060623198</v>
          </cell>
          <cell r="P7329">
            <v>53.431783408165003</v>
          </cell>
          <cell r="Q7329">
            <v>57.540058135032702</v>
          </cell>
          <cell r="R7329">
            <v>63.380224609374999</v>
          </cell>
          <cell r="S7329">
            <v>63.143979434967001</v>
          </cell>
          <cell r="T7329">
            <v>63.066265115737899</v>
          </cell>
          <cell r="U7329">
            <v>63.814051612854001</v>
          </cell>
          <cell r="V7329">
            <v>69.570314425229995</v>
          </cell>
          <cell r="W7329">
            <v>70.234289651870697</v>
          </cell>
          <cell r="X7329">
            <v>73.639885270675222</v>
          </cell>
          <cell r="Y7329">
            <v>76.076873567844814</v>
          </cell>
          <cell r="Z7329">
            <v>78.513861865013496</v>
          </cell>
          <cell r="AA7329">
            <v>80.950850162183087</v>
          </cell>
          <cell r="AB7329">
            <v>83.387838459351769</v>
          </cell>
          <cell r="AC7329">
            <v>85.824826756521361</v>
          </cell>
          <cell r="AD7329">
            <v>88.261815053690043</v>
          </cell>
          <cell r="AE7329">
            <v>90.698803350859635</v>
          </cell>
          <cell r="AF7329">
            <v>93.135791648028317</v>
          </cell>
          <cell r="AG7329">
            <v>95.572779945197908</v>
          </cell>
          <cell r="AH7329">
            <v>98.00976824236659</v>
          </cell>
          <cell r="AI7329">
            <v>100.44675653953527</v>
          </cell>
          <cell r="AJ7329">
            <v>102.88374483670486</v>
          </cell>
        </row>
        <row r="7330">
          <cell r="F7330">
            <v>25.023252468109099</v>
          </cell>
          <cell r="G7330">
            <v>28.456095851898201</v>
          </cell>
          <cell r="H7330">
            <v>33.1919733934403</v>
          </cell>
          <cell r="I7330">
            <v>36.739116617202797</v>
          </cell>
          <cell r="J7330">
            <v>36.802491351604502</v>
          </cell>
          <cell r="K7330">
            <v>35.418708120346103</v>
          </cell>
          <cell r="L7330">
            <v>41.809407535552999</v>
          </cell>
          <cell r="M7330">
            <v>49.427536802291897</v>
          </cell>
          <cell r="N7330">
            <v>53.283903726577797</v>
          </cell>
          <cell r="O7330">
            <v>53.984030364990197</v>
          </cell>
          <cell r="P7330">
            <v>54.439526523590096</v>
          </cell>
          <cell r="Q7330">
            <v>57.526407393932303</v>
          </cell>
          <cell r="R7330">
            <v>68.072133392333996</v>
          </cell>
          <cell r="S7330">
            <v>68.045032945632897</v>
          </cell>
          <cell r="T7330">
            <v>67.962694564819301</v>
          </cell>
          <cell r="U7330">
            <v>70.537050497055006</v>
          </cell>
          <cell r="V7330">
            <v>69.847839268684396</v>
          </cell>
          <cell r="W7330">
            <v>75.806985136032097</v>
          </cell>
          <cell r="X7330">
            <v>78.13468624617235</v>
          </cell>
          <cell r="Y7330">
            <v>80.713618221591787</v>
          </cell>
          <cell r="Z7330">
            <v>83.292550197012133</v>
          </cell>
          <cell r="AA7330">
            <v>85.87148217243157</v>
          </cell>
          <cell r="AB7330">
            <v>88.450414147851006</v>
          </cell>
          <cell r="AC7330">
            <v>91.029346123270443</v>
          </cell>
          <cell r="AD7330">
            <v>93.60827809868988</v>
          </cell>
          <cell r="AE7330">
            <v>96.187210074109316</v>
          </cell>
          <cell r="AF7330">
            <v>98.766142049529662</v>
          </cell>
          <cell r="AG7330">
            <v>101.3450740249491</v>
          </cell>
          <cell r="AH7330">
            <v>103.92400600036854</v>
          </cell>
          <cell r="AI7330">
            <v>106.50293797578797</v>
          </cell>
          <cell r="AJ7330">
            <v>109.08186995120741</v>
          </cell>
        </row>
        <row r="7331">
          <cell r="F7331">
            <v>29.350089952468899</v>
          </cell>
          <cell r="G7331">
            <v>32.927024051666301</v>
          </cell>
          <cell r="H7331">
            <v>37.793848806381199</v>
          </cell>
          <cell r="I7331">
            <v>41.867473929166799</v>
          </cell>
          <cell r="J7331">
            <v>37.352148988723798</v>
          </cell>
          <cell r="K7331">
            <v>35.349749123573297</v>
          </cell>
          <cell r="L7331">
            <v>46.655490945815998</v>
          </cell>
          <cell r="M7331">
            <v>54.2203953418732</v>
          </cell>
          <cell r="N7331">
            <v>57.163801124572799</v>
          </cell>
          <cell r="O7331">
            <v>58.749818299293501</v>
          </cell>
          <cell r="P7331">
            <v>55.668263654232</v>
          </cell>
          <cell r="Q7331">
            <v>56.537520255565603</v>
          </cell>
          <cell r="R7331">
            <v>72.2105574951172</v>
          </cell>
          <cell r="S7331">
            <v>73.472913780212394</v>
          </cell>
          <cell r="T7331">
            <v>73.533801490783702</v>
          </cell>
          <cell r="U7331">
            <v>75.598493997573897</v>
          </cell>
          <cell r="V7331">
            <v>68.560204124450706</v>
          </cell>
          <cell r="W7331">
            <v>80.629666788101204</v>
          </cell>
          <cell r="X7331">
            <v>81.60476554950128</v>
          </cell>
          <cell r="Y7331">
            <v>84.221540358321363</v>
          </cell>
          <cell r="Z7331">
            <v>86.838315167141445</v>
          </cell>
          <cell r="AA7331">
            <v>89.455089975961528</v>
          </cell>
          <cell r="AB7331">
            <v>92.07186478478161</v>
          </cell>
          <cell r="AC7331">
            <v>94.688639593601692</v>
          </cell>
          <cell r="AD7331">
            <v>97.305414402421775</v>
          </cell>
          <cell r="AE7331">
            <v>99.922189211241857</v>
          </cell>
          <cell r="AF7331">
            <v>102.53896402006194</v>
          </cell>
          <cell r="AG7331">
            <v>105.15573882888202</v>
          </cell>
          <cell r="AH7331">
            <v>107.7725136377021</v>
          </cell>
          <cell r="AI7331">
            <v>110.38928844652219</v>
          </cell>
          <cell r="AJ7331">
            <v>113.00606325534227</v>
          </cell>
        </row>
        <row r="7332">
          <cell r="F7332">
            <v>32.134045862197901</v>
          </cell>
          <cell r="G7332">
            <v>34.785632795333903</v>
          </cell>
          <cell r="H7332">
            <v>39.539599195480299</v>
          </cell>
          <cell r="I7332">
            <v>43.989486322879799</v>
          </cell>
          <cell r="J7332">
            <v>33.808832059383398</v>
          </cell>
          <cell r="K7332">
            <v>31.0944683458805</v>
          </cell>
          <cell r="L7332">
            <v>47.395600115776098</v>
          </cell>
          <cell r="M7332">
            <v>54.790605104446399</v>
          </cell>
          <cell r="N7332">
            <v>57.7827758140564</v>
          </cell>
          <cell r="O7332">
            <v>58.718096538782099</v>
          </cell>
          <cell r="P7332">
            <v>44.983745978117</v>
          </cell>
          <cell r="Q7332">
            <v>43.207506714493</v>
          </cell>
          <cell r="R7332">
            <v>70.876694833755494</v>
          </cell>
          <cell r="S7332">
            <v>72.791429490089399</v>
          </cell>
          <cell r="T7332">
            <v>73.702793703079195</v>
          </cell>
          <cell r="U7332">
            <v>76.2722156772614</v>
          </cell>
          <cell r="V7332">
            <v>54.931072024583798</v>
          </cell>
          <cell r="W7332">
            <v>81.782949579238903</v>
          </cell>
          <cell r="X7332">
            <v>78.149439248848466</v>
          </cell>
          <cell r="Y7332">
            <v>80.812077651303298</v>
          </cell>
          <cell r="Z7332">
            <v>83.474716053758129</v>
          </cell>
          <cell r="AA7332">
            <v>86.137354456212961</v>
          </cell>
          <cell r="AB7332">
            <v>88.799992858667792</v>
          </cell>
          <cell r="AC7332">
            <v>91.462631261122624</v>
          </cell>
          <cell r="AD7332">
            <v>94.125269663577456</v>
          </cell>
          <cell r="AE7332">
            <v>96.787908066033197</v>
          </cell>
          <cell r="AF7332">
            <v>99.450546468488028</v>
          </cell>
          <cell r="AG7332">
            <v>102.11318487094286</v>
          </cell>
          <cell r="AH7332">
            <v>104.77582327339769</v>
          </cell>
          <cell r="AI7332">
            <v>107.43846167585252</v>
          </cell>
          <cell r="AJ7332">
            <v>110.10110007830735</v>
          </cell>
        </row>
        <row r="7333">
          <cell r="F7333">
            <v>32.137994659423804</v>
          </cell>
          <cell r="G7333">
            <v>33.363283623695402</v>
          </cell>
          <cell r="H7333">
            <v>37.564006336212202</v>
          </cell>
          <cell r="I7333">
            <v>41.464723177433001</v>
          </cell>
          <cell r="J7333">
            <v>31.421153966665301</v>
          </cell>
          <cell r="K7333">
            <v>27.7320276608467</v>
          </cell>
          <cell r="L7333">
            <v>42.713443509578703</v>
          </cell>
          <cell r="M7333">
            <v>49.750865424007202</v>
          </cell>
          <cell r="N7333">
            <v>51.564912545442603</v>
          </cell>
          <cell r="O7333">
            <v>51.231648036003101</v>
          </cell>
          <cell r="P7333">
            <v>38.515762691497798</v>
          </cell>
          <cell r="Q7333">
            <v>36.928792208909996</v>
          </cell>
          <cell r="R7333">
            <v>63.676277330636999</v>
          </cell>
          <cell r="S7333">
            <v>64.985943367004396</v>
          </cell>
          <cell r="T7333">
            <v>66.9429174141884</v>
          </cell>
          <cell r="U7333">
            <v>68.845744929790499</v>
          </cell>
          <cell r="V7333">
            <v>46.143065526068199</v>
          </cell>
          <cell r="W7333">
            <v>76.107750547766699</v>
          </cell>
          <cell r="X7333">
            <v>70.769862036232553</v>
          </cell>
          <cell r="Y7333">
            <v>73.365422141050658</v>
          </cell>
          <cell r="Z7333">
            <v>75.960982245868763</v>
          </cell>
          <cell r="AA7333">
            <v>78.556542350687778</v>
          </cell>
          <cell r="AB7333">
            <v>81.152102455505883</v>
          </cell>
          <cell r="AC7333">
            <v>83.747662560323988</v>
          </cell>
          <cell r="AD7333">
            <v>86.343222665143003</v>
          </cell>
          <cell r="AE7333">
            <v>88.938782769961108</v>
          </cell>
          <cell r="AF7333">
            <v>91.534342874779213</v>
          </cell>
          <cell r="AG7333">
            <v>94.129902979598228</v>
          </cell>
          <cell r="AH7333">
            <v>96.725463084416333</v>
          </cell>
          <cell r="AI7333">
            <v>99.321023189234438</v>
          </cell>
          <cell r="AJ7333">
            <v>101.91658329405345</v>
          </cell>
        </row>
        <row r="7334">
          <cell r="F7334">
            <v>31.377152793884299</v>
          </cell>
          <cell r="G7334">
            <v>31.7742228536606</v>
          </cell>
          <cell r="H7334">
            <v>35.775435899734497</v>
          </cell>
          <cell r="I7334">
            <v>39.578857972145101</v>
          </cell>
          <cell r="J7334">
            <v>30.245845188856102</v>
          </cell>
          <cell r="K7334">
            <v>26.751056373596199</v>
          </cell>
          <cell r="L7334">
            <v>38.769592209696803</v>
          </cell>
          <cell r="M7334">
            <v>45.308494932576998</v>
          </cell>
          <cell r="N7334">
            <v>46.846494111239899</v>
          </cell>
          <cell r="O7334">
            <v>43.691489925295102</v>
          </cell>
          <cell r="P7334">
            <v>37.0799423339367</v>
          </cell>
          <cell r="Q7334">
            <v>35.994800822306402</v>
          </cell>
          <cell r="R7334">
            <v>57.291605296373397</v>
          </cell>
          <cell r="S7334">
            <v>58.698903407335301</v>
          </cell>
          <cell r="T7334">
            <v>61.869876887321503</v>
          </cell>
          <cell r="U7334">
            <v>62.225927658081098</v>
          </cell>
          <cell r="V7334">
            <v>44.513867796331603</v>
          </cell>
          <cell r="W7334">
            <v>69.815706616222897</v>
          </cell>
          <cell r="X7334">
            <v>65.710928504406183</v>
          </cell>
          <cell r="Y7334">
            <v>68.239667962398926</v>
          </cell>
          <cell r="Z7334">
            <v>70.768407420391668</v>
          </cell>
          <cell r="AA7334">
            <v>73.29714687838532</v>
          </cell>
          <cell r="AB7334">
            <v>75.825886336378062</v>
          </cell>
          <cell r="AC7334">
            <v>78.354625794370804</v>
          </cell>
          <cell r="AD7334">
            <v>80.883365252363546</v>
          </cell>
          <cell r="AE7334">
            <v>83.412104710356289</v>
          </cell>
          <cell r="AF7334">
            <v>85.94084416834994</v>
          </cell>
          <cell r="AG7334">
            <v>88.469583626342683</v>
          </cell>
          <cell r="AH7334">
            <v>90.998323084335425</v>
          </cell>
          <cell r="AI7334">
            <v>93.527062542328167</v>
          </cell>
          <cell r="AJ7334">
            <v>96.055802000320909</v>
          </cell>
        </row>
        <row r="7335">
          <cell r="F7335">
            <v>30.7619709579945</v>
          </cell>
          <cell r="G7335">
            <v>30.193669500231699</v>
          </cell>
          <cell r="H7335">
            <v>33.327326376915003</v>
          </cell>
          <cell r="I7335">
            <v>36.421648010253897</v>
          </cell>
          <cell r="J7335">
            <v>28.980614117976302</v>
          </cell>
          <cell r="K7335">
            <v>25.668467326819901</v>
          </cell>
          <cell r="L7335">
            <v>35.524306816428897</v>
          </cell>
          <cell r="M7335">
            <v>41.630412761330597</v>
          </cell>
          <cell r="N7335">
            <v>42.5908499008492</v>
          </cell>
          <cell r="O7335">
            <v>39.835233815096302</v>
          </cell>
          <cell r="P7335">
            <v>34.670775373563202</v>
          </cell>
          <cell r="Q7335">
            <v>34.5618963494301</v>
          </cell>
          <cell r="R7335">
            <v>52.043262181758898</v>
          </cell>
          <cell r="S7335">
            <v>53.392733603239101</v>
          </cell>
          <cell r="T7335">
            <v>57.792760780096103</v>
          </cell>
          <cell r="U7335">
            <v>57.540379796668901</v>
          </cell>
          <cell r="V7335">
            <v>42.957437886357297</v>
          </cell>
          <cell r="W7335">
            <v>64.954753848552699</v>
          </cell>
          <cell r="X7335">
            <v>61.651363382133241</v>
          </cell>
          <cell r="Y7335">
            <v>64.127246114600894</v>
          </cell>
          <cell r="Z7335">
            <v>66.603128847068547</v>
          </cell>
          <cell r="AA7335">
            <v>69.0790115795362</v>
          </cell>
          <cell r="AB7335">
            <v>71.554894312003853</v>
          </cell>
          <cell r="AC7335">
            <v>74.030777044471506</v>
          </cell>
          <cell r="AD7335">
            <v>76.506659776939159</v>
          </cell>
          <cell r="AE7335">
            <v>78.982542509406812</v>
          </cell>
          <cell r="AF7335">
            <v>81.458425241874465</v>
          </cell>
          <cell r="AG7335">
            <v>83.934307974342119</v>
          </cell>
          <cell r="AH7335">
            <v>86.410190706809772</v>
          </cell>
          <cell r="AI7335">
            <v>88.886073439277425</v>
          </cell>
          <cell r="AJ7335">
            <v>91.361956171745078</v>
          </cell>
        </row>
        <row r="7336">
          <cell r="F7336">
            <v>30.454923641264401</v>
          </cell>
          <cell r="G7336">
            <v>29.471686444282501</v>
          </cell>
          <cell r="H7336">
            <v>32.833208653450001</v>
          </cell>
          <cell r="I7336">
            <v>35.712012507796302</v>
          </cell>
          <cell r="J7336">
            <v>30.531104156523899</v>
          </cell>
          <cell r="K7336">
            <v>25.730752109646801</v>
          </cell>
          <cell r="L7336">
            <v>34.8513993227482</v>
          </cell>
          <cell r="M7336">
            <v>40.305607329368598</v>
          </cell>
          <cell r="N7336">
            <v>42.680790961198497</v>
          </cell>
          <cell r="O7336">
            <v>39.799887886285802</v>
          </cell>
          <cell r="P7336">
            <v>37.608375241875599</v>
          </cell>
          <cell r="Q7336">
            <v>36.378272723406603</v>
          </cell>
          <cell r="R7336">
            <v>52.329542387247102</v>
          </cell>
          <cell r="S7336">
            <v>51.479389096021599</v>
          </cell>
          <cell r="T7336">
            <v>58.785432678222698</v>
          </cell>
          <cell r="U7336">
            <v>56.932999518871299</v>
          </cell>
          <cell r="V7336">
            <v>44.685169664293497</v>
          </cell>
          <cell r="W7336">
            <v>63.3009706728458</v>
          </cell>
          <cell r="X7336">
            <v>61.157184343329391</v>
          </cell>
          <cell r="Y7336">
            <v>63.47702093611133</v>
          </cell>
          <cell r="Z7336">
            <v>65.796857528894179</v>
          </cell>
          <cell r="AA7336">
            <v>68.116694121676119</v>
          </cell>
          <cell r="AB7336">
            <v>70.436530714458968</v>
          </cell>
          <cell r="AC7336">
            <v>72.756367307240907</v>
          </cell>
          <cell r="AD7336">
            <v>75.076203900022847</v>
          </cell>
          <cell r="AE7336">
            <v>77.396040492805696</v>
          </cell>
          <cell r="AF7336">
            <v>79.715877085587636</v>
          </cell>
          <cell r="AG7336">
            <v>82.035713678370485</v>
          </cell>
          <cell r="AH7336">
            <v>84.355550271152424</v>
          </cell>
          <cell r="AI7336">
            <v>86.675386863934364</v>
          </cell>
          <cell r="AJ7336">
            <v>88.995223456717213</v>
          </cell>
        </row>
        <row r="7337">
          <cell r="F7337">
            <v>30.006186503291101</v>
          </cell>
          <cell r="G7337">
            <v>28.784223041415199</v>
          </cell>
          <cell r="H7337">
            <v>31.994565759181999</v>
          </cell>
          <cell r="I7337">
            <v>34.947372996330301</v>
          </cell>
          <cell r="J7337">
            <v>30.593061929464302</v>
          </cell>
          <cell r="K7337">
            <v>27.129670409515501</v>
          </cell>
          <cell r="L7337">
            <v>36.101433080688103</v>
          </cell>
          <cell r="M7337">
            <v>41.281489706039402</v>
          </cell>
          <cell r="N7337">
            <v>42.680341399311999</v>
          </cell>
          <cell r="O7337">
            <v>42.531396540880202</v>
          </cell>
          <cell r="P7337">
            <v>38.816556761547901</v>
          </cell>
          <cell r="Q7337">
            <v>40.504055616855602</v>
          </cell>
          <cell r="R7337">
            <v>53.594253717184102</v>
          </cell>
          <cell r="S7337">
            <v>52.546843980789198</v>
          </cell>
          <cell r="T7337">
            <v>58.306341591954201</v>
          </cell>
          <cell r="U7337">
            <v>59.7888093233109</v>
          </cell>
          <cell r="V7337">
            <v>47.7168351040781</v>
          </cell>
          <cell r="W7337">
            <v>64.823590796410997</v>
          </cell>
          <cell r="X7337">
            <v>63.224503333699431</v>
          </cell>
          <cell r="Y7337">
            <v>65.605158033784392</v>
          </cell>
          <cell r="Z7337">
            <v>67.985812733868443</v>
          </cell>
          <cell r="AA7337">
            <v>70.366467433953403</v>
          </cell>
          <cell r="AB7337">
            <v>72.747122134038364</v>
          </cell>
          <cell r="AC7337">
            <v>75.127776834123324</v>
          </cell>
          <cell r="AD7337">
            <v>77.508431534208285</v>
          </cell>
          <cell r="AE7337">
            <v>79.889086234293245</v>
          </cell>
          <cell r="AF7337">
            <v>82.269740934377296</v>
          </cell>
          <cell r="AG7337">
            <v>84.650395634462257</v>
          </cell>
          <cell r="AH7337">
            <v>87.031050334547217</v>
          </cell>
          <cell r="AI7337">
            <v>89.411705034632178</v>
          </cell>
          <cell r="AJ7337">
            <v>91.792359734717138</v>
          </cell>
        </row>
        <row r="7338">
          <cell r="F7338">
            <v>29.896965506553599</v>
          </cell>
          <cell r="G7338">
            <v>28.522039298415201</v>
          </cell>
          <cell r="H7338">
            <v>30.939195810675599</v>
          </cell>
          <cell r="I7338">
            <v>34.432782885551497</v>
          </cell>
          <cell r="J7338">
            <v>29.437500655949101</v>
          </cell>
          <cell r="K7338">
            <v>27.4054575639069</v>
          </cell>
          <cell r="L7338">
            <v>35.753130911350198</v>
          </cell>
          <cell r="M7338">
            <v>40.258452576935298</v>
          </cell>
          <cell r="N7338">
            <v>42.368106037139903</v>
          </cell>
          <cell r="O7338">
            <v>42.1012379306555</v>
          </cell>
          <cell r="P7338">
            <v>34.290554285526298</v>
          </cell>
          <cell r="Q7338">
            <v>39.123074803918598</v>
          </cell>
          <cell r="R7338">
            <v>50.8096762480736</v>
          </cell>
          <cell r="S7338">
            <v>49.614379637002898</v>
          </cell>
          <cell r="T7338">
            <v>56.933636748313901</v>
          </cell>
          <cell r="U7338">
            <v>56.6525148268938</v>
          </cell>
          <cell r="V7338">
            <v>48.537865008950199</v>
          </cell>
          <cell r="W7338">
            <v>63.617012782901497</v>
          </cell>
          <cell r="X7338">
            <v>61.749563903899798</v>
          </cell>
          <cell r="Y7338">
            <v>64.175883553529275</v>
          </cell>
          <cell r="Z7338">
            <v>66.602203203158751</v>
          </cell>
          <cell r="AA7338">
            <v>69.028522852788228</v>
          </cell>
          <cell r="AB7338">
            <v>71.454842502417705</v>
          </cell>
          <cell r="AC7338">
            <v>73.881162152047182</v>
          </cell>
          <cell r="AD7338">
            <v>76.307481801676659</v>
          </cell>
          <cell r="AE7338">
            <v>78.733801451306135</v>
          </cell>
          <cell r="AF7338">
            <v>81.160121100935612</v>
          </cell>
          <cell r="AG7338">
            <v>83.586440750565089</v>
          </cell>
          <cell r="AH7338">
            <v>86.012760400194566</v>
          </cell>
          <cell r="AI7338">
            <v>88.439080049824042</v>
          </cell>
          <cell r="AJ7338">
            <v>90.865399699453519</v>
          </cell>
        </row>
        <row r="7339">
          <cell r="F7339">
            <v>30.350522953987099</v>
          </cell>
          <cell r="G7339">
            <v>28.774205929517699</v>
          </cell>
          <cell r="H7339">
            <v>32.431387556552899</v>
          </cell>
          <cell r="I7339">
            <v>35.829536229133602</v>
          </cell>
          <cell r="J7339">
            <v>29.937028746016299</v>
          </cell>
          <cell r="K7339">
            <v>29.198702041201301</v>
          </cell>
          <cell r="L7339">
            <v>38.250667532443998</v>
          </cell>
          <cell r="M7339">
            <v>41.497304673016103</v>
          </cell>
          <cell r="N7339">
            <v>44.905659386299497</v>
          </cell>
          <cell r="O7339">
            <v>44.908258695244797</v>
          </cell>
          <cell r="P7339">
            <v>36.2364787154198</v>
          </cell>
          <cell r="Q7339">
            <v>42.207867486596101</v>
          </cell>
          <cell r="R7339">
            <v>53.693686640471199</v>
          </cell>
          <cell r="S7339">
            <v>54.533377739191103</v>
          </cell>
          <cell r="T7339">
            <v>58.545229430317903</v>
          </cell>
          <cell r="U7339">
            <v>58.472117456436202</v>
          </cell>
          <cell r="V7339">
            <v>53.388238547563603</v>
          </cell>
          <cell r="W7339">
            <v>66.101075212635095</v>
          </cell>
          <cell r="X7339">
            <v>65.004151332291258</v>
          </cell>
          <cell r="Y7339">
            <v>67.495960859795559</v>
          </cell>
          <cell r="Z7339">
            <v>69.987770387299861</v>
          </cell>
          <cell r="AA7339">
            <v>72.479579914805072</v>
          </cell>
          <cell r="AB7339">
            <v>74.971389442309373</v>
          </cell>
          <cell r="AC7339">
            <v>77.463198969813675</v>
          </cell>
          <cell r="AD7339">
            <v>79.955008497317976</v>
          </cell>
          <cell r="AE7339">
            <v>82.446818024822278</v>
          </cell>
          <cell r="AF7339">
            <v>84.938627552326579</v>
          </cell>
          <cell r="AG7339">
            <v>87.430437079830881</v>
          </cell>
          <cell r="AH7339">
            <v>89.922246607335182</v>
          </cell>
          <cell r="AI7339">
            <v>92.414056134839484</v>
          </cell>
          <cell r="AJ7339">
            <v>94.905865662343786</v>
          </cell>
        </row>
        <row r="7340">
          <cell r="F7340">
            <v>31.804294927596999</v>
          </cell>
          <cell r="G7340">
            <v>30.952491153240199</v>
          </cell>
          <cell r="H7340">
            <v>34.259929016113297</v>
          </cell>
          <cell r="I7340">
            <v>39.0312382450104</v>
          </cell>
          <cell r="J7340">
            <v>34.760488822691102</v>
          </cell>
          <cell r="K7340">
            <v>35.1161818630695</v>
          </cell>
          <cell r="L7340">
            <v>44.847887010574297</v>
          </cell>
          <cell r="M7340">
            <v>47.7388034648895</v>
          </cell>
          <cell r="N7340">
            <v>51.8429497756958</v>
          </cell>
          <cell r="O7340">
            <v>51.398645572222797</v>
          </cell>
          <cell r="P7340">
            <v>45.219510131359101</v>
          </cell>
          <cell r="Q7340">
            <v>53.973129872918101</v>
          </cell>
          <cell r="R7340">
            <v>61.9926157824993</v>
          </cell>
          <cell r="S7340">
            <v>62.232286273479502</v>
          </cell>
          <cell r="T7340">
            <v>66.727588857650801</v>
          </cell>
          <cell r="U7340">
            <v>65.347040508747099</v>
          </cell>
          <cell r="V7340">
            <v>65.976004559516895</v>
          </cell>
          <cell r="W7340">
            <v>75.553477440834001</v>
          </cell>
          <cell r="X7340">
            <v>75.178890251806479</v>
          </cell>
          <cell r="Y7340">
            <v>77.933902138045596</v>
          </cell>
          <cell r="Z7340">
            <v>80.688914024284713</v>
          </cell>
          <cell r="AA7340">
            <v>83.443925910523831</v>
          </cell>
          <cell r="AB7340">
            <v>86.198937796762038</v>
          </cell>
          <cell r="AC7340">
            <v>88.953949683001156</v>
          </cell>
          <cell r="AD7340">
            <v>91.708961569240273</v>
          </cell>
          <cell r="AE7340">
            <v>94.46397345547939</v>
          </cell>
          <cell r="AF7340">
            <v>97.218985341717598</v>
          </cell>
          <cell r="AG7340">
            <v>99.973997227956716</v>
          </cell>
          <cell r="AH7340">
            <v>102.72900911419583</v>
          </cell>
          <cell r="AI7340">
            <v>105.48402100043495</v>
          </cell>
          <cell r="AJ7340">
            <v>108.23903288667407</v>
          </cell>
        </row>
        <row r="7341">
          <cell r="F7341">
            <v>35.822752687454198</v>
          </cell>
          <cell r="G7341">
            <v>35.5432702579498</v>
          </cell>
          <cell r="H7341">
            <v>39.916904842376702</v>
          </cell>
          <cell r="I7341">
            <v>45.002250049591098</v>
          </cell>
          <cell r="J7341">
            <v>43.534966022014601</v>
          </cell>
          <cell r="K7341">
            <v>42.974330319404601</v>
          </cell>
          <cell r="L7341">
            <v>51.459144405365002</v>
          </cell>
          <cell r="M7341">
            <v>54.098645095825198</v>
          </cell>
          <cell r="N7341">
            <v>59.226264295577998</v>
          </cell>
          <cell r="O7341">
            <v>59.560495822906503</v>
          </cell>
          <cell r="P7341">
            <v>58.8080969161987</v>
          </cell>
          <cell r="Q7341">
            <v>65.564376983642603</v>
          </cell>
          <cell r="R7341">
            <v>71.553598964691204</v>
          </cell>
          <cell r="S7341">
            <v>73.207820289611803</v>
          </cell>
          <cell r="T7341">
            <v>75.6595363235474</v>
          </cell>
          <cell r="U7341">
            <v>74.100585985183699</v>
          </cell>
          <cell r="V7341">
            <v>77.972401062011699</v>
          </cell>
          <cell r="W7341">
            <v>86.196980628967296</v>
          </cell>
          <cell r="X7341">
            <v>86.185746672694222</v>
          </cell>
          <cell r="Y7341">
            <v>89.094970480959091</v>
          </cell>
          <cell r="Z7341">
            <v>92.00419428922487</v>
          </cell>
          <cell r="AA7341">
            <v>94.913418097489739</v>
          </cell>
          <cell r="AB7341">
            <v>97.822641905755518</v>
          </cell>
          <cell r="AC7341">
            <v>100.7318657140213</v>
          </cell>
          <cell r="AD7341">
            <v>103.64108952228617</v>
          </cell>
          <cell r="AE7341">
            <v>106.55031333055194</v>
          </cell>
          <cell r="AF7341">
            <v>109.45953713881772</v>
          </cell>
          <cell r="AG7341">
            <v>112.36876094708259</v>
          </cell>
          <cell r="AH7341">
            <v>115.27798475534837</v>
          </cell>
          <cell r="AI7341">
            <v>118.18720856361415</v>
          </cell>
          <cell r="AJ7341">
            <v>121.09643237187902</v>
          </cell>
        </row>
        <row r="7342">
          <cell r="F7342">
            <v>38.981898391723597</v>
          </cell>
          <cell r="G7342">
            <v>39.173501720428497</v>
          </cell>
          <cell r="H7342">
            <v>44.5128738632202</v>
          </cell>
          <cell r="I7342">
            <v>49.836241247177099</v>
          </cell>
          <cell r="J7342">
            <v>49.856514576911898</v>
          </cell>
          <cell r="K7342">
            <v>49.097577716827402</v>
          </cell>
          <cell r="L7342">
            <v>56.752678750991798</v>
          </cell>
          <cell r="M7342">
            <v>60.433943950653102</v>
          </cell>
          <cell r="N7342">
            <v>64.935357509612999</v>
          </cell>
          <cell r="O7342">
            <v>65.668652862548797</v>
          </cell>
          <cell r="P7342">
            <v>67.0111634559631</v>
          </cell>
          <cell r="Q7342">
            <v>73.9286132316589</v>
          </cell>
          <cell r="R7342">
            <v>78.582061817169205</v>
          </cell>
          <cell r="S7342">
            <v>80.185944488525394</v>
          </cell>
          <cell r="T7342">
            <v>82.265976467132603</v>
          </cell>
          <cell r="U7342">
            <v>80.840072437286395</v>
          </cell>
          <cell r="V7342">
            <v>85.096691528320306</v>
          </cell>
          <cell r="W7342">
            <v>93.771790111541705</v>
          </cell>
          <cell r="X7342">
            <v>93.604788436380659</v>
          </cell>
          <cell r="Y7342">
            <v>96.582271353727265</v>
          </cell>
          <cell r="Z7342">
            <v>99.559754271073871</v>
          </cell>
          <cell r="AA7342">
            <v>102.53723718842048</v>
          </cell>
          <cell r="AB7342">
            <v>105.51472010576617</v>
          </cell>
          <cell r="AC7342">
            <v>108.49220302311278</v>
          </cell>
          <cell r="AD7342">
            <v>111.46968594045939</v>
          </cell>
          <cell r="AE7342">
            <v>114.44716885780599</v>
          </cell>
          <cell r="AF7342">
            <v>117.42465177515169</v>
          </cell>
          <cell r="AG7342">
            <v>120.40213469249829</v>
          </cell>
          <cell r="AH7342">
            <v>123.3796176098449</v>
          </cell>
          <cell r="AI7342">
            <v>126.35710052719151</v>
          </cell>
          <cell r="AJ7342">
            <v>129.33458344453811</v>
          </cell>
        </row>
        <row r="7343">
          <cell r="F7343">
            <v>41.419836553573603</v>
          </cell>
          <cell r="G7343">
            <v>41.804461109161402</v>
          </cell>
          <cell r="H7343">
            <v>46.790693141937297</v>
          </cell>
          <cell r="I7343">
            <v>52.256547080993698</v>
          </cell>
          <cell r="J7343">
            <v>52.0195008544922</v>
          </cell>
          <cell r="K7343">
            <v>52.184776012420699</v>
          </cell>
          <cell r="L7343">
            <v>59.443132751464802</v>
          </cell>
          <cell r="M7343">
            <v>63.197414100647002</v>
          </cell>
          <cell r="N7343">
            <v>67.426742397308303</v>
          </cell>
          <cell r="O7343">
            <v>67.698422763824496</v>
          </cell>
          <cell r="P7343">
            <v>70.077886157989496</v>
          </cell>
          <cell r="Q7343">
            <v>80.044087980270405</v>
          </cell>
          <cell r="R7343">
            <v>82.440022304534907</v>
          </cell>
          <cell r="S7343">
            <v>82.697483924865693</v>
          </cell>
          <cell r="T7343">
            <v>84.392214492797805</v>
          </cell>
          <cell r="U7343">
            <v>82.975623256683306</v>
          </cell>
          <cell r="V7343">
            <v>90.062646324157697</v>
          </cell>
          <cell r="W7343">
            <v>97.244540714263906</v>
          </cell>
          <cell r="X7343">
            <v>97.262642912546653</v>
          </cell>
          <cell r="Y7343">
            <v>100.3093112545248</v>
          </cell>
          <cell r="Z7343">
            <v>103.35597959650204</v>
          </cell>
          <cell r="AA7343">
            <v>106.40264793848019</v>
          </cell>
          <cell r="AB7343">
            <v>109.44931628045742</v>
          </cell>
          <cell r="AC7343">
            <v>112.49598462243557</v>
          </cell>
          <cell r="AD7343">
            <v>115.54265296441281</v>
          </cell>
          <cell r="AE7343">
            <v>118.58932130639096</v>
          </cell>
          <cell r="AF7343">
            <v>121.6359896483682</v>
          </cell>
          <cell r="AG7343">
            <v>124.68265799034634</v>
          </cell>
          <cell r="AH7343">
            <v>127.72932633232358</v>
          </cell>
          <cell r="AI7343">
            <v>130.77599467430082</v>
          </cell>
          <cell r="AJ7343">
            <v>133.82266301627897</v>
          </cell>
        </row>
        <row r="7344">
          <cell r="F7344">
            <v>40.844774299621598</v>
          </cell>
          <cell r="G7344">
            <v>41.434668640136699</v>
          </cell>
          <cell r="H7344">
            <v>46.285773616790799</v>
          </cell>
          <cell r="I7344">
            <v>51.428008705139199</v>
          </cell>
          <cell r="J7344">
            <v>52.831254070282</v>
          </cell>
          <cell r="K7344">
            <v>52.668825214385997</v>
          </cell>
          <cell r="L7344">
            <v>59.113620337128602</v>
          </cell>
          <cell r="M7344">
            <v>63.522084964752203</v>
          </cell>
          <cell r="N7344">
            <v>67.301414829254199</v>
          </cell>
          <cell r="O7344">
            <v>67.495078052520796</v>
          </cell>
          <cell r="P7344">
            <v>70.195666156768795</v>
          </cell>
          <cell r="Q7344">
            <v>79.026138221740695</v>
          </cell>
          <cell r="R7344">
            <v>83.197333984375007</v>
          </cell>
          <cell r="S7344">
            <v>82.947824047088602</v>
          </cell>
          <cell r="T7344">
            <v>84.0741207199097</v>
          </cell>
          <cell r="U7344">
            <v>82.804421100616494</v>
          </cell>
          <cell r="V7344">
            <v>90.710286247253407</v>
          </cell>
          <cell r="W7344">
            <v>97.905681217193603</v>
          </cell>
          <cell r="X7344">
            <v>97.76189869537393</v>
          </cell>
          <cell r="Y7344">
            <v>100.88846273859235</v>
          </cell>
          <cell r="Z7344">
            <v>104.01502678181077</v>
          </cell>
          <cell r="AA7344">
            <v>107.1415908250292</v>
          </cell>
          <cell r="AB7344">
            <v>110.26815486824762</v>
          </cell>
          <cell r="AC7344">
            <v>113.39471891146604</v>
          </cell>
          <cell r="AD7344">
            <v>116.52128295468447</v>
          </cell>
          <cell r="AE7344">
            <v>119.64784699790289</v>
          </cell>
          <cell r="AF7344">
            <v>122.77441104112131</v>
          </cell>
          <cell r="AG7344">
            <v>125.90097508433973</v>
          </cell>
          <cell r="AH7344">
            <v>129.02753912755816</v>
          </cell>
          <cell r="AI7344">
            <v>132.15410317077658</v>
          </cell>
          <cell r="AJ7344">
            <v>135.280667213995</v>
          </cell>
        </row>
        <row r="7345">
          <cell r="F7345">
            <v>39.028570796966598</v>
          </cell>
          <cell r="G7345">
            <v>39.808448017120398</v>
          </cell>
          <cell r="H7345">
            <v>44.626021194457998</v>
          </cell>
          <cell r="I7345">
            <v>49.873227466583302</v>
          </cell>
          <cell r="J7345">
            <v>51.207547206878701</v>
          </cell>
          <cell r="K7345">
            <v>52.175682437896697</v>
          </cell>
          <cell r="L7345">
            <v>57.341802761077901</v>
          </cell>
          <cell r="M7345">
            <v>62.268952362060503</v>
          </cell>
          <cell r="N7345">
            <v>66.289931064605696</v>
          </cell>
          <cell r="O7345">
            <v>66.160109390258796</v>
          </cell>
          <cell r="P7345">
            <v>69.463086784362801</v>
          </cell>
          <cell r="Q7345">
            <v>77.146011024475101</v>
          </cell>
          <cell r="R7345">
            <v>81.803402927398693</v>
          </cell>
          <cell r="S7345">
            <v>82.179218883514395</v>
          </cell>
          <cell r="T7345">
            <v>82.855345371246301</v>
          </cell>
          <cell r="U7345">
            <v>81.585323013305697</v>
          </cell>
          <cell r="V7345">
            <v>89.720073590755504</v>
          </cell>
          <cell r="W7345">
            <v>96.185285034179699</v>
          </cell>
          <cell r="X7345">
            <v>96.40854321743609</v>
          </cell>
          <cell r="Y7345">
            <v>99.512136764532443</v>
          </cell>
          <cell r="Z7345">
            <v>102.61573031162789</v>
          </cell>
          <cell r="AA7345">
            <v>105.71932385872333</v>
          </cell>
          <cell r="AB7345">
            <v>108.82291740581877</v>
          </cell>
          <cell r="AC7345">
            <v>111.92651095291512</v>
          </cell>
          <cell r="AD7345">
            <v>115.03010450001057</v>
          </cell>
          <cell r="AE7345">
            <v>118.13369804710601</v>
          </cell>
          <cell r="AF7345">
            <v>121.23729159420145</v>
          </cell>
          <cell r="AG7345">
            <v>124.3408851412978</v>
          </cell>
          <cell r="AH7345">
            <v>127.44447868839325</v>
          </cell>
          <cell r="AI7345">
            <v>130.54807223548869</v>
          </cell>
          <cell r="AJ7345">
            <v>133.65166578258504</v>
          </cell>
        </row>
        <row r="7346">
          <cell r="F7346">
            <v>36.048805007934597</v>
          </cell>
          <cell r="G7346">
            <v>37.347232591629002</v>
          </cell>
          <cell r="H7346">
            <v>41.998613376617399</v>
          </cell>
          <cell r="I7346">
            <v>46.970309946060198</v>
          </cell>
          <cell r="J7346">
            <v>48.941017833709701</v>
          </cell>
          <cell r="K7346">
            <v>49.774642349243202</v>
          </cell>
          <cell r="L7346">
            <v>54.617348636627199</v>
          </cell>
          <cell r="M7346">
            <v>59.729170219421398</v>
          </cell>
          <cell r="N7346">
            <v>63.952439079284702</v>
          </cell>
          <cell r="O7346">
            <v>63.233097213745097</v>
          </cell>
          <cell r="P7346">
            <v>68.547035409927403</v>
          </cell>
          <cell r="Q7346">
            <v>73.528704002380394</v>
          </cell>
          <cell r="R7346">
            <v>79.186353378295905</v>
          </cell>
          <cell r="S7346">
            <v>80.100148881912205</v>
          </cell>
          <cell r="T7346">
            <v>81.245617256164607</v>
          </cell>
          <cell r="U7346">
            <v>78.542552215576194</v>
          </cell>
          <cell r="V7346">
            <v>86.805675201415994</v>
          </cell>
          <cell r="W7346">
            <v>93.365613311767603</v>
          </cell>
          <cell r="X7346">
            <v>93.643014705022324</v>
          </cell>
          <cell r="Y7346">
            <v>96.696158543199999</v>
          </cell>
          <cell r="Z7346">
            <v>99.749302381376765</v>
          </cell>
          <cell r="AA7346">
            <v>102.80244621955444</v>
          </cell>
          <cell r="AB7346">
            <v>105.85559005773121</v>
          </cell>
          <cell r="AC7346">
            <v>108.90873389590888</v>
          </cell>
          <cell r="AD7346">
            <v>111.96187773408656</v>
          </cell>
          <cell r="AE7346">
            <v>115.01502157226332</v>
          </cell>
          <cell r="AF7346">
            <v>118.068165410441</v>
          </cell>
          <cell r="AG7346">
            <v>121.12130924861776</v>
          </cell>
          <cell r="AH7346">
            <v>124.17445308679544</v>
          </cell>
          <cell r="AI7346">
            <v>127.22759692497311</v>
          </cell>
          <cell r="AJ7346">
            <v>130.28074076314988</v>
          </cell>
        </row>
        <row r="7347">
          <cell r="F7347">
            <v>32.544102083206198</v>
          </cell>
          <cell r="G7347">
            <v>34.021321336746198</v>
          </cell>
          <cell r="H7347">
            <v>38.532121825218198</v>
          </cell>
          <cell r="I7347">
            <v>43.652270661354102</v>
          </cell>
          <cell r="J7347">
            <v>46.856413679122902</v>
          </cell>
          <cell r="K7347">
            <v>46.533067943573002</v>
          </cell>
          <cell r="L7347">
            <v>50.422308931350699</v>
          </cell>
          <cell r="M7347">
            <v>56.145260982513399</v>
          </cell>
          <cell r="N7347">
            <v>60.730781787872303</v>
          </cell>
          <cell r="O7347">
            <v>60.349667203903202</v>
          </cell>
          <cell r="P7347">
            <v>66.787841971397398</v>
          </cell>
          <cell r="Q7347">
            <v>70.413145401001003</v>
          </cell>
          <cell r="R7347">
            <v>76.072027531623803</v>
          </cell>
          <cell r="S7347">
            <v>76.667006105422999</v>
          </cell>
          <cell r="T7347">
            <v>77.653436538696297</v>
          </cell>
          <cell r="U7347">
            <v>76.719818389892595</v>
          </cell>
          <cell r="V7347">
            <v>83.338540082931502</v>
          </cell>
          <cell r="W7347">
            <v>88.464411170959494</v>
          </cell>
          <cell r="X7347">
            <v>89.803017907715002</v>
          </cell>
          <cell r="Y7347">
            <v>92.727263414868503</v>
          </cell>
          <cell r="Z7347">
            <v>95.651508922022003</v>
          </cell>
          <cell r="AA7347">
            <v>98.575754429175504</v>
          </cell>
          <cell r="AB7347">
            <v>101.499999936329</v>
          </cell>
          <cell r="AC7347">
            <v>104.4242454434825</v>
          </cell>
          <cell r="AD7347">
            <v>107.34849095063691</v>
          </cell>
          <cell r="AE7347">
            <v>110.27273645779042</v>
          </cell>
          <cell r="AF7347">
            <v>113.19698196494392</v>
          </cell>
          <cell r="AG7347">
            <v>116.12122747209742</v>
          </cell>
          <cell r="AH7347">
            <v>119.04547297925092</v>
          </cell>
          <cell r="AI7347">
            <v>121.96971848640442</v>
          </cell>
          <cell r="AJ7347">
            <v>124.89396399355792</v>
          </cell>
        </row>
        <row r="7348">
          <cell r="F7348">
            <v>27.066195651531199</v>
          </cell>
          <cell r="G7348">
            <v>29.724082397460901</v>
          </cell>
          <cell r="H7348">
            <v>33.589131792783697</v>
          </cell>
          <cell r="I7348">
            <v>38.614601534843402</v>
          </cell>
          <cell r="J7348">
            <v>42.753337005615201</v>
          </cell>
          <cell r="K7348">
            <v>41.354376610040703</v>
          </cell>
          <cell r="L7348">
            <v>44.418735179185902</v>
          </cell>
          <cell r="M7348">
            <v>49.119826165437701</v>
          </cell>
          <cell r="N7348">
            <v>53.718248386383102</v>
          </cell>
          <cell r="O7348">
            <v>54.317882899999603</v>
          </cell>
          <cell r="P7348">
            <v>62.352594675064097</v>
          </cell>
          <cell r="Q7348">
            <v>64.601262299060807</v>
          </cell>
          <cell r="R7348">
            <v>67.217297769546505</v>
          </cell>
          <cell r="S7348">
            <v>68.792266658783007</v>
          </cell>
          <cell r="T7348">
            <v>69.332290677607105</v>
          </cell>
          <cell r="U7348">
            <v>70.046267263889305</v>
          </cell>
          <cell r="V7348">
            <v>75.981964284896804</v>
          </cell>
          <cell r="W7348">
            <v>78.225328399658196</v>
          </cell>
          <cell r="X7348">
            <v>80.673497224246603</v>
          </cell>
          <cell r="Y7348">
            <v>83.258034841112021</v>
          </cell>
          <cell r="Z7348">
            <v>85.84257245797744</v>
          </cell>
          <cell r="AA7348">
            <v>88.427110074842858</v>
          </cell>
          <cell r="AB7348">
            <v>91.011647691707367</v>
          </cell>
          <cell r="AC7348">
            <v>93.596185308572785</v>
          </cell>
          <cell r="AD7348">
            <v>96.180722925438204</v>
          </cell>
          <cell r="AE7348">
            <v>98.765260542303622</v>
          </cell>
          <cell r="AF7348">
            <v>101.34979815916813</v>
          </cell>
          <cell r="AG7348">
            <v>103.93433577603355</v>
          </cell>
          <cell r="AH7348">
            <v>106.51887339289897</v>
          </cell>
          <cell r="AI7348">
            <v>109.10341100976439</v>
          </cell>
          <cell r="AJ7348">
            <v>111.6879486266298</v>
          </cell>
        </row>
        <row r="7349">
          <cell r="F7349">
            <v>24.2787060129046</v>
          </cell>
          <cell r="G7349">
            <v>26.306144927501698</v>
          </cell>
          <cell r="H7349">
            <v>30.0598955820799</v>
          </cell>
          <cell r="I7349">
            <v>34.209063334107398</v>
          </cell>
          <cell r="J7349">
            <v>40.196163129329697</v>
          </cell>
          <cell r="K7349">
            <v>35.524635425567602</v>
          </cell>
          <cell r="L7349">
            <v>40.785252396106699</v>
          </cell>
          <cell r="M7349">
            <v>45.294889275073999</v>
          </cell>
          <cell r="N7349">
            <v>48.9704821557999</v>
          </cell>
          <cell r="O7349">
            <v>53.3887384110689</v>
          </cell>
          <cell r="P7349">
            <v>62.363652890682197</v>
          </cell>
          <cell r="Q7349">
            <v>60.143523307442699</v>
          </cell>
          <cell r="R7349">
            <v>63.706207975178998</v>
          </cell>
          <cell r="S7349">
            <v>63.948680624485</v>
          </cell>
          <cell r="T7349">
            <v>65.663149672031395</v>
          </cell>
          <cell r="U7349">
            <v>69.795161779165298</v>
          </cell>
          <cell r="V7349">
            <v>72.047100950241102</v>
          </cell>
          <cell r="W7349">
            <v>74.904396014213603</v>
          </cell>
          <cell r="X7349">
            <v>77.425531334210973</v>
          </cell>
          <cell r="Y7349">
            <v>79.958698962607741</v>
          </cell>
          <cell r="Z7349">
            <v>82.491866591004509</v>
          </cell>
          <cell r="AA7349">
            <v>85.025034219400368</v>
          </cell>
          <cell r="AB7349">
            <v>87.558201847797136</v>
          </cell>
          <cell r="AC7349">
            <v>90.091369476193904</v>
          </cell>
          <cell r="AD7349">
            <v>92.624537104589763</v>
          </cell>
          <cell r="AE7349">
            <v>95.157704732986531</v>
          </cell>
          <cell r="AF7349">
            <v>97.690872361383299</v>
          </cell>
          <cell r="AG7349">
            <v>100.22403998977916</v>
          </cell>
          <cell r="AH7349">
            <v>102.75720761817593</v>
          </cell>
          <cell r="AI7349">
            <v>105.29037524657269</v>
          </cell>
          <cell r="AJ7349">
            <v>107.82354287496855</v>
          </cell>
        </row>
        <row r="7350">
          <cell r="F7350">
            <v>22.606719389915501</v>
          </cell>
          <cell r="G7350">
            <v>24.199960708141301</v>
          </cell>
          <cell r="H7350">
            <v>27.987491641521501</v>
          </cell>
          <cell r="I7350">
            <v>32.083927545547503</v>
          </cell>
          <cell r="J7350">
            <v>37.373095071792598</v>
          </cell>
          <cell r="K7350">
            <v>31.083813588857701</v>
          </cell>
          <cell r="L7350">
            <v>37.502302326202397</v>
          </cell>
          <cell r="M7350">
            <v>41.537402297198803</v>
          </cell>
          <cell r="N7350">
            <v>44.556050625801099</v>
          </cell>
          <cell r="O7350">
            <v>49.580253514885896</v>
          </cell>
          <cell r="P7350">
            <v>57.5825787472725</v>
          </cell>
          <cell r="Q7350">
            <v>55.047342972040198</v>
          </cell>
          <cell r="R7350">
            <v>59.025410237968003</v>
          </cell>
          <cell r="S7350">
            <v>59.3260373036861</v>
          </cell>
          <cell r="T7350">
            <v>61.165792229175601</v>
          </cell>
          <cell r="U7350">
            <v>64.374272545337703</v>
          </cell>
          <cell r="V7350">
            <v>65.062724542140998</v>
          </cell>
          <cell r="W7350">
            <v>69.993098559379604</v>
          </cell>
          <cell r="X7350">
            <v>71.568861875117364</v>
          </cell>
          <cell r="Y7350">
            <v>73.932044738271543</v>
          </cell>
          <cell r="Z7350">
            <v>76.295227601425722</v>
          </cell>
          <cell r="AA7350">
            <v>78.658410464579902</v>
          </cell>
          <cell r="AB7350">
            <v>81.021593327734081</v>
          </cell>
          <cell r="AC7350">
            <v>83.38477619088826</v>
          </cell>
          <cell r="AD7350">
            <v>85.74795905404244</v>
          </cell>
          <cell r="AE7350">
            <v>88.111141917196619</v>
          </cell>
          <cell r="AF7350">
            <v>90.474324780350798</v>
          </cell>
          <cell r="AG7350">
            <v>92.837507643504978</v>
          </cell>
          <cell r="AH7350">
            <v>95.200690506659157</v>
          </cell>
          <cell r="AI7350">
            <v>97.563873369813336</v>
          </cell>
          <cell r="AJ7350">
            <v>99.927056232967516</v>
          </cell>
        </row>
        <row r="7351">
          <cell r="F7351">
            <v>21.133666220724599</v>
          </cell>
          <cell r="G7351">
            <v>22.573463267564801</v>
          </cell>
          <cell r="H7351">
            <v>25.740655440330499</v>
          </cell>
          <cell r="I7351">
            <v>29.468449794769299</v>
          </cell>
          <cell r="J7351">
            <v>32.071703098535501</v>
          </cell>
          <cell r="K7351">
            <v>27.513268883638101</v>
          </cell>
          <cell r="L7351">
            <v>34.135172671735297</v>
          </cell>
          <cell r="M7351">
            <v>37.9871483564377</v>
          </cell>
          <cell r="N7351">
            <v>41.411089518070199</v>
          </cell>
          <cell r="O7351">
            <v>43.946452620863901</v>
          </cell>
          <cell r="P7351">
            <v>52.057259209394502</v>
          </cell>
          <cell r="Q7351">
            <v>48.206276494026199</v>
          </cell>
          <cell r="R7351">
            <v>52.837039677470898</v>
          </cell>
          <cell r="S7351">
            <v>52.256294981956501</v>
          </cell>
          <cell r="T7351">
            <v>57.255023782730099</v>
          </cell>
          <cell r="U7351">
            <v>58.780229681342803</v>
          </cell>
          <cell r="V7351">
            <v>57.4004104077816</v>
          </cell>
          <cell r="W7351">
            <v>64.842747182846097</v>
          </cell>
          <cell r="X7351">
            <v>65.074048123040484</v>
          </cell>
          <cell r="Y7351">
            <v>67.287641898929905</v>
          </cell>
          <cell r="Z7351">
            <v>69.501235674818417</v>
          </cell>
          <cell r="AA7351">
            <v>71.714829450707839</v>
          </cell>
          <cell r="AB7351">
            <v>73.928423226597261</v>
          </cell>
          <cell r="AC7351">
            <v>76.142017002486682</v>
          </cell>
          <cell r="AD7351">
            <v>78.355610778376104</v>
          </cell>
          <cell r="AE7351">
            <v>80.569204554265525</v>
          </cell>
          <cell r="AF7351">
            <v>82.782798330154947</v>
          </cell>
          <cell r="AG7351">
            <v>84.996392106044368</v>
          </cell>
          <cell r="AH7351">
            <v>87.20998588193379</v>
          </cell>
          <cell r="AI7351">
            <v>89.423579657823211</v>
          </cell>
          <cell r="AJ7351">
            <v>91.637173433712633</v>
          </cell>
        </row>
        <row r="7352">
          <cell r="F7352">
            <v>21.341673675537098</v>
          </cell>
          <cell r="G7352">
            <v>22.8999066228867</v>
          </cell>
          <cell r="H7352">
            <v>25.953428085565601</v>
          </cell>
          <cell r="I7352">
            <v>29.470150811791399</v>
          </cell>
          <cell r="J7352">
            <v>29.683421438634401</v>
          </cell>
          <cell r="K7352">
            <v>27.0331357836723</v>
          </cell>
          <cell r="L7352">
            <v>34.688811551928502</v>
          </cell>
          <cell r="M7352">
            <v>38.3597221288681</v>
          </cell>
          <cell r="N7352">
            <v>41.4517496395111</v>
          </cell>
          <cell r="O7352">
            <v>43.417045559108303</v>
          </cell>
          <cell r="P7352">
            <v>48.482500509738898</v>
          </cell>
          <cell r="Q7352">
            <v>45.814658020198301</v>
          </cell>
          <cell r="R7352">
            <v>53.827861571073498</v>
          </cell>
          <cell r="S7352">
            <v>52.1008131098747</v>
          </cell>
          <cell r="T7352">
            <v>56.528147176027304</v>
          </cell>
          <cell r="U7352">
            <v>56.7261806406975</v>
          </cell>
          <cell r="V7352">
            <v>56.161830814749003</v>
          </cell>
          <cell r="W7352">
            <v>64.157523363828702</v>
          </cell>
          <cell r="X7352">
            <v>64.040073706128169</v>
          </cell>
          <cell r="Y7352">
            <v>66.253390554427824</v>
          </cell>
          <cell r="Z7352">
            <v>68.466707402727479</v>
          </cell>
          <cell r="AA7352">
            <v>70.680024251027135</v>
          </cell>
          <cell r="AB7352">
            <v>72.89334109932679</v>
          </cell>
          <cell r="AC7352">
            <v>75.106657947626445</v>
          </cell>
          <cell r="AD7352">
            <v>77.319974795925191</v>
          </cell>
          <cell r="AE7352">
            <v>79.533291644224846</v>
          </cell>
          <cell r="AF7352">
            <v>81.746608492524501</v>
          </cell>
          <cell r="AG7352">
            <v>83.959925340824157</v>
          </cell>
          <cell r="AH7352">
            <v>86.173242189123812</v>
          </cell>
          <cell r="AI7352">
            <v>88.386559037423467</v>
          </cell>
          <cell r="AJ7352">
            <v>90.599875885723122</v>
          </cell>
        </row>
        <row r="7353">
          <cell r="F7353">
            <v>22.043634704351401</v>
          </cell>
          <cell r="G7353">
            <v>23.388511878013599</v>
          </cell>
          <cell r="H7353">
            <v>26.504528406143201</v>
          </cell>
          <cell r="I7353">
            <v>30.249785586357099</v>
          </cell>
          <cell r="J7353">
            <v>28.481426492095</v>
          </cell>
          <cell r="K7353">
            <v>28.071573838770401</v>
          </cell>
          <cell r="L7353">
            <v>35.402968194961502</v>
          </cell>
          <cell r="M7353">
            <v>39.796523497104602</v>
          </cell>
          <cell r="N7353">
            <v>42.833497980594601</v>
          </cell>
          <cell r="O7353">
            <v>42.320034597635299</v>
          </cell>
          <cell r="P7353">
            <v>47.194497843265502</v>
          </cell>
          <cell r="Q7353">
            <v>46.837294097810997</v>
          </cell>
          <cell r="R7353">
            <v>55.131674474000903</v>
          </cell>
          <cell r="S7353">
            <v>53.305892789125402</v>
          </cell>
          <cell r="T7353">
            <v>57.1163077859879</v>
          </cell>
          <cell r="U7353">
            <v>54.662611642360702</v>
          </cell>
          <cell r="V7353">
            <v>57.253582614585802</v>
          </cell>
          <cell r="W7353">
            <v>66.163710638523099</v>
          </cell>
          <cell r="X7353">
            <v>64.977196393560007</v>
          </cell>
          <cell r="Y7353">
            <v>67.285430202136922</v>
          </cell>
          <cell r="Z7353">
            <v>69.593664010713837</v>
          </cell>
          <cell r="AA7353">
            <v>71.901897819289843</v>
          </cell>
          <cell r="AB7353">
            <v>74.210131627866758</v>
          </cell>
          <cell r="AC7353">
            <v>76.518365436443673</v>
          </cell>
          <cell r="AD7353">
            <v>78.826599245019679</v>
          </cell>
          <cell r="AE7353">
            <v>81.134833053596594</v>
          </cell>
          <cell r="AF7353">
            <v>83.443066862173509</v>
          </cell>
          <cell r="AG7353">
            <v>85.751300670749515</v>
          </cell>
          <cell r="AH7353">
            <v>88.05953447932643</v>
          </cell>
          <cell r="AI7353">
            <v>90.367768287903345</v>
          </cell>
          <cell r="AJ7353">
            <v>92.676002096479351</v>
          </cell>
        </row>
        <row r="7354">
          <cell r="F7354">
            <v>24.737554758071902</v>
          </cell>
          <cell r="G7354">
            <v>25.833911120414701</v>
          </cell>
          <cell r="H7354">
            <v>29.028847280502301</v>
          </cell>
          <cell r="I7354">
            <v>33.449664288640001</v>
          </cell>
          <cell r="J7354">
            <v>28.434359184742</v>
          </cell>
          <cell r="K7354">
            <v>31.356621937155701</v>
          </cell>
          <cell r="L7354">
            <v>38.503636460602301</v>
          </cell>
          <cell r="M7354">
            <v>42.899633786916702</v>
          </cell>
          <cell r="N7354">
            <v>45.665505089759797</v>
          </cell>
          <cell r="O7354">
            <v>42.300084820985802</v>
          </cell>
          <cell r="P7354">
            <v>45.855979813575701</v>
          </cell>
          <cell r="Q7354">
            <v>51.2593737692833</v>
          </cell>
          <cell r="R7354">
            <v>58.821705296993301</v>
          </cell>
          <cell r="S7354">
            <v>57.451753442168197</v>
          </cell>
          <cell r="T7354">
            <v>60.933436783313802</v>
          </cell>
          <cell r="U7354">
            <v>55.117587003946298</v>
          </cell>
          <cell r="V7354">
            <v>62.907529255688203</v>
          </cell>
          <cell r="W7354">
            <v>70.003874608039894</v>
          </cell>
          <cell r="X7354">
            <v>69.606939983260418</v>
          </cell>
          <cell r="Y7354">
            <v>72.256986709603552</v>
          </cell>
          <cell r="Z7354">
            <v>74.907033435945777</v>
          </cell>
          <cell r="AA7354">
            <v>77.557080162288912</v>
          </cell>
          <cell r="AB7354">
            <v>80.207126888631137</v>
          </cell>
          <cell r="AC7354">
            <v>82.857173614974272</v>
          </cell>
          <cell r="AD7354">
            <v>85.507220341317407</v>
          </cell>
          <cell r="AE7354">
            <v>88.157267067659632</v>
          </cell>
          <cell r="AF7354">
            <v>90.807313794002766</v>
          </cell>
          <cell r="AG7354">
            <v>93.457360520344992</v>
          </cell>
          <cell r="AH7354">
            <v>96.107407246688126</v>
          </cell>
          <cell r="AI7354">
            <v>98.757453973031261</v>
          </cell>
          <cell r="AJ7354">
            <v>101.40750069937349</v>
          </cell>
        </row>
        <row r="7355">
          <cell r="F7355">
            <v>29.0446634340286</v>
          </cell>
          <cell r="G7355">
            <v>29.5760987577438</v>
          </cell>
          <cell r="H7355">
            <v>33.433137250900302</v>
          </cell>
          <cell r="I7355">
            <v>37.701658958196603</v>
          </cell>
          <cell r="J7355">
            <v>28.103705319091699</v>
          </cell>
          <cell r="K7355">
            <v>35.8327158315182</v>
          </cell>
          <cell r="L7355">
            <v>42.918135992526999</v>
          </cell>
          <cell r="M7355">
            <v>47.5812508354187</v>
          </cell>
          <cell r="N7355">
            <v>50.0270594964027</v>
          </cell>
          <cell r="O7355">
            <v>41.176041012764003</v>
          </cell>
          <cell r="P7355">
            <v>42.119818235754998</v>
          </cell>
          <cell r="Q7355">
            <v>55.022616035223002</v>
          </cell>
          <cell r="R7355">
            <v>64.286946190357199</v>
          </cell>
          <cell r="S7355">
            <v>63.740433114528699</v>
          </cell>
          <cell r="T7355">
            <v>66.091360795974694</v>
          </cell>
          <cell r="U7355">
            <v>54.305291590631001</v>
          </cell>
          <cell r="V7355">
            <v>68.663235952377306</v>
          </cell>
          <cell r="W7355">
            <v>76.749789095401795</v>
          </cell>
          <cell r="X7355">
            <v>75.768326450243876</v>
          </cell>
          <cell r="Y7355">
            <v>78.959247777208475</v>
          </cell>
          <cell r="Z7355">
            <v>82.150169104173074</v>
          </cell>
          <cell r="AA7355">
            <v>85.341090431136763</v>
          </cell>
          <cell r="AB7355">
            <v>88.532011758101362</v>
          </cell>
          <cell r="AC7355">
            <v>91.722933085065051</v>
          </cell>
          <cell r="AD7355">
            <v>94.91385441202965</v>
          </cell>
          <cell r="AE7355">
            <v>98.104775738993339</v>
          </cell>
          <cell r="AF7355">
            <v>101.29569706595794</v>
          </cell>
          <cell r="AG7355">
            <v>104.48661839292163</v>
          </cell>
          <cell r="AH7355">
            <v>107.67753971988623</v>
          </cell>
          <cell r="AI7355">
            <v>110.86846104685083</v>
          </cell>
          <cell r="AJ7355">
            <v>114.05938237381451</v>
          </cell>
        </row>
        <row r="7356">
          <cell r="F7356">
            <v>30.852882402420001</v>
          </cell>
          <cell r="G7356">
            <v>30.279743198514002</v>
          </cell>
          <cell r="H7356">
            <v>34.309702638864501</v>
          </cell>
          <cell r="I7356">
            <v>37.9084650461674</v>
          </cell>
          <cell r="J7356">
            <v>20.225729197025299</v>
          </cell>
          <cell r="K7356">
            <v>34.190374544143701</v>
          </cell>
          <cell r="L7356">
            <v>41.210531714439398</v>
          </cell>
          <cell r="M7356">
            <v>44.786758888721501</v>
          </cell>
          <cell r="N7356">
            <v>45.5611837160587</v>
          </cell>
          <cell r="O7356">
            <v>26.021770723462101</v>
          </cell>
          <cell r="P7356">
            <v>22.385429275363698</v>
          </cell>
          <cell r="Q7356">
            <v>47.511302379429303</v>
          </cell>
          <cell r="R7356">
            <v>55.922798640549203</v>
          </cell>
          <cell r="S7356">
            <v>56.764002351149898</v>
          </cell>
          <cell r="T7356">
            <v>59.596155787922399</v>
          </cell>
          <cell r="U7356">
            <v>36.712321137242</v>
          </cell>
          <cell r="V7356">
            <v>61.190512267827998</v>
          </cell>
          <cell r="W7356">
            <v>71.942170798852999</v>
          </cell>
          <cell r="X7356">
            <v>68.105441301158862</v>
          </cell>
          <cell r="Y7356">
            <v>71.695382499954576</v>
          </cell>
          <cell r="Z7356">
            <v>75.28532369874938</v>
          </cell>
          <cell r="AA7356">
            <v>78.875264897544184</v>
          </cell>
          <cell r="AB7356">
            <v>82.465206096338989</v>
          </cell>
          <cell r="AC7356">
            <v>86.055147295134702</v>
          </cell>
          <cell r="AD7356">
            <v>89.645088493929507</v>
          </cell>
          <cell r="AE7356">
            <v>93.235029692724311</v>
          </cell>
          <cell r="AF7356">
            <v>96.824970891519115</v>
          </cell>
          <cell r="AG7356">
            <v>100.41491209031483</v>
          </cell>
          <cell r="AH7356">
            <v>104.00485328910963</v>
          </cell>
          <cell r="AI7356">
            <v>107.59479448790444</v>
          </cell>
          <cell r="AJ7356">
            <v>111.18473568670015</v>
          </cell>
        </row>
        <row r="7357">
          <cell r="F7357">
            <v>31.2132375622392</v>
          </cell>
          <cell r="G7357">
            <v>30.1744688835144</v>
          </cell>
          <cell r="H7357">
            <v>33.430666467189802</v>
          </cell>
          <cell r="I7357">
            <v>37.264900456190098</v>
          </cell>
          <cell r="J7357">
            <v>19.947138138636902</v>
          </cell>
          <cell r="K7357">
            <v>32.950679211676103</v>
          </cell>
          <cell r="L7357">
            <v>38.655886239260397</v>
          </cell>
          <cell r="M7357">
            <v>42.826027555942503</v>
          </cell>
          <cell r="N7357">
            <v>43.901609360873699</v>
          </cell>
          <cell r="O7357">
            <v>26.2185780148208</v>
          </cell>
          <cell r="P7357">
            <v>21.736933362297702</v>
          </cell>
          <cell r="Q7357">
            <v>43.2144757509828</v>
          </cell>
          <cell r="R7357">
            <v>53.192135637998597</v>
          </cell>
          <cell r="S7357">
            <v>54.136043793797498</v>
          </cell>
          <cell r="T7357">
            <v>57.084235808610899</v>
          </cell>
          <cell r="U7357">
            <v>36.699664833486104</v>
          </cell>
          <cell r="V7357">
            <v>56.073343044281003</v>
          </cell>
          <cell r="W7357">
            <v>67.704310913681994</v>
          </cell>
          <cell r="X7357">
            <v>64.015283547620129</v>
          </cell>
          <cell r="Y7357">
            <v>67.291492728627418</v>
          </cell>
          <cell r="Z7357">
            <v>70.567701909633797</v>
          </cell>
          <cell r="AA7357">
            <v>73.843911090641086</v>
          </cell>
          <cell r="AB7357">
            <v>77.120120271647465</v>
          </cell>
          <cell r="AC7357">
            <v>80.396329452654754</v>
          </cell>
          <cell r="AD7357">
            <v>83.672538633661134</v>
          </cell>
          <cell r="AE7357">
            <v>86.948747814668423</v>
          </cell>
          <cell r="AF7357">
            <v>90.224956995674802</v>
          </cell>
          <cell r="AG7357">
            <v>93.501166176682091</v>
          </cell>
          <cell r="AH7357">
            <v>96.77737535768847</v>
          </cell>
          <cell r="AI7357">
            <v>100.05358453869485</v>
          </cell>
          <cell r="AJ7357">
            <v>103.32979371970214</v>
          </cell>
        </row>
        <row r="7358">
          <cell r="F7358">
            <v>30.1146452171803</v>
          </cell>
          <cell r="G7358">
            <v>29.483538995981199</v>
          </cell>
          <cell r="H7358">
            <v>32.747586191415799</v>
          </cell>
          <cell r="I7358">
            <v>35.284504219532003</v>
          </cell>
          <cell r="J7358">
            <v>23.8189509852082</v>
          </cell>
          <cell r="K7358">
            <v>31.410072118371701</v>
          </cell>
          <cell r="L7358">
            <v>37.866388253688797</v>
          </cell>
          <cell r="M7358">
            <v>41.522980719804799</v>
          </cell>
          <cell r="N7358">
            <v>42.221750181734599</v>
          </cell>
          <cell r="O7358">
            <v>30.371474384844301</v>
          </cell>
          <cell r="P7358">
            <v>25.8512564202771</v>
          </cell>
          <cell r="Q7358">
            <v>41.047168097436398</v>
          </cell>
          <cell r="R7358">
            <v>51.732050045490297</v>
          </cell>
          <cell r="S7358">
            <v>53.110132377862897</v>
          </cell>
          <cell r="T7358">
            <v>55.448713030576698</v>
          </cell>
          <cell r="U7358">
            <v>41.447164315938899</v>
          </cell>
          <cell r="V7358">
            <v>54.628467790916602</v>
          </cell>
          <cell r="W7358">
            <v>67.284919349193601</v>
          </cell>
          <cell r="X7358">
            <v>63.578634031418915</v>
          </cell>
          <cell r="Y7358">
            <v>66.717602109963082</v>
          </cell>
          <cell r="Z7358">
            <v>69.856570188507249</v>
          </cell>
          <cell r="AA7358">
            <v>72.995538267050506</v>
          </cell>
          <cell r="AB7358">
            <v>76.134506345594673</v>
          </cell>
          <cell r="AC7358">
            <v>79.27347442413884</v>
          </cell>
          <cell r="AD7358">
            <v>82.412442502682097</v>
          </cell>
          <cell r="AE7358">
            <v>85.551410581226264</v>
          </cell>
          <cell r="AF7358">
            <v>88.690378659770431</v>
          </cell>
          <cell r="AG7358">
            <v>91.829346738313689</v>
          </cell>
          <cell r="AH7358">
            <v>94.968314816857855</v>
          </cell>
          <cell r="AI7358">
            <v>98.107282895402022</v>
          </cell>
          <cell r="AJ7358">
            <v>101.24625097394528</v>
          </cell>
        </row>
        <row r="7359">
          <cell r="F7359">
            <v>29.150020846843699</v>
          </cell>
          <cell r="G7359">
            <v>28.004131888031999</v>
          </cell>
          <cell r="H7359">
            <v>32.209443316698099</v>
          </cell>
          <cell r="I7359">
            <v>34.4456523327827</v>
          </cell>
          <cell r="J7359">
            <v>24.9288889833689</v>
          </cell>
          <cell r="K7359">
            <v>29.8697994367406</v>
          </cell>
          <cell r="L7359">
            <v>35.3919904484749</v>
          </cell>
          <cell r="M7359">
            <v>37.931870496001103</v>
          </cell>
          <cell r="N7359">
            <v>39.087248161204201</v>
          </cell>
          <cell r="O7359">
            <v>29.665545755669498</v>
          </cell>
          <cell r="P7359">
            <v>28.292003640502699</v>
          </cell>
          <cell r="Q7359">
            <v>39.163511500090401</v>
          </cell>
          <cell r="R7359">
            <v>48.024023652650399</v>
          </cell>
          <cell r="S7359">
            <v>50.2836230595708</v>
          </cell>
          <cell r="T7359">
            <v>52.228170993268499</v>
          </cell>
          <cell r="U7359">
            <v>40.4806439178586</v>
          </cell>
          <cell r="V7359">
            <v>50.604424603089697</v>
          </cell>
          <cell r="W7359">
            <v>63.336446688860697</v>
          </cell>
          <cell r="X7359">
            <v>59.690288129078908</v>
          </cell>
          <cell r="Y7359">
            <v>62.521874298498005</v>
          </cell>
          <cell r="Z7359">
            <v>65.353460467917103</v>
          </cell>
          <cell r="AA7359">
            <v>68.18504663733529</v>
          </cell>
          <cell r="AB7359">
            <v>71.016632806754387</v>
          </cell>
          <cell r="AC7359">
            <v>73.848218976172575</v>
          </cell>
          <cell r="AD7359">
            <v>76.679805145591672</v>
          </cell>
          <cell r="AE7359">
            <v>79.51139131500986</v>
          </cell>
          <cell r="AF7359">
            <v>82.342977484428957</v>
          </cell>
          <cell r="AG7359">
            <v>85.174563653847144</v>
          </cell>
          <cell r="AH7359">
            <v>88.006149823266242</v>
          </cell>
          <cell r="AI7359">
            <v>90.837735992685339</v>
          </cell>
          <cell r="AJ7359">
            <v>93.669322162103526</v>
          </cell>
        </row>
        <row r="7360">
          <cell r="F7360">
            <v>27.610759463965898</v>
          </cell>
          <cell r="G7360">
            <v>26.166955912530401</v>
          </cell>
          <cell r="H7360">
            <v>29.375645840287198</v>
          </cell>
          <cell r="I7360">
            <v>31.522950507760001</v>
          </cell>
          <cell r="J7360">
            <v>23.1258107380532</v>
          </cell>
          <cell r="K7360">
            <v>27.175252880206301</v>
          </cell>
          <cell r="L7360">
            <v>31.4308269370161</v>
          </cell>
          <cell r="M7360">
            <v>31.948488887906102</v>
          </cell>
          <cell r="N7360">
            <v>33.933545872200298</v>
          </cell>
          <cell r="O7360">
            <v>27.4002426807284</v>
          </cell>
          <cell r="P7360">
            <v>25.424517159029801</v>
          </cell>
          <cell r="Q7360">
            <v>32.777365851111703</v>
          </cell>
          <cell r="R7360">
            <v>41.169739621445501</v>
          </cell>
          <cell r="S7360">
            <v>44.6964433445334</v>
          </cell>
          <cell r="T7360">
            <v>45.475395771622701</v>
          </cell>
          <cell r="U7360">
            <v>37.712855935335199</v>
          </cell>
          <cell r="V7360">
            <v>45.166183808803602</v>
          </cell>
          <cell r="W7360">
            <v>54.877796933114503</v>
          </cell>
          <cell r="X7360">
            <v>52.72748652482278</v>
          </cell>
          <cell r="Y7360">
            <v>55.248227947919077</v>
          </cell>
          <cell r="Z7360">
            <v>57.768969371015373</v>
          </cell>
          <cell r="AA7360">
            <v>60.28971079411167</v>
          </cell>
          <cell r="AB7360">
            <v>62.810452217207967</v>
          </cell>
          <cell r="AC7360">
            <v>65.331193640305173</v>
          </cell>
          <cell r="AD7360">
            <v>67.85193506340147</v>
          </cell>
          <cell r="AE7360">
            <v>70.372676486497767</v>
          </cell>
          <cell r="AF7360">
            <v>72.893417909594064</v>
          </cell>
          <cell r="AG7360">
            <v>75.41415933269036</v>
          </cell>
          <cell r="AH7360">
            <v>77.934900755786657</v>
          </cell>
          <cell r="AI7360">
            <v>80.455642178882954</v>
          </cell>
          <cell r="AJ7360">
            <v>82.976383601979251</v>
          </cell>
        </row>
        <row r="7361">
          <cell r="F7361">
            <v>28.019493802547501</v>
          </cell>
          <cell r="G7361">
            <v>26.338403046786802</v>
          </cell>
          <cell r="H7361">
            <v>28.7649077498913</v>
          </cell>
          <cell r="I7361">
            <v>32.297760864376997</v>
          </cell>
          <cell r="J7361">
            <v>24.133367041867199</v>
          </cell>
          <cell r="K7361">
            <v>28.385016930032499</v>
          </cell>
          <cell r="L7361">
            <v>31.8359962994456</v>
          </cell>
          <cell r="M7361">
            <v>33.5285958088934</v>
          </cell>
          <cell r="N7361">
            <v>35.974608765363698</v>
          </cell>
          <cell r="O7361">
            <v>29.784883459761701</v>
          </cell>
          <cell r="P7361">
            <v>28.7545401303768</v>
          </cell>
          <cell r="Q7361">
            <v>37.434901517711602</v>
          </cell>
          <cell r="R7361">
            <v>42.409895775646</v>
          </cell>
          <cell r="S7361">
            <v>45.695695782959497</v>
          </cell>
          <cell r="T7361">
            <v>48.280158356666597</v>
          </cell>
          <cell r="U7361">
            <v>40.681067597180601</v>
          </cell>
          <cell r="V7361">
            <v>47.074513838887199</v>
          </cell>
          <cell r="W7361">
            <v>56.340231334760801</v>
          </cell>
          <cell r="X7361">
            <v>54.568790443820035</v>
          </cell>
          <cell r="Y7361">
            <v>56.991652405254172</v>
          </cell>
          <cell r="Z7361">
            <v>59.414514366688309</v>
          </cell>
          <cell r="AA7361">
            <v>61.837376328122446</v>
          </cell>
          <cell r="AB7361">
            <v>64.260238289556582</v>
          </cell>
          <cell r="AC7361">
            <v>66.683100250990719</v>
          </cell>
          <cell r="AD7361">
            <v>69.105962212425766</v>
          </cell>
          <cell r="AE7361">
            <v>71.528824173859903</v>
          </cell>
          <cell r="AF7361">
            <v>73.95168613529404</v>
          </cell>
          <cell r="AG7361">
            <v>76.374548096728176</v>
          </cell>
          <cell r="AH7361">
            <v>78.797410058162313</v>
          </cell>
          <cell r="AI7361">
            <v>81.22027201959645</v>
          </cell>
          <cell r="AJ7361">
            <v>83.643133981030587</v>
          </cell>
        </row>
        <row r="7362">
          <cell r="F7362">
            <v>29.0383083562851</v>
          </cell>
          <cell r="G7362">
            <v>26.627372496366501</v>
          </cell>
          <cell r="H7362">
            <v>29.993202916264501</v>
          </cell>
          <cell r="I7362">
            <v>33.978928808156397</v>
          </cell>
          <cell r="J7362">
            <v>27.291773616123901</v>
          </cell>
          <cell r="K7362">
            <v>30.512226874262101</v>
          </cell>
          <cell r="L7362">
            <v>34.0878383243084</v>
          </cell>
          <cell r="M7362">
            <v>35.856201314091699</v>
          </cell>
          <cell r="N7362">
            <v>39.410136676758498</v>
          </cell>
          <cell r="O7362">
            <v>33.689385066509203</v>
          </cell>
          <cell r="P7362">
            <v>35.583224765680697</v>
          </cell>
          <cell r="Q7362">
            <v>43.024927288822802</v>
          </cell>
          <cell r="R7362">
            <v>46.887626661159103</v>
          </cell>
          <cell r="S7362">
            <v>51.866310031890897</v>
          </cell>
          <cell r="T7362">
            <v>52.932485887467898</v>
          </cell>
          <cell r="U7362">
            <v>44.832000816226</v>
          </cell>
          <cell r="V7362">
            <v>53.294667343914497</v>
          </cell>
          <cell r="W7362">
            <v>62.501130763769098</v>
          </cell>
          <cell r="X7362">
            <v>60.602228268364343</v>
          </cell>
          <cell r="Y7362">
            <v>63.18405349348177</v>
          </cell>
          <cell r="Z7362">
            <v>65.765878718599197</v>
          </cell>
          <cell r="AA7362">
            <v>68.347703943715715</v>
          </cell>
          <cell r="AB7362">
            <v>70.929529168833142</v>
          </cell>
          <cell r="AC7362">
            <v>73.511354393950569</v>
          </cell>
          <cell r="AD7362">
            <v>76.093179619067087</v>
          </cell>
          <cell r="AE7362">
            <v>78.675004844184514</v>
          </cell>
          <cell r="AF7362">
            <v>81.256830069301941</v>
          </cell>
          <cell r="AG7362">
            <v>83.838655294418459</v>
          </cell>
          <cell r="AH7362">
            <v>86.420480519535886</v>
          </cell>
          <cell r="AI7362">
            <v>89.002305744653313</v>
          </cell>
          <cell r="AJ7362">
            <v>91.584130969769831</v>
          </cell>
        </row>
        <row r="7363">
          <cell r="F7363">
            <v>29.077211933612801</v>
          </cell>
          <cell r="G7363">
            <v>27.7196095574498</v>
          </cell>
          <cell r="H7363">
            <v>31.257343785762799</v>
          </cell>
          <cell r="I7363">
            <v>34.659207758665097</v>
          </cell>
          <cell r="J7363">
            <v>30.7041120990887</v>
          </cell>
          <cell r="K7363">
            <v>33.459450989495998</v>
          </cell>
          <cell r="L7363">
            <v>36.3482620764226</v>
          </cell>
          <cell r="M7363">
            <v>38.565999745130497</v>
          </cell>
          <cell r="N7363">
            <v>42.436671900034</v>
          </cell>
          <cell r="O7363">
            <v>36.412399525582799</v>
          </cell>
          <cell r="P7363">
            <v>38.641195012509797</v>
          </cell>
          <cell r="Q7363">
            <v>47.514107296958599</v>
          </cell>
          <cell r="R7363">
            <v>52.709824735045402</v>
          </cell>
          <cell r="S7363">
            <v>55.8427008081675</v>
          </cell>
          <cell r="T7363">
            <v>56.083316398061797</v>
          </cell>
          <cell r="U7363">
            <v>46.627313401103002</v>
          </cell>
          <cell r="V7363">
            <v>58.664949259460002</v>
          </cell>
          <cell r="W7363">
            <v>66.030156388997995</v>
          </cell>
          <cell r="X7363">
            <v>64.658940267832804</v>
          </cell>
          <cell r="Y7363">
            <v>67.306699685148487</v>
          </cell>
          <cell r="Z7363">
            <v>69.95445910246508</v>
          </cell>
          <cell r="AA7363">
            <v>72.602218519781673</v>
          </cell>
          <cell r="AB7363">
            <v>75.249977937098265</v>
          </cell>
          <cell r="AC7363">
            <v>77.897737354414858</v>
          </cell>
          <cell r="AD7363">
            <v>80.54549677173145</v>
          </cell>
          <cell r="AE7363">
            <v>83.193256189047133</v>
          </cell>
          <cell r="AF7363">
            <v>85.841015606363726</v>
          </cell>
          <cell r="AG7363">
            <v>88.488775023680319</v>
          </cell>
          <cell r="AH7363">
            <v>91.136534440996911</v>
          </cell>
          <cell r="AI7363">
            <v>93.784293858313504</v>
          </cell>
          <cell r="AJ7363">
            <v>96.432053275630096</v>
          </cell>
        </row>
        <row r="7364">
          <cell r="F7364">
            <v>31.0863802471161</v>
          </cell>
          <cell r="G7364">
            <v>31.439047169685399</v>
          </cell>
          <cell r="H7364">
            <v>35.337220332264899</v>
          </cell>
          <cell r="I7364">
            <v>39.130528268814103</v>
          </cell>
          <cell r="J7364">
            <v>38.787795086860697</v>
          </cell>
          <cell r="K7364">
            <v>40.945168725490603</v>
          </cell>
          <cell r="L7364">
            <v>43.213096065521199</v>
          </cell>
          <cell r="M7364">
            <v>46.551246959686303</v>
          </cell>
          <cell r="N7364">
            <v>51.354675630569503</v>
          </cell>
          <cell r="O7364">
            <v>46.209173867940898</v>
          </cell>
          <cell r="P7364">
            <v>50.219000122070298</v>
          </cell>
          <cell r="Q7364">
            <v>59.644490072727201</v>
          </cell>
          <cell r="R7364">
            <v>62.907719754695897</v>
          </cell>
          <cell r="S7364">
            <v>66.9002894897461</v>
          </cell>
          <cell r="T7364">
            <v>66.210003385066997</v>
          </cell>
          <cell r="U7364">
            <v>59.976710540771499</v>
          </cell>
          <cell r="V7364">
            <v>72.3617919995785</v>
          </cell>
          <cell r="W7364">
            <v>77.704313187599197</v>
          </cell>
          <cell r="X7364">
            <v>77.771907695086156</v>
          </cell>
          <cell r="Y7364">
            <v>80.757924220542918</v>
          </cell>
          <cell r="Z7364">
            <v>83.743940745998771</v>
          </cell>
          <cell r="AA7364">
            <v>86.729957271455532</v>
          </cell>
          <cell r="AB7364">
            <v>89.715973796911385</v>
          </cell>
          <cell r="AC7364">
            <v>92.701990322368147</v>
          </cell>
          <cell r="AD7364">
            <v>95.688006847824909</v>
          </cell>
          <cell r="AE7364">
            <v>98.674023373280761</v>
          </cell>
          <cell r="AF7364">
            <v>101.66003989873752</v>
          </cell>
          <cell r="AG7364">
            <v>104.64605642419338</v>
          </cell>
          <cell r="AH7364">
            <v>107.63207294965014</v>
          </cell>
          <cell r="AI7364">
            <v>110.6180894751069</v>
          </cell>
          <cell r="AJ7364">
            <v>113.60410600056275</v>
          </cell>
        </row>
        <row r="7365">
          <cell r="F7365">
            <v>35.264625607490501</v>
          </cell>
          <cell r="G7365">
            <v>35.449132068634</v>
          </cell>
          <cell r="H7365">
            <v>40.051153835296603</v>
          </cell>
          <cell r="I7365">
            <v>44.524661054611201</v>
          </cell>
          <cell r="J7365">
            <v>44.6046625804901</v>
          </cell>
          <cell r="K7365">
            <v>46.9328618583679</v>
          </cell>
          <cell r="L7365">
            <v>49.1433215446472</v>
          </cell>
          <cell r="M7365">
            <v>53.937020584106399</v>
          </cell>
          <cell r="N7365">
            <v>57.9438007507324</v>
          </cell>
          <cell r="O7365">
            <v>55.131305708885201</v>
          </cell>
          <cell r="P7365">
            <v>60.324075792312598</v>
          </cell>
          <cell r="Q7365">
            <v>69.568240467071504</v>
          </cell>
          <cell r="R7365">
            <v>71.2123278770447</v>
          </cell>
          <cell r="S7365">
            <v>73.900835231781002</v>
          </cell>
          <cell r="T7365">
            <v>73.986404775619505</v>
          </cell>
          <cell r="U7365">
            <v>69.713343845367405</v>
          </cell>
          <cell r="V7365">
            <v>80.935478889465301</v>
          </cell>
          <cell r="W7365">
            <v>84.087685834884596</v>
          </cell>
          <cell r="X7365">
            <v>85.640800536219103</v>
          </cell>
          <cell r="Y7365">
            <v>88.542700648747086</v>
          </cell>
          <cell r="Z7365">
            <v>91.444600761275069</v>
          </cell>
          <cell r="AA7365">
            <v>94.346500873803052</v>
          </cell>
          <cell r="AB7365">
            <v>97.248400986330125</v>
          </cell>
          <cell r="AC7365">
            <v>100.15030109885811</v>
          </cell>
          <cell r="AD7365">
            <v>103.05220121138609</v>
          </cell>
          <cell r="AE7365">
            <v>105.95410132391407</v>
          </cell>
          <cell r="AF7365">
            <v>108.85600143644115</v>
          </cell>
          <cell r="AG7365">
            <v>111.75790154896913</v>
          </cell>
          <cell r="AH7365">
            <v>114.65980166149711</v>
          </cell>
          <cell r="AI7365">
            <v>117.5617017740251</v>
          </cell>
          <cell r="AJ7365">
            <v>120.46360188655308</v>
          </cell>
        </row>
        <row r="7366">
          <cell r="F7366">
            <v>37.602749141693103</v>
          </cell>
          <cell r="G7366">
            <v>38.470023157119698</v>
          </cell>
          <cell r="H7366">
            <v>42.9536163272858</v>
          </cell>
          <cell r="I7366">
            <v>47.412754276275599</v>
          </cell>
          <cell r="J7366">
            <v>49.997012481689502</v>
          </cell>
          <cell r="K7366">
            <v>50.555615419387799</v>
          </cell>
          <cell r="L7366">
            <v>53.350189165115403</v>
          </cell>
          <cell r="M7366">
            <v>59.004177944183297</v>
          </cell>
          <cell r="N7366">
            <v>62.069220069885297</v>
          </cell>
          <cell r="O7366">
            <v>61.225953101158098</v>
          </cell>
          <cell r="P7366">
            <v>67.353415222167996</v>
          </cell>
          <cell r="Q7366">
            <v>74.147214639663702</v>
          </cell>
          <cell r="R7366">
            <v>77.045063510894806</v>
          </cell>
          <cell r="S7366">
            <v>77.696280033111606</v>
          </cell>
          <cell r="T7366">
            <v>79.308867897033707</v>
          </cell>
          <cell r="U7366">
            <v>76.052714752197303</v>
          </cell>
          <cell r="V7366">
            <v>85.859043033599903</v>
          </cell>
          <cell r="W7366">
            <v>88.089245131492603</v>
          </cell>
          <cell r="X7366">
            <v>90.426186039988352</v>
          </cell>
          <cell r="Y7366">
            <v>93.251910458327984</v>
          </cell>
          <cell r="Z7366">
            <v>96.077634876667616</v>
          </cell>
          <cell r="AA7366">
            <v>98.903359295007249</v>
          </cell>
          <cell r="AB7366">
            <v>101.72908371334688</v>
          </cell>
          <cell r="AC7366">
            <v>104.55480813168651</v>
          </cell>
          <cell r="AD7366">
            <v>107.38053255002615</v>
          </cell>
          <cell r="AE7366">
            <v>110.20625696836578</v>
          </cell>
          <cell r="AF7366">
            <v>113.03198138670541</v>
          </cell>
          <cell r="AG7366">
            <v>115.85770580504504</v>
          </cell>
          <cell r="AH7366">
            <v>118.68343022338468</v>
          </cell>
          <cell r="AI7366">
            <v>121.50915464172431</v>
          </cell>
          <cell r="AJ7366">
            <v>124.33487906006394</v>
          </cell>
        </row>
        <row r="7367">
          <cell r="F7367">
            <v>39.894169227600102</v>
          </cell>
          <cell r="G7367">
            <v>40.413742874145498</v>
          </cell>
          <cell r="H7367">
            <v>44.948940523147598</v>
          </cell>
          <cell r="I7367">
            <v>48.944939785003697</v>
          </cell>
          <cell r="J7367">
            <v>54.001987968444801</v>
          </cell>
          <cell r="K7367">
            <v>52.959754344940201</v>
          </cell>
          <cell r="L7367">
            <v>56.653906818389899</v>
          </cell>
          <cell r="M7367">
            <v>62.085345527648897</v>
          </cell>
          <cell r="N7367">
            <v>64.1543386039734</v>
          </cell>
          <cell r="O7367">
            <v>64.002983047485401</v>
          </cell>
          <cell r="P7367">
            <v>72.167828895568803</v>
          </cell>
          <cell r="Q7367">
            <v>77.484555339813198</v>
          </cell>
          <cell r="R7367">
            <v>81.353673164367706</v>
          </cell>
          <cell r="S7367">
            <v>80.143408966064499</v>
          </cell>
          <cell r="T7367">
            <v>80.915366558074993</v>
          </cell>
          <cell r="U7367">
            <v>79.352943389892602</v>
          </cell>
          <cell r="V7367">
            <v>89.296483604431103</v>
          </cell>
          <cell r="W7367">
            <v>91.709578519821207</v>
          </cell>
          <cell r="X7367">
            <v>93.726762844595214</v>
          </cell>
          <cell r="Y7367">
            <v>96.575607723802932</v>
          </cell>
          <cell r="Z7367">
            <v>99.424452603011559</v>
          </cell>
          <cell r="AA7367">
            <v>102.27329748221928</v>
          </cell>
          <cell r="AB7367">
            <v>105.1221423614279</v>
          </cell>
          <cell r="AC7367">
            <v>107.97098724063562</v>
          </cell>
          <cell r="AD7367">
            <v>110.81983211984425</v>
          </cell>
          <cell r="AE7367">
            <v>113.66867699905197</v>
          </cell>
          <cell r="AF7367">
            <v>116.5175218782606</v>
          </cell>
          <cell r="AG7367">
            <v>119.36636675746831</v>
          </cell>
          <cell r="AH7367">
            <v>122.21521163667694</v>
          </cell>
          <cell r="AI7367">
            <v>125.06405651588557</v>
          </cell>
          <cell r="AJ7367">
            <v>127.91290139509329</v>
          </cell>
        </row>
        <row r="7368">
          <cell r="F7368">
            <v>39.233345611572297</v>
          </cell>
          <cell r="G7368">
            <v>40.070038692474398</v>
          </cell>
          <cell r="H7368">
            <v>44.815527725219702</v>
          </cell>
          <cell r="I7368">
            <v>48.294339666843399</v>
          </cell>
          <cell r="J7368">
            <v>54.476868339538598</v>
          </cell>
          <cell r="K7368">
            <v>53.0470504455566</v>
          </cell>
          <cell r="L7368">
            <v>56.932108341217003</v>
          </cell>
          <cell r="M7368">
            <v>62.345245172500597</v>
          </cell>
          <cell r="N7368">
            <v>64.126290710449197</v>
          </cell>
          <cell r="O7368">
            <v>64.573286261558493</v>
          </cell>
          <cell r="P7368">
            <v>73.624600986480701</v>
          </cell>
          <cell r="Q7368">
            <v>77.496295963287395</v>
          </cell>
          <cell r="R7368">
            <v>81.398930263519304</v>
          </cell>
          <cell r="S7368">
            <v>81.009358055114703</v>
          </cell>
          <cell r="T7368">
            <v>80.861289234161404</v>
          </cell>
          <cell r="U7368">
            <v>79.444627353668196</v>
          </cell>
          <cell r="V7368">
            <v>90.078706970214796</v>
          </cell>
          <cell r="W7368">
            <v>93.162455745697002</v>
          </cell>
          <cell r="X7368">
            <v>94.53321647834855</v>
          </cell>
          <cell r="Y7368">
            <v>97.434240537245387</v>
          </cell>
          <cell r="Z7368">
            <v>100.33526459614222</v>
          </cell>
          <cell r="AA7368">
            <v>103.23628865503906</v>
          </cell>
          <cell r="AB7368">
            <v>106.1373127139359</v>
          </cell>
          <cell r="AC7368">
            <v>109.03833677283274</v>
          </cell>
          <cell r="AD7368">
            <v>111.93936083172957</v>
          </cell>
          <cell r="AE7368">
            <v>114.84038489062641</v>
          </cell>
          <cell r="AF7368">
            <v>117.74140894952325</v>
          </cell>
          <cell r="AG7368">
            <v>120.64243300842008</v>
          </cell>
          <cell r="AH7368">
            <v>123.54345706731692</v>
          </cell>
          <cell r="AI7368">
            <v>126.44448112621376</v>
          </cell>
          <cell r="AJ7368">
            <v>129.3455051851106</v>
          </cell>
        </row>
        <row r="7369">
          <cell r="F7369">
            <v>37.660685766220098</v>
          </cell>
          <cell r="G7369">
            <v>38.898275170326201</v>
          </cell>
          <cell r="H7369">
            <v>43.147652446746797</v>
          </cell>
          <cell r="I7369">
            <v>46.765920895099597</v>
          </cell>
          <cell r="J7369">
            <v>53.903162876129201</v>
          </cell>
          <cell r="K7369">
            <v>51.9579203300476</v>
          </cell>
          <cell r="L7369">
            <v>55.5770276870728</v>
          </cell>
          <cell r="M7369">
            <v>61.094733499527003</v>
          </cell>
          <cell r="N7369">
            <v>63.198035961151099</v>
          </cell>
          <cell r="O7369">
            <v>64.428736660003693</v>
          </cell>
          <cell r="P7369">
            <v>73.825316677093497</v>
          </cell>
          <cell r="Q7369">
            <v>76.930380363464394</v>
          </cell>
          <cell r="R7369">
            <v>80.341909255981406</v>
          </cell>
          <cell r="S7369">
            <v>80.645115924835196</v>
          </cell>
          <cell r="T7369">
            <v>79.283385557174697</v>
          </cell>
          <cell r="U7369">
            <v>78.704032417297398</v>
          </cell>
          <cell r="V7369">
            <v>88.676741138458297</v>
          </cell>
          <cell r="W7369">
            <v>91.981440486907999</v>
          </cell>
          <cell r="X7369">
            <v>93.152925211970796</v>
          </cell>
          <cell r="Y7369">
            <v>95.9440917151951</v>
          </cell>
          <cell r="Z7369">
            <v>98.735258218419403</v>
          </cell>
          <cell r="AA7369">
            <v>101.52642472164371</v>
          </cell>
          <cell r="AB7369">
            <v>104.3175912248671</v>
          </cell>
          <cell r="AC7369">
            <v>107.1087577280914</v>
          </cell>
          <cell r="AD7369">
            <v>109.89992423131571</v>
          </cell>
          <cell r="AE7369">
            <v>112.69109073454001</v>
          </cell>
          <cell r="AF7369">
            <v>115.48225723776432</v>
          </cell>
          <cell r="AG7369">
            <v>118.27342374098862</v>
          </cell>
          <cell r="AH7369">
            <v>121.06459024421292</v>
          </cell>
          <cell r="AI7369">
            <v>123.85575674743723</v>
          </cell>
          <cell r="AJ7369">
            <v>126.64692325066153</v>
          </cell>
        </row>
        <row r="7370">
          <cell r="F7370">
            <v>35.2465872459412</v>
          </cell>
          <cell r="G7370">
            <v>36.798037217617001</v>
          </cell>
          <cell r="H7370">
            <v>40.7821346664429</v>
          </cell>
          <cell r="I7370">
            <v>44.763663996696501</v>
          </cell>
          <cell r="J7370">
            <v>51.724976493835399</v>
          </cell>
          <cell r="K7370">
            <v>48.935441818237301</v>
          </cell>
          <cell r="L7370">
            <v>53.544935407638498</v>
          </cell>
          <cell r="M7370">
            <v>59.175563850402803</v>
          </cell>
          <cell r="N7370">
            <v>61.527068786621101</v>
          </cell>
          <cell r="O7370">
            <v>62.487932029724099</v>
          </cell>
          <cell r="P7370">
            <v>71.548657257080094</v>
          </cell>
          <cell r="Q7370">
            <v>74.529344818115206</v>
          </cell>
          <cell r="R7370">
            <v>77.480778285980193</v>
          </cell>
          <cell r="S7370">
            <v>78.197853401184105</v>
          </cell>
          <cell r="T7370">
            <v>77.120630039215101</v>
          </cell>
          <cell r="U7370">
            <v>75.771561460018205</v>
          </cell>
          <cell r="V7370">
            <v>86.244656711578401</v>
          </cell>
          <cell r="W7370">
            <v>89.724228466033907</v>
          </cell>
          <cell r="X7370">
            <v>90.452503181584689</v>
          </cell>
          <cell r="Y7370">
            <v>93.177818100863078</v>
          </cell>
          <cell r="Z7370">
            <v>95.903133020140558</v>
          </cell>
          <cell r="AA7370">
            <v>98.628447939418947</v>
          </cell>
          <cell r="AB7370">
            <v>101.35376285869734</v>
          </cell>
          <cell r="AC7370">
            <v>104.07907777797482</v>
          </cell>
          <cell r="AD7370">
            <v>106.80439269725321</v>
          </cell>
          <cell r="AE7370">
            <v>109.5297076165316</v>
          </cell>
          <cell r="AF7370">
            <v>112.25502253580999</v>
          </cell>
          <cell r="AG7370">
            <v>114.98033745508747</v>
          </cell>
          <cell r="AH7370">
            <v>117.70565237436585</v>
          </cell>
          <cell r="AI7370">
            <v>120.43096729364424</v>
          </cell>
          <cell r="AJ7370">
            <v>123.15628221292172</v>
          </cell>
        </row>
        <row r="7371">
          <cell r="F7371">
            <v>31.080360656619099</v>
          </cell>
          <cell r="G7371">
            <v>32.4740891976356</v>
          </cell>
          <cell r="H7371">
            <v>36.852436244487798</v>
          </cell>
          <cell r="I7371">
            <v>40.946069388151201</v>
          </cell>
          <cell r="J7371">
            <v>47.567766622781797</v>
          </cell>
          <cell r="K7371">
            <v>44.458962747573899</v>
          </cell>
          <cell r="L7371">
            <v>49.091179521560697</v>
          </cell>
          <cell r="M7371">
            <v>54.6381577782631</v>
          </cell>
          <cell r="N7371">
            <v>57.4542202596664</v>
          </cell>
          <cell r="O7371">
            <v>59.189415753603001</v>
          </cell>
          <cell r="P7371">
            <v>67.018425023078905</v>
          </cell>
          <cell r="Q7371">
            <v>69.257024138450603</v>
          </cell>
          <cell r="R7371">
            <v>72.655847455978403</v>
          </cell>
          <cell r="S7371">
            <v>73.100785019397705</v>
          </cell>
          <cell r="T7371">
            <v>73.1414405779839</v>
          </cell>
          <cell r="U7371">
            <v>72.144283384800005</v>
          </cell>
          <cell r="V7371">
            <v>80.783955028533896</v>
          </cell>
          <cell r="W7371">
            <v>82.017700868129694</v>
          </cell>
          <cell r="X7371">
            <v>84.341662387339056</v>
          </cell>
          <cell r="Y7371">
            <v>86.826271957589597</v>
          </cell>
          <cell r="Z7371">
            <v>89.310881527840138</v>
          </cell>
          <cell r="AA7371">
            <v>91.795491098089769</v>
          </cell>
          <cell r="AB7371">
            <v>94.28010066834031</v>
          </cell>
          <cell r="AC7371">
            <v>96.764710238590851</v>
          </cell>
          <cell r="AD7371">
            <v>99.249319808841392</v>
          </cell>
          <cell r="AE7371">
            <v>101.73392937909193</v>
          </cell>
          <cell r="AF7371">
            <v>104.21853894934156</v>
          </cell>
          <cell r="AG7371">
            <v>106.70314851959211</v>
          </cell>
          <cell r="AH7371">
            <v>109.18775808984265</v>
          </cell>
          <cell r="AI7371">
            <v>111.67236766009319</v>
          </cell>
          <cell r="AJ7371">
            <v>114.15697723034373</v>
          </cell>
        </row>
        <row r="7372">
          <cell r="F7372">
            <v>26.617219301700601</v>
          </cell>
          <cell r="G7372">
            <v>28.392487672328901</v>
          </cell>
          <cell r="H7372">
            <v>33.036502521634098</v>
          </cell>
          <cell r="I7372">
            <v>36.714320214986799</v>
          </cell>
          <cell r="J7372">
            <v>41.733681352019303</v>
          </cell>
          <cell r="K7372">
            <v>38.771212698936502</v>
          </cell>
          <cell r="L7372">
            <v>42.663359457254401</v>
          </cell>
          <cell r="M7372">
            <v>48.258187069654497</v>
          </cell>
          <cell r="N7372">
            <v>51.287699541628399</v>
          </cell>
          <cell r="O7372">
            <v>54.483481038808797</v>
          </cell>
          <cell r="P7372">
            <v>60.401365132451097</v>
          </cell>
          <cell r="Q7372">
            <v>61.144308651208902</v>
          </cell>
          <cell r="R7372">
            <v>65.692021267145904</v>
          </cell>
          <cell r="S7372">
            <v>66.726959253434103</v>
          </cell>
          <cell r="T7372">
            <v>66.885331368684803</v>
          </cell>
          <cell r="U7372">
            <v>67.040050635933895</v>
          </cell>
          <cell r="V7372">
            <v>73.288291598320001</v>
          </cell>
          <cell r="W7372">
            <v>74.003679389715202</v>
          </cell>
          <cell r="X7372">
            <v>77.012949661248967</v>
          </cell>
          <cell r="Y7372">
            <v>79.361609820070043</v>
          </cell>
          <cell r="Z7372">
            <v>81.71026997889112</v>
          </cell>
          <cell r="AA7372">
            <v>84.058930137712196</v>
          </cell>
          <cell r="AB7372">
            <v>86.407590296534181</v>
          </cell>
          <cell r="AC7372">
            <v>88.756250455355257</v>
          </cell>
          <cell r="AD7372">
            <v>91.104910614176333</v>
          </cell>
          <cell r="AE7372">
            <v>93.453570772997409</v>
          </cell>
          <cell r="AF7372">
            <v>95.802230931818485</v>
          </cell>
          <cell r="AG7372">
            <v>98.150891090639561</v>
          </cell>
          <cell r="AH7372">
            <v>100.49955124946064</v>
          </cell>
          <cell r="AI7372">
            <v>102.84821140828171</v>
          </cell>
          <cell r="AJ7372">
            <v>105.19687156710279</v>
          </cell>
        </row>
        <row r="7373">
          <cell r="F7373">
            <v>23.585475742518899</v>
          </cell>
          <cell r="G7373">
            <v>24.8912365982533</v>
          </cell>
          <cell r="H7373">
            <v>29.873627262143401</v>
          </cell>
          <cell r="I7373">
            <v>34.543669951677302</v>
          </cell>
          <cell r="J7373">
            <v>35.2285944167376</v>
          </cell>
          <cell r="K7373">
            <v>35.542453645527402</v>
          </cell>
          <cell r="L7373">
            <v>40.432236892759803</v>
          </cell>
          <cell r="M7373">
            <v>44.543846414089202</v>
          </cell>
          <cell r="N7373">
            <v>49.3327163560391</v>
          </cell>
          <cell r="O7373">
            <v>54.961204201221499</v>
          </cell>
          <cell r="P7373">
            <v>56.637543557167099</v>
          </cell>
          <cell r="Q7373">
            <v>58.623594761848501</v>
          </cell>
          <cell r="R7373">
            <v>63.573993185520202</v>
          </cell>
          <cell r="S7373">
            <v>63.526190637111696</v>
          </cell>
          <cell r="T7373">
            <v>66.584847043991104</v>
          </cell>
          <cell r="U7373">
            <v>67.562136864185305</v>
          </cell>
          <cell r="V7373">
            <v>69.559571309134398</v>
          </cell>
          <cell r="W7373">
            <v>70.9972993731499</v>
          </cell>
          <cell r="X7373">
            <v>74.656867653686277</v>
          </cell>
          <cell r="Y7373">
            <v>76.933405458186826</v>
          </cell>
          <cell r="Z7373">
            <v>79.209943262686465</v>
          </cell>
          <cell r="AA7373">
            <v>81.486481067186105</v>
          </cell>
          <cell r="AB7373">
            <v>83.763018871686654</v>
          </cell>
          <cell r="AC7373">
            <v>86.039556676186294</v>
          </cell>
          <cell r="AD7373">
            <v>88.316094480685933</v>
          </cell>
          <cell r="AE7373">
            <v>90.592632285186482</v>
          </cell>
          <cell r="AF7373">
            <v>92.869170089686122</v>
          </cell>
          <cell r="AG7373">
            <v>95.145707894186671</v>
          </cell>
          <cell r="AH7373">
            <v>97.422245698686311</v>
          </cell>
          <cell r="AI7373">
            <v>99.69878350318595</v>
          </cell>
          <cell r="AJ7373">
            <v>101.9753213076865</v>
          </cell>
        </row>
        <row r="7374">
          <cell r="F7374">
            <v>21.620182169437399</v>
          </cell>
          <cell r="G7374">
            <v>22.321281323969401</v>
          </cell>
          <cell r="H7374">
            <v>26.5850898505449</v>
          </cell>
          <cell r="I7374">
            <v>31.962307759285</v>
          </cell>
          <cell r="J7374">
            <v>29.924155541122001</v>
          </cell>
          <cell r="K7374">
            <v>32.195199046730998</v>
          </cell>
          <cell r="L7374">
            <v>36.422545585990001</v>
          </cell>
          <cell r="M7374">
            <v>40.850153245974298</v>
          </cell>
          <cell r="N7374">
            <v>45.594845534086197</v>
          </cell>
          <cell r="O7374">
            <v>50.4795158877373</v>
          </cell>
          <cell r="P7374">
            <v>49.881351499140301</v>
          </cell>
          <cell r="Q7374">
            <v>53.4616876149178</v>
          </cell>
          <cell r="R7374">
            <v>57.678504638671903</v>
          </cell>
          <cell r="S7374">
            <v>59.293458715915698</v>
          </cell>
          <cell r="T7374">
            <v>62.219284423351297</v>
          </cell>
          <cell r="U7374">
            <v>63.001860185146299</v>
          </cell>
          <cell r="V7374">
            <v>63.4603181757927</v>
          </cell>
          <cell r="W7374">
            <v>65.255097896099102</v>
          </cell>
          <cell r="X7374">
            <v>69.075864963989261</v>
          </cell>
          <cell r="Y7374">
            <v>71.265550874334622</v>
          </cell>
          <cell r="Z7374">
            <v>73.455236784680892</v>
          </cell>
          <cell r="AA7374">
            <v>75.644922695027162</v>
          </cell>
          <cell r="AB7374">
            <v>77.834608605372523</v>
          </cell>
          <cell r="AC7374">
            <v>80.024294515718793</v>
          </cell>
          <cell r="AD7374">
            <v>82.213980426065064</v>
          </cell>
          <cell r="AE7374">
            <v>84.403666336410424</v>
          </cell>
          <cell r="AF7374">
            <v>86.593352246756695</v>
          </cell>
          <cell r="AG7374">
            <v>88.783038157102055</v>
          </cell>
          <cell r="AH7374">
            <v>90.972724067448326</v>
          </cell>
          <cell r="AI7374">
            <v>93.162409977794596</v>
          </cell>
          <cell r="AJ7374">
            <v>95.352095888139957</v>
          </cell>
        </row>
        <row r="7375">
          <cell r="F7375">
            <v>20.157813662231</v>
          </cell>
          <cell r="G7375">
            <v>21.0756104489565</v>
          </cell>
          <cell r="H7375">
            <v>25.301984728574801</v>
          </cell>
          <cell r="I7375">
            <v>29.237637979567101</v>
          </cell>
          <cell r="J7375">
            <v>26.569696589231501</v>
          </cell>
          <cell r="K7375">
            <v>29.363182176709199</v>
          </cell>
          <cell r="L7375">
            <v>33.850612286567703</v>
          </cell>
          <cell r="M7375">
            <v>36.847686137199403</v>
          </cell>
          <cell r="N7375">
            <v>42.481904625415801</v>
          </cell>
          <cell r="O7375">
            <v>45.990516537904703</v>
          </cell>
          <cell r="P7375">
            <v>45.081690945863699</v>
          </cell>
          <cell r="Q7375">
            <v>50.032462367385598</v>
          </cell>
          <cell r="R7375">
            <v>53.1118074026108</v>
          </cell>
          <cell r="S7375">
            <v>54.181377584457401</v>
          </cell>
          <cell r="T7375">
            <v>56.686939578205298</v>
          </cell>
          <cell r="U7375">
            <v>56.2631609525681</v>
          </cell>
          <cell r="V7375">
            <v>60.429237163007301</v>
          </cell>
          <cell r="W7375">
            <v>61.962856038093598</v>
          </cell>
          <cell r="X7375">
            <v>64.40019395080526</v>
          </cell>
          <cell r="Y7375">
            <v>66.541648247397461</v>
          </cell>
          <cell r="Z7375">
            <v>68.683102543989662</v>
          </cell>
          <cell r="AA7375">
            <v>70.824556840580954</v>
          </cell>
          <cell r="AB7375">
            <v>72.966011137173155</v>
          </cell>
          <cell r="AC7375">
            <v>75.107465433764446</v>
          </cell>
          <cell r="AD7375">
            <v>77.248919730356647</v>
          </cell>
          <cell r="AE7375">
            <v>79.390374026947939</v>
          </cell>
          <cell r="AF7375">
            <v>81.53182832354014</v>
          </cell>
          <cell r="AG7375">
            <v>83.673282620131431</v>
          </cell>
          <cell r="AH7375">
            <v>85.814736916723632</v>
          </cell>
          <cell r="AI7375">
            <v>87.956191213315833</v>
          </cell>
          <cell r="AJ7375">
            <v>90.097645509907125</v>
          </cell>
        </row>
        <row r="7376">
          <cell r="F7376">
            <v>19.9466140260696</v>
          </cell>
          <cell r="G7376">
            <v>20.430101044952899</v>
          </cell>
          <cell r="H7376">
            <v>24.156598000913899</v>
          </cell>
          <cell r="I7376">
            <v>27.569677674479799</v>
          </cell>
          <cell r="J7376">
            <v>24.8274055783004</v>
          </cell>
          <cell r="K7376">
            <v>28.0138554360867</v>
          </cell>
          <cell r="L7376">
            <v>31.7441665610075</v>
          </cell>
          <cell r="M7376">
            <v>35.2595577178597</v>
          </cell>
          <cell r="N7376">
            <v>39.529340680003202</v>
          </cell>
          <cell r="O7376">
            <v>41.418503166675599</v>
          </cell>
          <cell r="P7376">
            <v>42.131750064015399</v>
          </cell>
          <cell r="Q7376">
            <v>45.933475990980902</v>
          </cell>
          <cell r="R7376">
            <v>49.0190319133103</v>
          </cell>
          <cell r="S7376">
            <v>50.041395152568803</v>
          </cell>
          <cell r="T7376">
            <v>52.857448209762602</v>
          </cell>
          <cell r="U7376">
            <v>50.848100844681298</v>
          </cell>
          <cell r="V7376">
            <v>56.808739743217799</v>
          </cell>
          <cell r="W7376">
            <v>59.386748252391797</v>
          </cell>
          <cell r="X7376">
            <v>60.52493200130175</v>
          </cell>
          <cell r="Y7376">
            <v>62.657200837581513</v>
          </cell>
          <cell r="Z7376">
            <v>64.789469673862186</v>
          </cell>
          <cell r="AA7376">
            <v>66.92173851014195</v>
          </cell>
          <cell r="AB7376">
            <v>69.054007346421713</v>
          </cell>
          <cell r="AC7376">
            <v>71.186276182702386</v>
          </cell>
          <cell r="AD7376">
            <v>73.318545018982149</v>
          </cell>
          <cell r="AE7376">
            <v>75.450813855262822</v>
          </cell>
          <cell r="AF7376">
            <v>77.583082691542586</v>
          </cell>
          <cell r="AG7376">
            <v>79.715351527823259</v>
          </cell>
          <cell r="AH7376">
            <v>81.847620364103022</v>
          </cell>
          <cell r="AI7376">
            <v>83.979889200382786</v>
          </cell>
          <cell r="AJ7376">
            <v>86.112158036663459</v>
          </cell>
        </row>
        <row r="7377">
          <cell r="F7377">
            <v>19.9820448967814</v>
          </cell>
          <cell r="G7377">
            <v>19.763901374325201</v>
          </cell>
          <cell r="H7377">
            <v>23.532076668858501</v>
          </cell>
          <cell r="I7377">
            <v>25.6413085714541</v>
          </cell>
          <cell r="J7377">
            <v>24.3153784382623</v>
          </cell>
          <cell r="K7377">
            <v>27.7188489863426</v>
          </cell>
          <cell r="L7377">
            <v>30.410276595234901</v>
          </cell>
          <cell r="M7377">
            <v>34.045212372481799</v>
          </cell>
          <cell r="N7377">
            <v>36.484604666769499</v>
          </cell>
          <cell r="O7377">
            <v>36.914015000104897</v>
          </cell>
          <cell r="P7377">
            <v>40.316162375927</v>
          </cell>
          <cell r="Q7377">
            <v>43.136391597330601</v>
          </cell>
          <cell r="R7377">
            <v>46.701181426659197</v>
          </cell>
          <cell r="S7377">
            <v>48.008670240163802</v>
          </cell>
          <cell r="T7377">
            <v>47.175981154799501</v>
          </cell>
          <cell r="U7377">
            <v>45.564633640885397</v>
          </cell>
          <cell r="V7377">
            <v>54.635478503942501</v>
          </cell>
          <cell r="W7377">
            <v>56.581039294242899</v>
          </cell>
          <cell r="X7377">
            <v>57.038041456243263</v>
          </cell>
          <cell r="Y7377">
            <v>59.126446122818379</v>
          </cell>
          <cell r="Z7377">
            <v>61.214850789393495</v>
          </cell>
          <cell r="AA7377">
            <v>63.303255455967701</v>
          </cell>
          <cell r="AB7377">
            <v>65.391660122542817</v>
          </cell>
          <cell r="AC7377">
            <v>67.480064789117023</v>
          </cell>
          <cell r="AD7377">
            <v>69.568469455692139</v>
          </cell>
          <cell r="AE7377">
            <v>71.656874122266345</v>
          </cell>
          <cell r="AF7377">
            <v>73.74527878884146</v>
          </cell>
          <cell r="AG7377">
            <v>75.833683455415667</v>
          </cell>
          <cell r="AH7377">
            <v>77.922088121990782</v>
          </cell>
          <cell r="AI7377">
            <v>80.010492788565898</v>
          </cell>
          <cell r="AJ7377">
            <v>82.098897455140104</v>
          </cell>
        </row>
        <row r="7378">
          <cell r="F7378">
            <v>23.158778766989698</v>
          </cell>
          <cell r="G7378">
            <v>23.512128033042</v>
          </cell>
          <cell r="H7378">
            <v>27.4808992035389</v>
          </cell>
          <cell r="I7378">
            <v>27.582703440547</v>
          </cell>
          <cell r="J7378">
            <v>29.868233544267699</v>
          </cell>
          <cell r="K7378">
            <v>33.271277100026602</v>
          </cell>
          <cell r="L7378">
            <v>36.213275801420203</v>
          </cell>
          <cell r="M7378">
            <v>39.698606343925</v>
          </cell>
          <cell r="N7378">
            <v>37.5928883343935</v>
          </cell>
          <cell r="O7378">
            <v>36.8340379095077</v>
          </cell>
          <cell r="P7378">
            <v>46.460779566019802</v>
          </cell>
          <cell r="Q7378">
            <v>48.833048663377802</v>
          </cell>
          <cell r="R7378">
            <v>53.101583469688897</v>
          </cell>
          <cell r="S7378">
            <v>52.586281783074099</v>
          </cell>
          <cell r="T7378">
            <v>50.041149136871098</v>
          </cell>
          <cell r="U7378">
            <v>47.411733727932003</v>
          </cell>
          <cell r="V7378">
            <v>60.661062134027503</v>
          </cell>
          <cell r="W7378">
            <v>64.349242718935002</v>
          </cell>
          <cell r="X7378">
            <v>63.635851730246941</v>
          </cell>
          <cell r="Y7378">
            <v>66.153791909495339</v>
          </cell>
          <cell r="Z7378">
            <v>68.671732088743738</v>
          </cell>
          <cell r="AA7378">
            <v>71.189672267991227</v>
          </cell>
          <cell r="AB7378">
            <v>73.707612447239626</v>
          </cell>
          <cell r="AC7378">
            <v>76.225552626488025</v>
          </cell>
          <cell r="AD7378">
            <v>78.743492805735514</v>
          </cell>
          <cell r="AE7378">
            <v>81.261432984983912</v>
          </cell>
          <cell r="AF7378">
            <v>83.779373164232311</v>
          </cell>
          <cell r="AG7378">
            <v>86.2973133434798</v>
          </cell>
          <cell r="AH7378">
            <v>88.815253522728199</v>
          </cell>
          <cell r="AI7378">
            <v>91.333193701976597</v>
          </cell>
          <cell r="AJ7378">
            <v>93.851133881224087</v>
          </cell>
        </row>
        <row r="7379">
          <cell r="F7379">
            <v>29.034602938652</v>
          </cell>
          <cell r="G7379">
            <v>29.403332578182201</v>
          </cell>
          <cell r="H7379">
            <v>33.675736627578701</v>
          </cell>
          <cell r="I7379">
            <v>29.467070790886901</v>
          </cell>
          <cell r="J7379">
            <v>37.5949704872966</v>
          </cell>
          <cell r="K7379">
            <v>39.500779176712001</v>
          </cell>
          <cell r="L7379">
            <v>43.760750761032099</v>
          </cell>
          <cell r="M7379">
            <v>47.945027268409703</v>
          </cell>
          <cell r="N7379">
            <v>41.756817112565003</v>
          </cell>
          <cell r="O7379">
            <v>37.949823915317701</v>
          </cell>
          <cell r="P7379">
            <v>54.4837864646912</v>
          </cell>
          <cell r="Q7379">
            <v>58.506262027740497</v>
          </cell>
          <cell r="R7379">
            <v>62.937615172862998</v>
          </cell>
          <cell r="S7379">
            <v>61.713711686849599</v>
          </cell>
          <cell r="T7379">
            <v>54.629515188217198</v>
          </cell>
          <cell r="U7379">
            <v>51.515070103918198</v>
          </cell>
          <cell r="V7379">
            <v>71.675045989036605</v>
          </cell>
          <cell r="W7379">
            <v>75.667922118902197</v>
          </cell>
          <cell r="X7379">
            <v>74.202849436830547</v>
          </cell>
          <cell r="Y7379">
            <v>77.315448065706732</v>
          </cell>
          <cell r="Z7379">
            <v>80.428046694582918</v>
          </cell>
          <cell r="AA7379">
            <v>83.540645323460012</v>
          </cell>
          <cell r="AB7379">
            <v>86.653243952336197</v>
          </cell>
          <cell r="AC7379">
            <v>89.765842581212382</v>
          </cell>
          <cell r="AD7379">
            <v>92.878441210089477</v>
          </cell>
          <cell r="AE7379">
            <v>95.991039838965662</v>
          </cell>
          <cell r="AF7379">
            <v>99.103638467841847</v>
          </cell>
          <cell r="AG7379">
            <v>102.21623709671894</v>
          </cell>
          <cell r="AH7379">
            <v>105.32883572559513</v>
          </cell>
          <cell r="AI7379">
            <v>108.44143435447131</v>
          </cell>
          <cell r="AJ7379">
            <v>111.55403298334841</v>
          </cell>
        </row>
        <row r="7380">
          <cell r="F7380">
            <v>30.871296577453599</v>
          </cell>
          <cell r="G7380">
            <v>31.165604359149899</v>
          </cell>
          <cell r="H7380">
            <v>35.500528059005703</v>
          </cell>
          <cell r="I7380">
            <v>28.813281374037299</v>
          </cell>
          <cell r="J7380">
            <v>40.266265780448897</v>
          </cell>
          <cell r="K7380">
            <v>40.830596982002298</v>
          </cell>
          <cell r="L7380">
            <v>44.4308105916977</v>
          </cell>
          <cell r="M7380">
            <v>48.097317098513201</v>
          </cell>
          <cell r="N7380">
            <v>36.800436575174302</v>
          </cell>
          <cell r="O7380">
            <v>31.587504547536401</v>
          </cell>
          <cell r="P7380">
            <v>55.150423632621802</v>
          </cell>
          <cell r="Q7380">
            <v>59.249542654991203</v>
          </cell>
          <cell r="R7380">
            <v>62.855300234794598</v>
          </cell>
          <cell r="S7380">
            <v>63.545464565038699</v>
          </cell>
          <cell r="T7380">
            <v>47.456436908483496</v>
          </cell>
          <cell r="U7380">
            <v>42.879968701735102</v>
          </cell>
          <cell r="V7380">
            <v>72.464933273553896</v>
          </cell>
          <cell r="W7380">
            <v>78.153918173551602</v>
          </cell>
          <cell r="X7380">
            <v>73.757123190208404</v>
          </cell>
          <cell r="Y7380">
            <v>77.164892329018585</v>
          </cell>
          <cell r="Z7380">
            <v>80.572661467829676</v>
          </cell>
          <cell r="AA7380">
            <v>83.980430606640766</v>
          </cell>
          <cell r="AB7380">
            <v>87.388199745451857</v>
          </cell>
          <cell r="AC7380">
            <v>90.795968884262948</v>
          </cell>
          <cell r="AD7380">
            <v>94.203738023074038</v>
          </cell>
          <cell r="AE7380">
            <v>97.611507161884219</v>
          </cell>
          <cell r="AF7380">
            <v>101.01927630069531</v>
          </cell>
          <cell r="AG7380">
            <v>104.4270454395064</v>
          </cell>
          <cell r="AH7380">
            <v>107.83481457831749</v>
          </cell>
          <cell r="AI7380">
            <v>111.24258371712858</v>
          </cell>
          <cell r="AJ7380">
            <v>114.65035285593967</v>
          </cell>
        </row>
        <row r="7381">
          <cell r="F7381">
            <v>29.871644424915299</v>
          </cell>
          <cell r="G7381">
            <v>30.260294582843802</v>
          </cell>
          <cell r="H7381">
            <v>34.795243845251498</v>
          </cell>
          <cell r="I7381">
            <v>27.524306386143</v>
          </cell>
          <cell r="J7381">
            <v>37.419693800449402</v>
          </cell>
          <cell r="K7381">
            <v>37.9778346254826</v>
          </cell>
          <cell r="L7381">
            <v>41.755948987126402</v>
          </cell>
          <cell r="M7381">
            <v>43.892803664922702</v>
          </cell>
          <cell r="N7381">
            <v>35.171667042613002</v>
          </cell>
          <cell r="O7381">
            <v>28.739441469505401</v>
          </cell>
          <cell r="P7381">
            <v>48.877417088240399</v>
          </cell>
          <cell r="Q7381">
            <v>55.205848029106903</v>
          </cell>
          <cell r="R7381">
            <v>58.392672499701398</v>
          </cell>
          <cell r="S7381">
            <v>60.049497301816899</v>
          </cell>
          <cell r="T7381">
            <v>46.2232930784225</v>
          </cell>
          <cell r="U7381">
            <v>40.750755710005798</v>
          </cell>
          <cell r="V7381">
            <v>67.747953923165795</v>
          </cell>
          <cell r="W7381">
            <v>72.649833978772193</v>
          </cell>
          <cell r="X7381">
            <v>69.528802767466914</v>
          </cell>
          <cell r="Y7381">
            <v>72.828432722981233</v>
          </cell>
          <cell r="Z7381">
            <v>76.128062678496462</v>
          </cell>
          <cell r="AA7381">
            <v>79.427692634010782</v>
          </cell>
          <cell r="AB7381">
            <v>82.727322589526011</v>
          </cell>
          <cell r="AC7381">
            <v>86.026952545040331</v>
          </cell>
          <cell r="AD7381">
            <v>89.32658250055556</v>
          </cell>
          <cell r="AE7381">
            <v>92.626212456069879</v>
          </cell>
          <cell r="AF7381">
            <v>95.925842411585108</v>
          </cell>
          <cell r="AG7381">
            <v>99.225472367099428</v>
          </cell>
          <cell r="AH7381">
            <v>102.52510232261466</v>
          </cell>
          <cell r="AI7381">
            <v>105.82473227812989</v>
          </cell>
          <cell r="AJ7381">
            <v>109.12436223364421</v>
          </cell>
        </row>
        <row r="7382">
          <cell r="F7382">
            <v>28.505201766490899</v>
          </cell>
          <cell r="G7382">
            <v>28.762169033169702</v>
          </cell>
          <cell r="H7382">
            <v>32.051872191429098</v>
          </cell>
          <cell r="I7382">
            <v>27.291801974415801</v>
          </cell>
          <cell r="J7382">
            <v>34.3548327268362</v>
          </cell>
          <cell r="K7382">
            <v>34.998946877941499</v>
          </cell>
          <cell r="L7382">
            <v>36.959209634304003</v>
          </cell>
          <cell r="M7382">
            <v>40.248922650098798</v>
          </cell>
          <cell r="N7382">
            <v>33.330489393979299</v>
          </cell>
          <cell r="O7382">
            <v>26.652842175960501</v>
          </cell>
          <cell r="P7382">
            <v>41.099097971290298</v>
          </cell>
          <cell r="Q7382">
            <v>47.291729734897601</v>
          </cell>
          <cell r="R7382">
            <v>51.793462077021601</v>
          </cell>
          <cell r="S7382">
            <v>51.870317074298903</v>
          </cell>
          <cell r="T7382">
            <v>42.742173639059097</v>
          </cell>
          <cell r="U7382">
            <v>37.7751585241556</v>
          </cell>
          <cell r="V7382">
            <v>60.648238216638603</v>
          </cell>
          <cell r="W7382">
            <v>64.7913323963881</v>
          </cell>
          <cell r="X7382">
            <v>62.163612413052761</v>
          </cell>
          <cell r="Y7382">
            <v>65.138908466267821</v>
          </cell>
          <cell r="Z7382">
            <v>68.114204519482882</v>
          </cell>
          <cell r="AA7382">
            <v>71.089500572698853</v>
          </cell>
          <cell r="AB7382">
            <v>74.064796625913914</v>
          </cell>
          <cell r="AC7382">
            <v>77.040092679128975</v>
          </cell>
          <cell r="AD7382">
            <v>80.015388732344036</v>
          </cell>
          <cell r="AE7382">
            <v>82.990684785559097</v>
          </cell>
          <cell r="AF7382">
            <v>85.965980838775067</v>
          </cell>
          <cell r="AG7382">
            <v>88.941276891990128</v>
          </cell>
          <cell r="AH7382">
            <v>91.916572945205189</v>
          </cell>
          <cell r="AI7382">
            <v>94.89186899842025</v>
          </cell>
          <cell r="AJ7382">
            <v>97.867165051635311</v>
          </cell>
        </row>
        <row r="7383">
          <cell r="F7383">
            <v>28.053620798349399</v>
          </cell>
          <cell r="G7383">
            <v>28.0632607841492</v>
          </cell>
          <cell r="H7383">
            <v>31.072517470359799</v>
          </cell>
          <cell r="I7383">
            <v>28.7949239486605</v>
          </cell>
          <cell r="J7383">
            <v>32.910280530214301</v>
          </cell>
          <cell r="K7383">
            <v>33.201439377248299</v>
          </cell>
          <cell r="L7383">
            <v>34.814481111969798</v>
          </cell>
          <cell r="M7383">
            <v>38.006813297361099</v>
          </cell>
          <cell r="N7383">
            <v>33.723134894996903</v>
          </cell>
          <cell r="O7383">
            <v>27.1885717744827</v>
          </cell>
          <cell r="P7383">
            <v>38.600023266308</v>
          </cell>
          <cell r="Q7383">
            <v>44.698738121390299</v>
          </cell>
          <cell r="R7383">
            <v>51.392173867434302</v>
          </cell>
          <cell r="S7383">
            <v>50.341361353635797</v>
          </cell>
          <cell r="T7383">
            <v>43.087141008973099</v>
          </cell>
          <cell r="U7383">
            <v>38.377081895738797</v>
          </cell>
          <cell r="V7383">
            <v>58.252885797500603</v>
          </cell>
          <cell r="W7383">
            <v>61.316817293167098</v>
          </cell>
          <cell r="X7383">
            <v>59.990893895387671</v>
          </cell>
          <cell r="Y7383">
            <v>62.771457707756781</v>
          </cell>
          <cell r="Z7383">
            <v>65.552021520124981</v>
          </cell>
          <cell r="AA7383">
            <v>68.332585332493181</v>
          </cell>
          <cell r="AB7383">
            <v>71.113149144861382</v>
          </cell>
          <cell r="AC7383">
            <v>73.893712957229582</v>
          </cell>
          <cell r="AD7383">
            <v>76.674276769597782</v>
          </cell>
          <cell r="AE7383">
            <v>79.454840581965982</v>
          </cell>
          <cell r="AF7383">
            <v>82.235404394334182</v>
          </cell>
          <cell r="AG7383">
            <v>85.015968206702382</v>
          </cell>
          <cell r="AH7383">
            <v>87.796532019070582</v>
          </cell>
          <cell r="AI7383">
            <v>90.577095831438783</v>
          </cell>
          <cell r="AJ7383">
            <v>93.357659643806983</v>
          </cell>
        </row>
        <row r="7384">
          <cell r="F7384">
            <v>27.304805472850799</v>
          </cell>
          <cell r="G7384">
            <v>26.7737198702991</v>
          </cell>
          <cell r="H7384">
            <v>29.017126734971999</v>
          </cell>
          <cell r="I7384">
            <v>27.863855399131801</v>
          </cell>
          <cell r="J7384">
            <v>30.0747870291471</v>
          </cell>
          <cell r="K7384">
            <v>30.1190246753693</v>
          </cell>
          <cell r="L7384">
            <v>31.310781621575401</v>
          </cell>
          <cell r="M7384">
            <v>34.895475687146202</v>
          </cell>
          <cell r="N7384">
            <v>30.694937433838799</v>
          </cell>
          <cell r="O7384">
            <v>24.614376383945299</v>
          </cell>
          <cell r="P7384">
            <v>33.8406367035508</v>
          </cell>
          <cell r="Q7384">
            <v>38.966081543505197</v>
          </cell>
          <cell r="R7384">
            <v>46.078270873904202</v>
          </cell>
          <cell r="S7384">
            <v>43.124794495522998</v>
          </cell>
          <cell r="T7384">
            <v>39.693730270087698</v>
          </cell>
          <cell r="U7384">
            <v>35.287790924906702</v>
          </cell>
          <cell r="V7384">
            <v>50.1916126213372</v>
          </cell>
          <cell r="W7384">
            <v>54.517271108359097</v>
          </cell>
          <cell r="X7384">
            <v>53.031180157248855</v>
          </cell>
          <cell r="Y7384">
            <v>55.454858324766974</v>
          </cell>
          <cell r="Z7384">
            <v>57.878536492286003</v>
          </cell>
          <cell r="AA7384">
            <v>60.302214659804122</v>
          </cell>
          <cell r="AB7384">
            <v>62.72589282732315</v>
          </cell>
          <cell r="AC7384">
            <v>65.14957099484127</v>
          </cell>
          <cell r="AD7384">
            <v>67.573249162360298</v>
          </cell>
          <cell r="AE7384">
            <v>69.996927329878417</v>
          </cell>
          <cell r="AF7384">
            <v>72.420605497397446</v>
          </cell>
          <cell r="AG7384">
            <v>74.844283664915565</v>
          </cell>
          <cell r="AH7384">
            <v>77.267961832434594</v>
          </cell>
          <cell r="AI7384">
            <v>79.691639999953622</v>
          </cell>
          <cell r="AJ7384">
            <v>82.115318167471742</v>
          </cell>
        </row>
        <row r="7385">
          <cell r="F7385">
            <v>26.6019251334667</v>
          </cell>
          <cell r="G7385">
            <v>26.030429045677199</v>
          </cell>
          <cell r="H7385">
            <v>28.781276313424101</v>
          </cell>
          <cell r="I7385">
            <v>27.8374075775296</v>
          </cell>
          <cell r="J7385">
            <v>30.072148002803299</v>
          </cell>
          <cell r="K7385">
            <v>30.192700895011399</v>
          </cell>
          <cell r="L7385">
            <v>30.813885744810101</v>
          </cell>
          <cell r="M7385">
            <v>34.8639159080982</v>
          </cell>
          <cell r="N7385">
            <v>30.011933576777601</v>
          </cell>
          <cell r="O7385">
            <v>24.698584982752799</v>
          </cell>
          <cell r="P7385">
            <v>34.219485885620102</v>
          </cell>
          <cell r="Q7385">
            <v>39.459282847404502</v>
          </cell>
          <cell r="R7385">
            <v>45.266420994639397</v>
          </cell>
          <cell r="S7385">
            <v>43.605078424632602</v>
          </cell>
          <cell r="T7385">
            <v>39.258810896456197</v>
          </cell>
          <cell r="U7385">
            <v>35.429571963131401</v>
          </cell>
          <cell r="V7385">
            <v>49.552995813131297</v>
          </cell>
          <cell r="W7385">
            <v>55.817365246564201</v>
          </cell>
          <cell r="X7385">
            <v>53.399200823292631</v>
          </cell>
          <cell r="Y7385">
            <v>55.884154961507193</v>
          </cell>
          <cell r="Z7385">
            <v>58.369109099721754</v>
          </cell>
          <cell r="AA7385">
            <v>60.854063237937225</v>
          </cell>
          <cell r="AB7385">
            <v>63.339017376151787</v>
          </cell>
          <cell r="AC7385">
            <v>65.823971514366349</v>
          </cell>
          <cell r="AD7385">
            <v>68.308925652580911</v>
          </cell>
          <cell r="AE7385">
            <v>70.793879790795472</v>
          </cell>
          <cell r="AF7385">
            <v>73.278833929010943</v>
          </cell>
          <cell r="AG7385">
            <v>75.763788067225505</v>
          </cell>
          <cell r="AH7385">
            <v>78.248742205440067</v>
          </cell>
          <cell r="AI7385">
            <v>80.733696343654628</v>
          </cell>
          <cell r="AJ7385">
            <v>83.21865048186919</v>
          </cell>
        </row>
        <row r="7386">
          <cell r="F7386">
            <v>26.667808367818601</v>
          </cell>
          <cell r="G7386">
            <v>25.561156119465799</v>
          </cell>
          <cell r="H7386">
            <v>27.6910694143772</v>
          </cell>
          <cell r="I7386">
            <v>27.041074712991701</v>
          </cell>
          <cell r="J7386">
            <v>30.552675645112998</v>
          </cell>
          <cell r="K7386">
            <v>30.390235969781902</v>
          </cell>
          <cell r="L7386">
            <v>31.282900209546099</v>
          </cell>
          <cell r="M7386">
            <v>35.217140807896897</v>
          </cell>
          <cell r="N7386">
            <v>26.982580926120299</v>
          </cell>
          <cell r="O7386">
            <v>25.163548650257301</v>
          </cell>
          <cell r="P7386">
            <v>34.178311128705701</v>
          </cell>
          <cell r="Q7386">
            <v>40.165185790300399</v>
          </cell>
          <cell r="R7386">
            <v>45.618950452089301</v>
          </cell>
          <cell r="S7386">
            <v>44.105544246768602</v>
          </cell>
          <cell r="T7386">
            <v>36.337100475847699</v>
          </cell>
          <cell r="U7386">
            <v>36.662697753921201</v>
          </cell>
          <cell r="V7386">
            <v>51.113635991126301</v>
          </cell>
          <cell r="W7386">
            <v>55.4307730550766</v>
          </cell>
          <cell r="X7386">
            <v>54.146119897824065</v>
          </cell>
          <cell r="Y7386">
            <v>56.795262997969985</v>
          </cell>
          <cell r="Z7386">
            <v>59.444406098115905</v>
          </cell>
          <cell r="AA7386">
            <v>62.093549198261826</v>
          </cell>
          <cell r="AB7386">
            <v>64.742692298408656</v>
          </cell>
          <cell r="AC7386">
            <v>67.391835398554576</v>
          </cell>
          <cell r="AD7386">
            <v>70.040978498700497</v>
          </cell>
          <cell r="AE7386">
            <v>72.690121598846417</v>
          </cell>
          <cell r="AF7386">
            <v>75.339264698992338</v>
          </cell>
          <cell r="AG7386">
            <v>77.988407799138258</v>
          </cell>
          <cell r="AH7386">
            <v>80.637550899284179</v>
          </cell>
          <cell r="AI7386">
            <v>83.286693999430099</v>
          </cell>
          <cell r="AJ7386">
            <v>85.93583709957602</v>
          </cell>
        </row>
        <row r="7387">
          <cell r="F7387">
            <v>27.1841872425079</v>
          </cell>
          <cell r="G7387">
            <v>27.0532608654499</v>
          </cell>
          <cell r="H7387">
            <v>29.4100899487734</v>
          </cell>
          <cell r="I7387">
            <v>29.1137457822561</v>
          </cell>
          <cell r="J7387">
            <v>34.877366368651401</v>
          </cell>
          <cell r="K7387">
            <v>32.364001462697999</v>
          </cell>
          <cell r="L7387">
            <v>35.861412297546899</v>
          </cell>
          <cell r="M7387">
            <v>41.042098741769799</v>
          </cell>
          <cell r="N7387">
            <v>33.622264170050599</v>
          </cell>
          <cell r="O7387">
            <v>34.214201493859299</v>
          </cell>
          <cell r="P7387">
            <v>44.562294697284699</v>
          </cell>
          <cell r="Q7387">
            <v>49.6275898829699</v>
          </cell>
          <cell r="R7387">
            <v>55.622570420861202</v>
          </cell>
          <cell r="S7387">
            <v>52.151493389368099</v>
          </cell>
          <cell r="T7387">
            <v>43.590226292014101</v>
          </cell>
          <cell r="U7387">
            <v>48.907231537878502</v>
          </cell>
          <cell r="V7387">
            <v>60.589277130127002</v>
          </cell>
          <cell r="W7387">
            <v>63.474715034604102</v>
          </cell>
          <cell r="X7387">
            <v>63.750823192684038</v>
          </cell>
          <cell r="Y7387">
            <v>66.498938972280484</v>
          </cell>
          <cell r="Z7387">
            <v>69.247054751876931</v>
          </cell>
          <cell r="AA7387">
            <v>71.995170531474287</v>
          </cell>
          <cell r="AB7387">
            <v>74.743286311070733</v>
          </cell>
          <cell r="AC7387">
            <v>77.491402090667179</v>
          </cell>
          <cell r="AD7387">
            <v>80.239517870264535</v>
          </cell>
          <cell r="AE7387">
            <v>82.987633649860982</v>
          </cell>
          <cell r="AF7387">
            <v>85.735749429457428</v>
          </cell>
          <cell r="AG7387">
            <v>88.483865209054784</v>
          </cell>
          <cell r="AH7387">
            <v>91.23198098865123</v>
          </cell>
          <cell r="AI7387">
            <v>93.980096768247677</v>
          </cell>
          <cell r="AJ7387">
            <v>96.728212547845033</v>
          </cell>
        </row>
        <row r="7388">
          <cell r="F7388">
            <v>28.133427199363702</v>
          </cell>
          <cell r="G7388">
            <v>27.8482481054068</v>
          </cell>
          <cell r="H7388">
            <v>30.410020689487499</v>
          </cell>
          <cell r="I7388">
            <v>31.7694577921629</v>
          </cell>
          <cell r="J7388">
            <v>38.017137621879598</v>
          </cell>
          <cell r="K7388">
            <v>35.613327992439302</v>
          </cell>
          <cell r="L7388">
            <v>37.570299253940597</v>
          </cell>
          <cell r="M7388">
            <v>43.430455636978202</v>
          </cell>
          <cell r="N7388">
            <v>35.724952543973899</v>
          </cell>
          <cell r="O7388">
            <v>38.657165364265403</v>
          </cell>
          <cell r="P7388">
            <v>49.587942808806901</v>
          </cell>
          <cell r="Q7388">
            <v>53.316495442390398</v>
          </cell>
          <cell r="R7388">
            <v>57.761821025609997</v>
          </cell>
          <cell r="S7388">
            <v>55.148026964187601</v>
          </cell>
          <cell r="T7388">
            <v>45.273689422428603</v>
          </cell>
          <cell r="U7388">
            <v>52.647971224486803</v>
          </cell>
          <cell r="V7388">
            <v>64.287167457103706</v>
          </cell>
          <cell r="W7388">
            <v>66.439597594261201</v>
          </cell>
          <cell r="X7388">
            <v>66.697807986735825</v>
          </cell>
          <cell r="Y7388">
            <v>69.391139805278726</v>
          </cell>
          <cell r="Z7388">
            <v>72.084471623821628</v>
          </cell>
          <cell r="AA7388">
            <v>74.777803442364529</v>
          </cell>
          <cell r="AB7388">
            <v>77.471135260906522</v>
          </cell>
          <cell r="AC7388">
            <v>80.164467079449423</v>
          </cell>
          <cell r="AD7388">
            <v>82.857798897992325</v>
          </cell>
          <cell r="AE7388">
            <v>85.551130716535226</v>
          </cell>
          <cell r="AF7388">
            <v>88.244462535077218</v>
          </cell>
          <cell r="AG7388">
            <v>90.93779435362012</v>
          </cell>
          <cell r="AH7388">
            <v>93.631126172163022</v>
          </cell>
          <cell r="AI7388">
            <v>96.324457990705923</v>
          </cell>
          <cell r="AJ7388">
            <v>99.017789809248825</v>
          </cell>
        </row>
        <row r="7389">
          <cell r="F7389">
            <v>33.160382966995201</v>
          </cell>
          <cell r="G7389">
            <v>32.7792450790405</v>
          </cell>
          <cell r="H7389">
            <v>36.0377639656067</v>
          </cell>
          <cell r="I7389">
            <v>38.941915511131299</v>
          </cell>
          <cell r="J7389">
            <v>45.576416759491003</v>
          </cell>
          <cell r="K7389">
            <v>42.328023641586299</v>
          </cell>
          <cell r="L7389">
            <v>46.102568169593802</v>
          </cell>
          <cell r="M7389">
            <v>51.064848583221398</v>
          </cell>
          <cell r="N7389">
            <v>49.2283458919525</v>
          </cell>
          <cell r="O7389">
            <v>54.2646413459778</v>
          </cell>
          <cell r="P7389">
            <v>61.259592226028403</v>
          </cell>
          <cell r="Q7389">
            <v>63.173675987243698</v>
          </cell>
          <cell r="R7389">
            <v>68.407800807952896</v>
          </cell>
          <cell r="S7389">
            <v>66.087526824951198</v>
          </cell>
          <cell r="T7389">
            <v>63.449676212310798</v>
          </cell>
          <cell r="U7389">
            <v>67.9102064170837</v>
          </cell>
          <cell r="V7389">
            <v>76.647759742736795</v>
          </cell>
          <cell r="W7389">
            <v>77.960119194030796</v>
          </cell>
          <cell r="X7389">
            <v>79.739887336476386</v>
          </cell>
          <cell r="Y7389">
            <v>82.449151494922262</v>
          </cell>
          <cell r="Z7389">
            <v>85.158415653367229</v>
          </cell>
          <cell r="AA7389">
            <v>87.867679811813105</v>
          </cell>
          <cell r="AB7389">
            <v>90.576943970258071</v>
          </cell>
          <cell r="AC7389">
            <v>93.286208128703947</v>
          </cell>
          <cell r="AD7389">
            <v>95.995472287148914</v>
          </cell>
          <cell r="AE7389">
            <v>98.70473644559479</v>
          </cell>
          <cell r="AF7389">
            <v>101.41400060403976</v>
          </cell>
          <cell r="AG7389">
            <v>104.12326476248563</v>
          </cell>
          <cell r="AH7389">
            <v>106.8325289209306</v>
          </cell>
          <cell r="AI7389">
            <v>109.54179307937557</v>
          </cell>
          <cell r="AJ7389">
            <v>112.25105723782144</v>
          </cell>
        </row>
        <row r="7390">
          <cell r="F7390">
            <v>35.217866579055801</v>
          </cell>
          <cell r="G7390">
            <v>35.931681371688803</v>
          </cell>
          <cell r="H7390">
            <v>39.4911572380066</v>
          </cell>
          <cell r="I7390">
            <v>44.191782344818101</v>
          </cell>
          <cell r="J7390">
            <v>50.7227533607483</v>
          </cell>
          <cell r="K7390">
            <v>46.635810298919701</v>
          </cell>
          <cell r="L7390">
            <v>50.7079742469788</v>
          </cell>
          <cell r="M7390">
            <v>55.476989593505898</v>
          </cell>
          <cell r="N7390">
            <v>57.531834568023697</v>
          </cell>
          <cell r="O7390">
            <v>60.8430918121338</v>
          </cell>
          <cell r="P7390">
            <v>67.597457324981704</v>
          </cell>
          <cell r="Q7390">
            <v>68.891923231124906</v>
          </cell>
          <cell r="R7390">
            <v>73.853203208923304</v>
          </cell>
          <cell r="S7390">
            <v>71.560717555999801</v>
          </cell>
          <cell r="T7390">
            <v>72.007777069091802</v>
          </cell>
          <cell r="U7390">
            <v>75.918614388465897</v>
          </cell>
          <cell r="V7390">
            <v>82.928704715728799</v>
          </cell>
          <cell r="W7390">
            <v>83.661402442932101</v>
          </cell>
          <cell r="X7390">
            <v>86.093681377665234</v>
          </cell>
          <cell r="Y7390">
            <v>88.750810240560895</v>
          </cell>
          <cell r="Z7390">
            <v>91.407939103455647</v>
          </cell>
          <cell r="AA7390">
            <v>94.065067966351307</v>
          </cell>
          <cell r="AB7390">
            <v>96.722196829246968</v>
          </cell>
          <cell r="AC7390">
            <v>99.379325692142629</v>
          </cell>
          <cell r="AD7390">
            <v>102.03645455503738</v>
          </cell>
          <cell r="AE7390">
            <v>104.69358341793304</v>
          </cell>
          <cell r="AF7390">
            <v>107.3507122808287</v>
          </cell>
          <cell r="AG7390">
            <v>110.00784114372345</v>
          </cell>
          <cell r="AH7390">
            <v>112.66497000661911</v>
          </cell>
          <cell r="AI7390">
            <v>115.32209886951478</v>
          </cell>
          <cell r="AJ7390">
            <v>117.97922773240953</v>
          </cell>
        </row>
        <row r="7391">
          <cell r="F7391">
            <v>36.974670143127398</v>
          </cell>
          <cell r="G7391">
            <v>37.622483798980703</v>
          </cell>
          <cell r="H7391">
            <v>40.6831489067078</v>
          </cell>
          <cell r="I7391">
            <v>45.868121082305898</v>
          </cell>
          <cell r="J7391">
            <v>53.0876993293762</v>
          </cell>
          <cell r="K7391">
            <v>49.119906343460102</v>
          </cell>
          <cell r="L7391">
            <v>53.127335094451901</v>
          </cell>
          <cell r="M7391">
            <v>56.853828739166303</v>
          </cell>
          <cell r="N7391">
            <v>59.4949324264526</v>
          </cell>
          <cell r="O7391">
            <v>65.273633262634306</v>
          </cell>
          <cell r="P7391">
            <v>71.033336359024005</v>
          </cell>
          <cell r="Q7391">
            <v>71.566706512451205</v>
          </cell>
          <cell r="R7391">
            <v>75.899649528503403</v>
          </cell>
          <cell r="S7391">
            <v>73.345362388610795</v>
          </cell>
          <cell r="T7391">
            <v>75.0989779701233</v>
          </cell>
          <cell r="U7391">
            <v>79.453871889114396</v>
          </cell>
          <cell r="V7391">
            <v>85.597694610595696</v>
          </cell>
          <cell r="W7391">
            <v>86.838759288787799</v>
          </cell>
          <cell r="X7391">
            <v>88.97722829297436</v>
          </cell>
          <cell r="Y7391">
            <v>91.634852996491645</v>
          </cell>
          <cell r="Z7391">
            <v>94.292477700008931</v>
          </cell>
          <cell r="AA7391">
            <v>96.950102403525307</v>
          </cell>
          <cell r="AB7391">
            <v>99.607727107042592</v>
          </cell>
          <cell r="AC7391">
            <v>102.26535181055988</v>
          </cell>
          <cell r="AD7391">
            <v>104.92297651407716</v>
          </cell>
          <cell r="AE7391">
            <v>107.58060121759445</v>
          </cell>
          <cell r="AF7391">
            <v>110.23822592111082</v>
          </cell>
          <cell r="AG7391">
            <v>112.89585062462811</v>
          </cell>
          <cell r="AH7391">
            <v>115.5534753281454</v>
          </cell>
          <cell r="AI7391">
            <v>118.21110003166268</v>
          </cell>
          <cell r="AJ7391">
            <v>120.86872473517997</v>
          </cell>
        </row>
        <row r="7392">
          <cell r="F7392">
            <v>36.775792358398398</v>
          </cell>
          <cell r="G7392">
            <v>37.194311698913602</v>
          </cell>
          <cell r="H7392">
            <v>40.171444089889498</v>
          </cell>
          <cell r="I7392">
            <v>46.217379540443403</v>
          </cell>
          <cell r="J7392">
            <v>53.559463453292899</v>
          </cell>
          <cell r="K7392">
            <v>49.835670436859097</v>
          </cell>
          <cell r="L7392">
            <v>52.919629745483398</v>
          </cell>
          <cell r="M7392">
            <v>57.059151123046902</v>
          </cell>
          <cell r="N7392">
            <v>59.704805389404299</v>
          </cell>
          <cell r="O7392">
            <v>67.089975234985303</v>
          </cell>
          <cell r="P7392">
            <v>71.972964504241901</v>
          </cell>
          <cell r="Q7392">
            <v>72.602736061096195</v>
          </cell>
          <cell r="R7392">
            <v>76.997842411041304</v>
          </cell>
          <cell r="S7392">
            <v>74.301266113281201</v>
          </cell>
          <cell r="T7392">
            <v>75.899648414611804</v>
          </cell>
          <cell r="U7392">
            <v>80.172427185058595</v>
          </cell>
          <cell r="V7392">
            <v>86.028544832229599</v>
          </cell>
          <cell r="W7392">
            <v>86.685411964416502</v>
          </cell>
          <cell r="X7392">
            <v>89.265126228459849</v>
          </cell>
          <cell r="Y7392">
            <v>91.832319686172923</v>
          </cell>
          <cell r="Z7392">
            <v>94.399513143885997</v>
          </cell>
          <cell r="AA7392">
            <v>96.966706601599071</v>
          </cell>
          <cell r="AB7392">
            <v>99.533900059313055</v>
          </cell>
          <cell r="AC7392">
            <v>102.10109351702613</v>
          </cell>
          <cell r="AD7392">
            <v>104.6682869747392</v>
          </cell>
          <cell r="AE7392">
            <v>107.23548043245228</v>
          </cell>
          <cell r="AF7392">
            <v>109.80267389016626</v>
          </cell>
          <cell r="AG7392">
            <v>112.36986734787934</v>
          </cell>
          <cell r="AH7392">
            <v>114.93706080559241</v>
          </cell>
          <cell r="AI7392">
            <v>117.50425426330548</v>
          </cell>
          <cell r="AJ7392">
            <v>120.07144772101856</v>
          </cell>
        </row>
        <row r="7393">
          <cell r="F7393">
            <v>35.895874853610998</v>
          </cell>
          <cell r="G7393">
            <v>36.2715264930725</v>
          </cell>
          <cell r="H7393">
            <v>39.115744420051598</v>
          </cell>
          <cell r="I7393">
            <v>45.235210159301801</v>
          </cell>
          <cell r="J7393">
            <v>52.497650577545201</v>
          </cell>
          <cell r="K7393">
            <v>48.598517693042801</v>
          </cell>
          <cell r="L7393">
            <v>52.185660907745401</v>
          </cell>
          <cell r="M7393">
            <v>56.089016832351703</v>
          </cell>
          <cell r="N7393">
            <v>59.672642823219299</v>
          </cell>
          <cell r="O7393">
            <v>66.829679951429398</v>
          </cell>
          <cell r="P7393">
            <v>71.442105562210102</v>
          </cell>
          <cell r="Q7393">
            <v>71.8812558898926</v>
          </cell>
          <cell r="R7393">
            <v>76.380137145996102</v>
          </cell>
          <cell r="S7393">
            <v>73.509377785682702</v>
          </cell>
          <cell r="T7393">
            <v>75.107851030349707</v>
          </cell>
          <cell r="U7393">
            <v>79.598890011787404</v>
          </cell>
          <cell r="V7393">
            <v>85.025040504455603</v>
          </cell>
          <cell r="W7393">
            <v>86.944643602371201</v>
          </cell>
          <cell r="X7393">
            <v>88.652778403823504</v>
          </cell>
          <cell r="Y7393">
            <v>91.200708580747232</v>
          </cell>
          <cell r="Z7393">
            <v>93.74863875767187</v>
          </cell>
          <cell r="AA7393">
            <v>96.296568934595598</v>
          </cell>
          <cell r="AB7393">
            <v>98.844499111520236</v>
          </cell>
          <cell r="AC7393">
            <v>101.39242928844396</v>
          </cell>
          <cell r="AD7393">
            <v>103.9403594653686</v>
          </cell>
          <cell r="AE7393">
            <v>106.48828964229233</v>
          </cell>
          <cell r="AF7393">
            <v>109.03621981921697</v>
          </cell>
          <cell r="AG7393">
            <v>111.5841499961407</v>
          </cell>
          <cell r="AH7393">
            <v>114.13208017306533</v>
          </cell>
          <cell r="AI7393">
            <v>116.68001034998997</v>
          </cell>
          <cell r="AJ7393">
            <v>119.2279405269137</v>
          </cell>
        </row>
        <row r="7394">
          <cell r="F7394">
            <v>34.2827610936165</v>
          </cell>
          <cell r="G7394">
            <v>34.982179723382004</v>
          </cell>
          <cell r="H7394">
            <v>38.176171361207999</v>
          </cell>
          <cell r="I7394">
            <v>43.728612232923503</v>
          </cell>
          <cell r="J7394">
            <v>50.141495814323399</v>
          </cell>
          <cell r="K7394">
            <v>46.713064394474003</v>
          </cell>
          <cell r="L7394">
            <v>49.982179285049398</v>
          </cell>
          <cell r="M7394">
            <v>55.099965919494601</v>
          </cell>
          <cell r="N7394">
            <v>57.935326827287703</v>
          </cell>
          <cell r="O7394">
            <v>64.978056141376499</v>
          </cell>
          <cell r="P7394">
            <v>69.974101542472795</v>
          </cell>
          <cell r="Q7394">
            <v>70.305649733543405</v>
          </cell>
          <cell r="R7394">
            <v>74.348501875400501</v>
          </cell>
          <cell r="S7394">
            <v>71.624432591676694</v>
          </cell>
          <cell r="T7394">
            <v>74.012727305173897</v>
          </cell>
          <cell r="U7394">
            <v>77.116192370414694</v>
          </cell>
          <cell r="V7394">
            <v>82.186084350585901</v>
          </cell>
          <cell r="W7394">
            <v>84.7959220490456</v>
          </cell>
          <cell r="X7394">
            <v>86.271338546403967</v>
          </cell>
          <cell r="Y7394">
            <v>88.733818376896124</v>
          </cell>
          <cell r="Z7394">
            <v>91.196298207387372</v>
          </cell>
          <cell r="AA7394">
            <v>93.658778037879529</v>
          </cell>
          <cell r="AB7394">
            <v>96.121257868371686</v>
          </cell>
          <cell r="AC7394">
            <v>98.583737698862933</v>
          </cell>
          <cell r="AD7394">
            <v>101.04621752935509</v>
          </cell>
          <cell r="AE7394">
            <v>103.50869735984725</v>
          </cell>
          <cell r="AF7394">
            <v>105.9711771903394</v>
          </cell>
          <cell r="AG7394">
            <v>108.43365702083065</v>
          </cell>
          <cell r="AH7394">
            <v>110.89613685132281</v>
          </cell>
          <cell r="AI7394">
            <v>113.35861668181496</v>
          </cell>
          <cell r="AJ7394">
            <v>115.82109651230621</v>
          </cell>
        </row>
        <row r="7395">
          <cell r="F7395">
            <v>30.847216583907599</v>
          </cell>
          <cell r="G7395">
            <v>32.3932168669701</v>
          </cell>
          <cell r="H7395">
            <v>36.502283578395797</v>
          </cell>
          <cell r="I7395">
            <v>41.110258207797997</v>
          </cell>
          <cell r="J7395">
            <v>46.519289580799601</v>
          </cell>
          <cell r="K7395">
            <v>42.835508651733399</v>
          </cell>
          <cell r="L7395">
            <v>46.206693313598599</v>
          </cell>
          <cell r="M7395">
            <v>51.6367367758751</v>
          </cell>
          <cell r="N7395">
            <v>55.414067647933997</v>
          </cell>
          <cell r="O7395">
            <v>60.884359706401803</v>
          </cell>
          <cell r="P7395">
            <v>65.645425447940795</v>
          </cell>
          <cell r="Q7395">
            <v>65.872394126415301</v>
          </cell>
          <cell r="R7395">
            <v>68.626326680421798</v>
          </cell>
          <cell r="S7395">
            <v>68.321137990474696</v>
          </cell>
          <cell r="T7395">
            <v>71.855189678669007</v>
          </cell>
          <cell r="U7395">
            <v>72.025031233072298</v>
          </cell>
          <cell r="V7395">
            <v>77.4218719513416</v>
          </cell>
          <cell r="W7395">
            <v>80.450385563232004</v>
          </cell>
          <cell r="X7395">
            <v>81.672641464081607</v>
          </cell>
          <cell r="Y7395">
            <v>84.04010009344438</v>
          </cell>
          <cell r="Z7395">
            <v>86.407558722806243</v>
          </cell>
          <cell r="AA7395">
            <v>88.775017352168106</v>
          </cell>
          <cell r="AB7395">
            <v>91.142475981529969</v>
          </cell>
          <cell r="AC7395">
            <v>93.509934610891833</v>
          </cell>
          <cell r="AD7395">
            <v>95.877393240253696</v>
          </cell>
          <cell r="AE7395">
            <v>98.244851869616468</v>
          </cell>
          <cell r="AF7395">
            <v>100.61231049897833</v>
          </cell>
          <cell r="AG7395">
            <v>102.97976912834019</v>
          </cell>
          <cell r="AH7395">
            <v>105.34722775770206</v>
          </cell>
          <cell r="AI7395">
            <v>107.71468638706392</v>
          </cell>
          <cell r="AJ7395">
            <v>110.08214501642578</v>
          </cell>
        </row>
        <row r="7396">
          <cell r="F7396">
            <v>26.956006363630301</v>
          </cell>
          <cell r="G7396">
            <v>29.375090513587001</v>
          </cell>
          <cell r="H7396">
            <v>34.02869751966</v>
          </cell>
          <cell r="I7396">
            <v>37.794967064857502</v>
          </cell>
          <cell r="J7396">
            <v>41.285056426763497</v>
          </cell>
          <cell r="K7396">
            <v>38.058655948042897</v>
          </cell>
          <cell r="L7396">
            <v>41.878504455327999</v>
          </cell>
          <cell r="M7396">
            <v>47.441078641891501</v>
          </cell>
          <cell r="N7396">
            <v>53.135062491059301</v>
          </cell>
          <cell r="O7396">
            <v>56.335856826067001</v>
          </cell>
          <cell r="P7396">
            <v>59.5181712813377</v>
          </cell>
          <cell r="Q7396">
            <v>59.867549443960201</v>
          </cell>
          <cell r="R7396">
            <v>63.028358849525503</v>
          </cell>
          <cell r="S7396">
            <v>64.426581805676193</v>
          </cell>
          <cell r="T7396">
            <v>68.696052166938799</v>
          </cell>
          <cell r="U7396">
            <v>66.272886249542196</v>
          </cell>
          <cell r="V7396">
            <v>71.421415083959701</v>
          </cell>
          <cell r="W7396">
            <v>73.930229551076906</v>
          </cell>
          <cell r="X7396">
            <v>75.476973618631746</v>
          </cell>
          <cell r="Y7396">
            <v>77.624929481125946</v>
          </cell>
          <cell r="Z7396">
            <v>79.772885343619237</v>
          </cell>
          <cell r="AA7396">
            <v>81.920841206113437</v>
          </cell>
          <cell r="AB7396">
            <v>84.068797068607637</v>
          </cell>
          <cell r="AC7396">
            <v>86.216752931101837</v>
          </cell>
          <cell r="AD7396">
            <v>88.364708793596037</v>
          </cell>
          <cell r="AE7396">
            <v>90.512664656090237</v>
          </cell>
          <cell r="AF7396">
            <v>92.660620518583528</v>
          </cell>
          <cell r="AG7396">
            <v>94.808576381077728</v>
          </cell>
          <cell r="AH7396">
            <v>96.956532243571928</v>
          </cell>
          <cell r="AI7396">
            <v>99.104488106066128</v>
          </cell>
          <cell r="AJ7396">
            <v>101.25244396856033</v>
          </cell>
        </row>
        <row r="7397">
          <cell r="F7397">
            <v>22.776132190465901</v>
          </cell>
          <cell r="G7397">
            <v>24.840983272790901</v>
          </cell>
          <cell r="H7397">
            <v>31.7916674585938</v>
          </cell>
          <cell r="I7397">
            <v>34.924042091876302</v>
          </cell>
          <cell r="J7397">
            <v>36.644210694979897</v>
          </cell>
          <cell r="K7397">
            <v>34.174174192309401</v>
          </cell>
          <cell r="L7397">
            <v>38.362917612016197</v>
          </cell>
          <cell r="M7397">
            <v>42.7730571990013</v>
          </cell>
          <cell r="N7397">
            <v>53.4260574164391</v>
          </cell>
          <cell r="O7397">
            <v>52.177916472435001</v>
          </cell>
          <cell r="P7397">
            <v>56.9126858620644</v>
          </cell>
          <cell r="Q7397">
            <v>56.3346639165878</v>
          </cell>
          <cell r="R7397">
            <v>59.642692696571402</v>
          </cell>
          <cell r="S7397">
            <v>63.016300107657898</v>
          </cell>
          <cell r="T7397">
            <v>68.913673477649695</v>
          </cell>
          <cell r="U7397">
            <v>61.2070186376572</v>
          </cell>
          <cell r="V7397">
            <v>68.309959441900205</v>
          </cell>
          <cell r="W7397">
            <v>70.772165867686297</v>
          </cell>
          <cell r="X7397">
            <v>72.125365950322248</v>
          </cell>
          <cell r="Y7397">
            <v>74.135193688623531</v>
          </cell>
          <cell r="Z7397">
            <v>76.145021426924814</v>
          </cell>
          <cell r="AA7397">
            <v>78.154849165226096</v>
          </cell>
          <cell r="AB7397">
            <v>80.164676903527379</v>
          </cell>
          <cell r="AC7397">
            <v>82.174504641828662</v>
          </cell>
          <cell r="AD7397">
            <v>84.184332380129945</v>
          </cell>
          <cell r="AE7397">
            <v>86.194160118431228</v>
          </cell>
          <cell r="AF7397">
            <v>88.20398785673251</v>
          </cell>
          <cell r="AG7397">
            <v>90.213815595033793</v>
          </cell>
          <cell r="AH7397">
            <v>92.223643333335076</v>
          </cell>
          <cell r="AI7397">
            <v>94.233471071636359</v>
          </cell>
          <cell r="AJ7397">
            <v>96.243298809937642</v>
          </cell>
        </row>
        <row r="7398">
          <cell r="F7398">
            <v>20.312958917558198</v>
          </cell>
          <cell r="G7398">
            <v>22.386852041840601</v>
          </cell>
          <cell r="H7398">
            <v>27.982621529698399</v>
          </cell>
          <cell r="I7398">
            <v>31.6700644783378</v>
          </cell>
          <cell r="J7398">
            <v>31.968684979975201</v>
          </cell>
          <cell r="K7398">
            <v>30.920330104350999</v>
          </cell>
          <cell r="L7398">
            <v>33.385901729285699</v>
          </cell>
          <cell r="M7398">
            <v>37.203830506861202</v>
          </cell>
          <cell r="N7398">
            <v>48.890609097242397</v>
          </cell>
          <cell r="O7398">
            <v>45.708996159076698</v>
          </cell>
          <cell r="P7398">
            <v>51.210383148670203</v>
          </cell>
          <cell r="Q7398">
            <v>49.836407036066099</v>
          </cell>
          <cell r="R7398">
            <v>53.25377404356</v>
          </cell>
          <cell r="S7398">
            <v>57.304329473435899</v>
          </cell>
          <cell r="T7398">
            <v>63.696009798228701</v>
          </cell>
          <cell r="U7398">
            <v>53.2508739423752</v>
          </cell>
          <cell r="V7398">
            <v>61.960150645106999</v>
          </cell>
          <cell r="W7398">
            <v>63.554856609724503</v>
          </cell>
          <cell r="X7398">
            <v>64.918909885329867</v>
          </cell>
          <cell r="Y7398">
            <v>66.746595501690081</v>
          </cell>
          <cell r="Z7398">
            <v>68.574281118050749</v>
          </cell>
          <cell r="AA7398">
            <v>70.401966734410962</v>
          </cell>
          <cell r="AB7398">
            <v>72.229652350771175</v>
          </cell>
          <cell r="AC7398">
            <v>74.057337967131389</v>
          </cell>
          <cell r="AD7398">
            <v>75.885023583491602</v>
          </cell>
          <cell r="AE7398">
            <v>77.712709199851815</v>
          </cell>
          <cell r="AF7398">
            <v>79.540394816212029</v>
          </cell>
          <cell r="AG7398">
            <v>81.368080432572242</v>
          </cell>
          <cell r="AH7398">
            <v>83.195766048932455</v>
          </cell>
          <cell r="AI7398">
            <v>85.023451665292669</v>
          </cell>
          <cell r="AJ7398">
            <v>86.851137281652882</v>
          </cell>
        </row>
        <row r="7399">
          <cell r="F7399">
            <v>19.433396325349801</v>
          </cell>
          <cell r="G7399">
            <v>21.498214045167</v>
          </cell>
          <cell r="H7399">
            <v>25.757477613449101</v>
          </cell>
          <cell r="I7399">
            <v>29.491079009175301</v>
          </cell>
          <cell r="J7399">
            <v>30.724168283939399</v>
          </cell>
          <cell r="K7399">
            <v>28.839857083201402</v>
          </cell>
          <cell r="L7399">
            <v>32.517596535205797</v>
          </cell>
          <cell r="M7399">
            <v>35.601729948520699</v>
          </cell>
          <cell r="N7399">
            <v>45.6296383503675</v>
          </cell>
          <cell r="O7399">
            <v>40.282114853382097</v>
          </cell>
          <cell r="P7399">
            <v>47.053686358213398</v>
          </cell>
          <cell r="Q7399">
            <v>46.605231004834202</v>
          </cell>
          <cell r="R7399">
            <v>50.171193190097803</v>
          </cell>
          <cell r="S7399">
            <v>53.063280325055104</v>
          </cell>
          <cell r="T7399">
            <v>59.497387404203401</v>
          </cell>
          <cell r="U7399">
            <v>48.733854972839403</v>
          </cell>
          <cell r="V7399">
            <v>58.2446398377419</v>
          </cell>
          <cell r="W7399">
            <v>59.899422277554898</v>
          </cell>
          <cell r="X7399">
            <v>61.055882512142034</v>
          </cell>
          <cell r="Y7399">
            <v>62.899125722090048</v>
          </cell>
          <cell r="Z7399">
            <v>64.742368932037607</v>
          </cell>
          <cell r="AA7399">
            <v>66.585612141985621</v>
          </cell>
          <cell r="AB7399">
            <v>68.428855351933635</v>
          </cell>
          <cell r="AC7399">
            <v>70.272098561881194</v>
          </cell>
          <cell r="AD7399">
            <v>72.115341771829208</v>
          </cell>
          <cell r="AE7399">
            <v>73.958584981777221</v>
          </cell>
          <cell r="AF7399">
            <v>75.801828191725235</v>
          </cell>
          <cell r="AG7399">
            <v>77.645071401672794</v>
          </cell>
          <cell r="AH7399">
            <v>79.488314611620808</v>
          </cell>
          <cell r="AI7399">
            <v>81.331557821568822</v>
          </cell>
          <cell r="AJ7399">
            <v>83.174801031516381</v>
          </cell>
        </row>
        <row r="7400">
          <cell r="F7400">
            <v>19.673946190595601</v>
          </cell>
          <cell r="G7400">
            <v>21.535749023556701</v>
          </cell>
          <cell r="H7400">
            <v>25.472607668876599</v>
          </cell>
          <cell r="I7400">
            <v>28.126379601717002</v>
          </cell>
          <cell r="J7400">
            <v>29.4915412836075</v>
          </cell>
          <cell r="K7400">
            <v>29.6343181257248</v>
          </cell>
          <cell r="L7400">
            <v>32.656794816493999</v>
          </cell>
          <cell r="M7400">
            <v>35.388228557109798</v>
          </cell>
          <cell r="N7400">
            <v>42.734895652651801</v>
          </cell>
          <cell r="O7400">
            <v>38.480368269562703</v>
          </cell>
          <cell r="P7400">
            <v>45.632092393994299</v>
          </cell>
          <cell r="Q7400">
            <v>45.583316308975199</v>
          </cell>
          <cell r="R7400">
            <v>49.789970205307</v>
          </cell>
          <cell r="S7400">
            <v>50.599862498402601</v>
          </cell>
          <cell r="T7400">
            <v>55.734642074108102</v>
          </cell>
          <cell r="U7400">
            <v>47.574795007084496</v>
          </cell>
          <cell r="V7400">
            <v>57.549129176855097</v>
          </cell>
          <cell r="W7400">
            <v>58.925097017764998</v>
          </cell>
          <cell r="X7400">
            <v>59.932767570171109</v>
          </cell>
          <cell r="Y7400">
            <v>61.873194971934481</v>
          </cell>
          <cell r="Z7400">
            <v>63.813622373698308</v>
          </cell>
          <cell r="AA7400">
            <v>65.754049775462136</v>
          </cell>
          <cell r="AB7400">
            <v>67.694477177225963</v>
          </cell>
          <cell r="AC7400">
            <v>69.634904578989335</v>
          </cell>
          <cell r="AD7400">
            <v>71.575331980753162</v>
          </cell>
          <cell r="AE7400">
            <v>73.51575938251699</v>
          </cell>
          <cell r="AF7400">
            <v>75.456186784280817</v>
          </cell>
          <cell r="AG7400">
            <v>77.396614186044189</v>
          </cell>
          <cell r="AH7400">
            <v>79.337041587808017</v>
          </cell>
          <cell r="AI7400">
            <v>81.277468989571844</v>
          </cell>
          <cell r="AJ7400">
            <v>83.217896391335216</v>
          </cell>
        </row>
        <row r="7401">
          <cell r="F7401">
            <v>20.340168973729</v>
          </cell>
          <cell r="G7401">
            <v>21.775367665409998</v>
          </cell>
          <cell r="H7401">
            <v>24.877243489503901</v>
          </cell>
          <cell r="I7401">
            <v>27.280909894585601</v>
          </cell>
          <cell r="J7401">
            <v>29.751162107884898</v>
          </cell>
          <cell r="K7401">
            <v>30.084786207914402</v>
          </cell>
          <cell r="L7401">
            <v>32.838378399252903</v>
          </cell>
          <cell r="M7401">
            <v>35.544498217284698</v>
          </cell>
          <cell r="N7401">
            <v>40.2627769794464</v>
          </cell>
          <cell r="O7401">
            <v>37.424609548926398</v>
          </cell>
          <cell r="P7401">
            <v>45.490664369106298</v>
          </cell>
          <cell r="Q7401">
            <v>45.886310579657597</v>
          </cell>
          <cell r="R7401">
            <v>48.9530487946272</v>
          </cell>
          <cell r="S7401">
            <v>47.9656973228455</v>
          </cell>
          <cell r="T7401">
            <v>53.200964486345597</v>
          </cell>
          <cell r="U7401">
            <v>46.4508750882149</v>
          </cell>
          <cell r="V7401">
            <v>57.648873061418499</v>
          </cell>
          <cell r="W7401">
            <v>59.769467986464498</v>
          </cell>
          <cell r="X7401">
            <v>59.734919738186363</v>
          </cell>
          <cell r="Y7401">
            <v>61.813027177546246</v>
          </cell>
          <cell r="Z7401">
            <v>63.891134616906129</v>
          </cell>
          <cell r="AA7401">
            <v>65.969242056266921</v>
          </cell>
          <cell r="AB7401">
            <v>68.047349495626804</v>
          </cell>
          <cell r="AC7401">
            <v>70.125456934986687</v>
          </cell>
          <cell r="AD7401">
            <v>72.203564374347479</v>
          </cell>
          <cell r="AE7401">
            <v>74.281671813707362</v>
          </cell>
          <cell r="AF7401">
            <v>76.359779253067245</v>
          </cell>
          <cell r="AG7401">
            <v>78.437886692428037</v>
          </cell>
          <cell r="AH7401">
            <v>80.51599413178792</v>
          </cell>
          <cell r="AI7401">
            <v>82.594101571147803</v>
          </cell>
          <cell r="AJ7401">
            <v>84.672209010508595</v>
          </cell>
        </row>
        <row r="7402">
          <cell r="F7402">
            <v>22.803635825038</v>
          </cell>
          <cell r="G7402">
            <v>23.5651514213383</v>
          </cell>
          <cell r="H7402">
            <v>24.633699752926798</v>
          </cell>
          <cell r="I7402">
            <v>26.411706252098099</v>
          </cell>
          <cell r="J7402">
            <v>32.320535019129501</v>
          </cell>
          <cell r="K7402">
            <v>32.674282954454398</v>
          </cell>
          <cell r="L7402">
            <v>33.797323641300203</v>
          </cell>
          <cell r="M7402">
            <v>38.166382633447597</v>
          </cell>
          <cell r="N7402">
            <v>36.975956563174698</v>
          </cell>
          <cell r="O7402">
            <v>41.062029510140398</v>
          </cell>
          <cell r="P7402">
            <v>48.706435265541103</v>
          </cell>
          <cell r="Q7402">
            <v>47.854608375102302</v>
          </cell>
          <cell r="R7402">
            <v>52.209927876949301</v>
          </cell>
          <cell r="S7402">
            <v>47.2547660950422</v>
          </cell>
          <cell r="T7402">
            <v>50.0847443397492</v>
          </cell>
          <cell r="U7402">
            <v>50.180600085020103</v>
          </cell>
          <cell r="V7402">
            <v>60.505153018474601</v>
          </cell>
          <cell r="W7402">
            <v>62.606085312500603</v>
          </cell>
          <cell r="X7402">
            <v>62.27333376122624</v>
          </cell>
          <cell r="Y7402">
            <v>64.551388873418546</v>
          </cell>
          <cell r="Z7402">
            <v>66.829443985610851</v>
          </cell>
          <cell r="AA7402">
            <v>69.107499097802247</v>
          </cell>
          <cell r="AB7402">
            <v>71.385554209994552</v>
          </cell>
          <cell r="AC7402">
            <v>73.663609322186858</v>
          </cell>
          <cell r="AD7402">
            <v>75.941664434379163</v>
          </cell>
          <cell r="AE7402">
            <v>78.219719546571469</v>
          </cell>
          <cell r="AF7402">
            <v>80.497774658762864</v>
          </cell>
          <cell r="AG7402">
            <v>82.77582977095517</v>
          </cell>
          <cell r="AH7402">
            <v>85.053884883147475</v>
          </cell>
          <cell r="AI7402">
            <v>87.331939995339781</v>
          </cell>
          <cell r="AJ7402">
            <v>89.609995107532086</v>
          </cell>
        </row>
        <row r="7403">
          <cell r="F7403">
            <v>27.609489043235801</v>
          </cell>
          <cell r="G7403">
            <v>28.1420555632114</v>
          </cell>
          <cell r="H7403">
            <v>26.466049739360798</v>
          </cell>
          <cell r="I7403">
            <v>27.290950865387899</v>
          </cell>
          <cell r="J7403">
            <v>38.946325879663199</v>
          </cell>
          <cell r="K7403">
            <v>37.710698096275301</v>
          </cell>
          <cell r="L7403">
            <v>40.112231027722402</v>
          </cell>
          <cell r="M7403">
            <v>45.064425763606998</v>
          </cell>
          <cell r="N7403">
            <v>38.130944912075996</v>
          </cell>
          <cell r="O7403">
            <v>48.682545360803601</v>
          </cell>
          <cell r="P7403">
            <v>56.529615385294001</v>
          </cell>
          <cell r="Q7403">
            <v>56.298593271732301</v>
          </cell>
          <cell r="R7403">
            <v>60.425519312381702</v>
          </cell>
          <cell r="S7403">
            <v>50.302258180290501</v>
          </cell>
          <cell r="T7403">
            <v>49.909757985830304</v>
          </cell>
          <cell r="U7403">
            <v>60.517310739040397</v>
          </cell>
          <cell r="V7403">
            <v>68.765697258949302</v>
          </cell>
          <cell r="W7403">
            <v>71.828142394065907</v>
          </cell>
          <cell r="X7403">
            <v>70.622556826841901</v>
          </cell>
          <cell r="Y7403">
            <v>73.255923798986259</v>
          </cell>
          <cell r="Z7403">
            <v>75.889290771131527</v>
          </cell>
          <cell r="AA7403">
            <v>78.522657743275886</v>
          </cell>
          <cell r="AB7403">
            <v>81.156024715420244</v>
          </cell>
          <cell r="AC7403">
            <v>83.789391687565512</v>
          </cell>
          <cell r="AD7403">
            <v>86.422758659709871</v>
          </cell>
          <cell r="AE7403">
            <v>89.056125631854229</v>
          </cell>
          <cell r="AF7403">
            <v>91.689492603998588</v>
          </cell>
          <cell r="AG7403">
            <v>94.322859576143856</v>
          </cell>
          <cell r="AH7403">
            <v>96.956226548288214</v>
          </cell>
          <cell r="AI7403">
            <v>99.589593520432572</v>
          </cell>
          <cell r="AJ7403">
            <v>102.22296049257784</v>
          </cell>
        </row>
        <row r="7404">
          <cell r="F7404">
            <v>28.689778983116099</v>
          </cell>
          <cell r="G7404">
            <v>28.388528810113701</v>
          </cell>
          <cell r="H7404">
            <v>22.0986547606289</v>
          </cell>
          <cell r="I7404">
            <v>21.098831156521999</v>
          </cell>
          <cell r="J7404">
            <v>38.072024163246198</v>
          </cell>
          <cell r="K7404">
            <v>35.8141895538866</v>
          </cell>
          <cell r="L7404">
            <v>37.566595281124101</v>
          </cell>
          <cell r="M7404">
            <v>40.752522725105301</v>
          </cell>
          <cell r="N7404">
            <v>24.165852861732201</v>
          </cell>
          <cell r="O7404">
            <v>43.013181208848998</v>
          </cell>
          <cell r="P7404">
            <v>51.371465694189098</v>
          </cell>
          <cell r="Q7404">
            <v>49.472714980244596</v>
          </cell>
          <cell r="R7404">
            <v>53.359490322947501</v>
          </cell>
          <cell r="S7404">
            <v>34.437613712787602</v>
          </cell>
          <cell r="T7404">
            <v>32.860672980979103</v>
          </cell>
          <cell r="U7404">
            <v>55.061092996537703</v>
          </cell>
          <cell r="V7404">
            <v>63.7362510635257</v>
          </cell>
          <cell r="W7404">
            <v>66.086769781589496</v>
          </cell>
          <cell r="X7404">
            <v>63.091173065846306</v>
          </cell>
          <cell r="Y7404">
            <v>65.952020794120472</v>
          </cell>
          <cell r="Z7404">
            <v>68.812868522394638</v>
          </cell>
          <cell r="AA7404">
            <v>71.673716250668804</v>
          </cell>
          <cell r="AB7404">
            <v>74.53456397894297</v>
          </cell>
          <cell r="AC7404">
            <v>77.395411707217136</v>
          </cell>
          <cell r="AD7404">
            <v>80.256259435491302</v>
          </cell>
          <cell r="AE7404">
            <v>83.117107163765468</v>
          </cell>
          <cell r="AF7404">
            <v>85.977954892039634</v>
          </cell>
          <cell r="AG7404">
            <v>88.8388026203138</v>
          </cell>
          <cell r="AH7404">
            <v>91.699650348587966</v>
          </cell>
          <cell r="AI7404">
            <v>94.560498076862132</v>
          </cell>
          <cell r="AJ7404">
            <v>97.421345805136298</v>
          </cell>
        </row>
        <row r="7405">
          <cell r="F7405">
            <v>29.679642642140401</v>
          </cell>
          <cell r="G7405">
            <v>28.909001589775102</v>
          </cell>
          <cell r="H7405">
            <v>22.727067733466601</v>
          </cell>
          <cell r="I7405">
            <v>22.7438015431762</v>
          </cell>
          <cell r="J7405">
            <v>37.1263910946846</v>
          </cell>
          <cell r="K7405">
            <v>35.481997751891598</v>
          </cell>
          <cell r="L7405">
            <v>36.963216723382502</v>
          </cell>
          <cell r="M7405">
            <v>40.1801551043987</v>
          </cell>
          <cell r="N7405">
            <v>25.098455172300302</v>
          </cell>
          <cell r="O7405">
            <v>41.340984472095997</v>
          </cell>
          <cell r="P7405">
            <v>49.204389969885298</v>
          </cell>
          <cell r="Q7405">
            <v>48.015479537963898</v>
          </cell>
          <cell r="R7405">
            <v>53.1831649133563</v>
          </cell>
          <cell r="S7405">
            <v>37.416946578890098</v>
          </cell>
          <cell r="T7405">
            <v>34.656762045174801</v>
          </cell>
          <cell r="U7405">
            <v>51.688818811491103</v>
          </cell>
          <cell r="V7405">
            <v>62.845115127921098</v>
          </cell>
          <cell r="W7405">
            <v>64.567624778986001</v>
          </cell>
          <cell r="X7405">
            <v>62.212814622344922</v>
          </cell>
          <cell r="Y7405">
            <v>65.014821982624198</v>
          </cell>
          <cell r="Z7405">
            <v>67.816829342904384</v>
          </cell>
          <cell r="AA7405">
            <v>70.618836703183661</v>
          </cell>
          <cell r="AB7405">
            <v>73.420844063463846</v>
          </cell>
          <cell r="AC7405">
            <v>76.222851423743123</v>
          </cell>
          <cell r="AD7405">
            <v>79.024858784022399</v>
          </cell>
          <cell r="AE7405">
            <v>81.826866144302585</v>
          </cell>
          <cell r="AF7405">
            <v>84.628873504581861</v>
          </cell>
          <cell r="AG7405">
            <v>87.430880864862047</v>
          </cell>
          <cell r="AH7405">
            <v>90.232888225141323</v>
          </cell>
          <cell r="AI7405">
            <v>93.0348955854206</v>
          </cell>
          <cell r="AJ7405">
            <v>95.836902945700785</v>
          </cell>
        </row>
        <row r="7406">
          <cell r="F7406">
            <v>29.1479927716255</v>
          </cell>
          <cell r="G7406">
            <v>28.0410016899109</v>
          </cell>
          <cell r="H7406">
            <v>25.812792298018898</v>
          </cell>
          <cell r="I7406">
            <v>25.9802168373466</v>
          </cell>
          <cell r="J7406">
            <v>36.467952864527703</v>
          </cell>
          <cell r="K7406">
            <v>33.632845384657401</v>
          </cell>
          <cell r="L7406">
            <v>37.018298492074003</v>
          </cell>
          <cell r="M7406">
            <v>38.561588372349703</v>
          </cell>
          <cell r="N7406">
            <v>29.5231524046063</v>
          </cell>
          <cell r="O7406">
            <v>40.084046027302698</v>
          </cell>
          <cell r="P7406">
            <v>48.448133197545999</v>
          </cell>
          <cell r="Q7406">
            <v>46.605488609552403</v>
          </cell>
          <cell r="R7406">
            <v>51.374236738622201</v>
          </cell>
          <cell r="S7406">
            <v>42.2596783795953</v>
          </cell>
          <cell r="T7406">
            <v>39.919285876035701</v>
          </cell>
          <cell r="U7406">
            <v>50.9402513116598</v>
          </cell>
          <cell r="V7406">
            <v>60.710335678100598</v>
          </cell>
          <cell r="W7406">
            <v>64.518743084222095</v>
          </cell>
          <cell r="X7406">
            <v>62.192727386828665</v>
          </cell>
          <cell r="Y7406">
            <v>64.875344160665918</v>
          </cell>
          <cell r="Z7406">
            <v>67.557960934502262</v>
          </cell>
          <cell r="AA7406">
            <v>70.240577708339515</v>
          </cell>
          <cell r="AB7406">
            <v>72.923194482176768</v>
          </cell>
          <cell r="AC7406">
            <v>75.605811256014022</v>
          </cell>
          <cell r="AD7406">
            <v>78.288428029851275</v>
          </cell>
          <cell r="AE7406">
            <v>80.971044803688528</v>
          </cell>
          <cell r="AF7406">
            <v>83.653661577524872</v>
          </cell>
          <cell r="AG7406">
            <v>86.336278351362125</v>
          </cell>
          <cell r="AH7406">
            <v>89.018895125199379</v>
          </cell>
          <cell r="AI7406">
            <v>91.701511899036632</v>
          </cell>
          <cell r="AJ7406">
            <v>94.384128672873885</v>
          </cell>
        </row>
        <row r="7407">
          <cell r="F7407">
            <v>28.1433338918686</v>
          </cell>
          <cell r="G7407">
            <v>26.169004759639499</v>
          </cell>
          <cell r="H7407">
            <v>25.289759040758</v>
          </cell>
          <cell r="I7407">
            <v>25.349057278472898</v>
          </cell>
          <cell r="J7407">
            <v>32.711717403441703</v>
          </cell>
          <cell r="K7407">
            <v>29.651658093929299</v>
          </cell>
          <cell r="L7407">
            <v>33.325670662045503</v>
          </cell>
          <cell r="M7407">
            <v>34.517256873905701</v>
          </cell>
          <cell r="N7407">
            <v>26.929612439334399</v>
          </cell>
          <cell r="O7407">
            <v>34.221789817243803</v>
          </cell>
          <cell r="P7407">
            <v>41.659250344991698</v>
          </cell>
          <cell r="Q7407">
            <v>39.549375164292798</v>
          </cell>
          <cell r="R7407">
            <v>45.328108904063697</v>
          </cell>
          <cell r="S7407">
            <v>38.779275447308997</v>
          </cell>
          <cell r="T7407">
            <v>37.542329547286002</v>
          </cell>
          <cell r="U7407">
            <v>45.4443781924248</v>
          </cell>
          <cell r="V7407">
            <v>51.135041554868202</v>
          </cell>
          <cell r="W7407">
            <v>57.567541546821602</v>
          </cell>
          <cell r="X7407">
            <v>55.165330064534828</v>
          </cell>
          <cell r="Y7407">
            <v>57.592540931565964</v>
          </cell>
          <cell r="Z7407">
            <v>60.019751798598008</v>
          </cell>
          <cell r="AA7407">
            <v>62.446962665629144</v>
          </cell>
          <cell r="AB7407">
            <v>64.874173532660279</v>
          </cell>
          <cell r="AC7407">
            <v>67.301384399691415</v>
          </cell>
          <cell r="AD7407">
            <v>69.72859526672255</v>
          </cell>
          <cell r="AE7407">
            <v>72.155806133753686</v>
          </cell>
          <cell r="AF7407">
            <v>74.583017000784821</v>
          </cell>
          <cell r="AG7407">
            <v>77.010227867815956</v>
          </cell>
          <cell r="AH7407">
            <v>79.437438734847092</v>
          </cell>
          <cell r="AI7407">
            <v>81.864649601878227</v>
          </cell>
          <cell r="AJ7407">
            <v>84.291860468909363</v>
          </cell>
        </row>
        <row r="7408">
          <cell r="F7408">
            <v>27.079471655190002</v>
          </cell>
          <cell r="G7408">
            <v>24.5328000248075</v>
          </cell>
          <cell r="H7408">
            <v>24.377697208523699</v>
          </cell>
          <cell r="I7408">
            <v>22.665286797702301</v>
          </cell>
          <cell r="J7408">
            <v>28.910040158987002</v>
          </cell>
          <cell r="K7408">
            <v>26.490381706312299</v>
          </cell>
          <cell r="L7408">
            <v>29.6140119563639</v>
          </cell>
          <cell r="M7408">
            <v>31.131894211467401</v>
          </cell>
          <cell r="N7408">
            <v>21.781829050242902</v>
          </cell>
          <cell r="O7408">
            <v>26.939165248006599</v>
          </cell>
          <cell r="P7408">
            <v>33.787837386131301</v>
          </cell>
          <cell r="Q7408">
            <v>32.435491255044901</v>
          </cell>
          <cell r="R7408">
            <v>38.309097564518503</v>
          </cell>
          <cell r="S7408">
            <v>32.611363117456399</v>
          </cell>
          <cell r="T7408">
            <v>29.548387345910101</v>
          </cell>
          <cell r="U7408">
            <v>39.139668941736197</v>
          </cell>
          <cell r="V7408">
            <v>43.558187260188198</v>
          </cell>
          <cell r="W7408">
            <v>51.470085778579097</v>
          </cell>
          <cell r="X7408">
            <v>48.155697169576342</v>
          </cell>
          <cell r="Y7408">
            <v>50.555258237721318</v>
          </cell>
          <cell r="Z7408">
            <v>52.954819305866295</v>
          </cell>
          <cell r="AA7408">
            <v>55.354380374010361</v>
          </cell>
          <cell r="AB7408">
            <v>57.753941442155337</v>
          </cell>
          <cell r="AC7408">
            <v>60.153502510299404</v>
          </cell>
          <cell r="AD7408">
            <v>62.55306357844438</v>
          </cell>
          <cell r="AE7408">
            <v>64.952624646588447</v>
          </cell>
          <cell r="AF7408">
            <v>67.352185714733423</v>
          </cell>
          <cell r="AG7408">
            <v>69.75174678287749</v>
          </cell>
          <cell r="AH7408">
            <v>72.151307851022466</v>
          </cell>
          <cell r="AI7408">
            <v>74.550868919167442</v>
          </cell>
          <cell r="AJ7408">
            <v>76.950429987311509</v>
          </cell>
        </row>
        <row r="7409">
          <cell r="F7409">
            <v>29.544850844383198</v>
          </cell>
          <cell r="G7409">
            <v>29.156862831592601</v>
          </cell>
          <cell r="H7409">
            <v>30.937945595800901</v>
          </cell>
          <cell r="I7409">
            <v>32.0332285808325</v>
          </cell>
          <cell r="J7409">
            <v>38.101318808793998</v>
          </cell>
          <cell r="K7409">
            <v>34.677680608272603</v>
          </cell>
          <cell r="L7409">
            <v>40.1869964370728</v>
          </cell>
          <cell r="M7409">
            <v>44.6217206764221</v>
          </cell>
          <cell r="N7409">
            <v>40.716221645295597</v>
          </cell>
          <cell r="O7409">
            <v>48.961775310993197</v>
          </cell>
          <cell r="P7409">
            <v>52.734962568044701</v>
          </cell>
          <cell r="Q7409">
            <v>53.512229019164998</v>
          </cell>
          <cell r="R7409">
            <v>59.974922161102299</v>
          </cell>
          <cell r="S7409">
            <v>56.105084107756603</v>
          </cell>
          <cell r="T7409">
            <v>55.800045601844801</v>
          </cell>
          <cell r="U7409">
            <v>62.854419973850199</v>
          </cell>
          <cell r="V7409">
            <v>66.119336044311495</v>
          </cell>
          <cell r="W7409">
            <v>72.171255966901796</v>
          </cell>
          <cell r="X7409">
            <v>72.121329664973018</v>
          </cell>
          <cell r="Y7409">
            <v>74.889748651345144</v>
          </cell>
          <cell r="Z7409">
            <v>77.65816763771727</v>
          </cell>
          <cell r="AA7409">
            <v>80.426586624089396</v>
          </cell>
          <cell r="AB7409">
            <v>83.195005610461521</v>
          </cell>
          <cell r="AC7409">
            <v>85.963424596833647</v>
          </cell>
          <cell r="AD7409">
            <v>88.731843583205773</v>
          </cell>
          <cell r="AE7409">
            <v>91.500262569577899</v>
          </cell>
          <cell r="AF7409">
            <v>94.268681555950025</v>
          </cell>
          <cell r="AG7409">
            <v>97.03710054232215</v>
          </cell>
          <cell r="AH7409">
            <v>99.805519528694276</v>
          </cell>
          <cell r="AI7409">
            <v>102.5739385150664</v>
          </cell>
          <cell r="AJ7409">
            <v>105.34235750143853</v>
          </cell>
        </row>
        <row r="7410">
          <cell r="F7410">
            <v>31.430642565727201</v>
          </cell>
          <cell r="G7410">
            <v>30.377801949977901</v>
          </cell>
          <cell r="H7410">
            <v>32.113413142681097</v>
          </cell>
          <cell r="I7410">
            <v>35.049095665931702</v>
          </cell>
          <cell r="J7410">
            <v>40.445108113288903</v>
          </cell>
          <cell r="K7410">
            <v>37.464493973255202</v>
          </cell>
          <cell r="L7410">
            <v>42.601347618102999</v>
          </cell>
          <cell r="M7410">
            <v>46.7234281826019</v>
          </cell>
          <cell r="N7410">
            <v>46.391014074563998</v>
          </cell>
          <cell r="O7410">
            <v>52.641265753269202</v>
          </cell>
          <cell r="P7410">
            <v>55.854023897647899</v>
          </cell>
          <cell r="Q7410">
            <v>57.651412382125898</v>
          </cell>
          <cell r="R7410">
            <v>63.469076442718503</v>
          </cell>
          <cell r="S7410">
            <v>58.680495812177703</v>
          </cell>
          <cell r="T7410">
            <v>60.630087812423703</v>
          </cell>
          <cell r="U7410">
            <v>67.477573880672495</v>
          </cell>
          <cell r="V7410">
            <v>68.755567524910006</v>
          </cell>
          <cell r="W7410">
            <v>76.189971431732204</v>
          </cell>
          <cell r="X7410">
            <v>75.549246374273025</v>
          </cell>
          <cell r="Y7410">
            <v>78.235645914827728</v>
          </cell>
          <cell r="Z7410">
            <v>80.922045455382431</v>
          </cell>
          <cell r="AA7410">
            <v>83.608444995936225</v>
          </cell>
          <cell r="AB7410">
            <v>86.294844536490928</v>
          </cell>
          <cell r="AC7410">
            <v>88.981244077045631</v>
          </cell>
          <cell r="AD7410">
            <v>91.667643617599424</v>
          </cell>
          <cell r="AE7410">
            <v>94.354043158154127</v>
          </cell>
          <cell r="AF7410">
            <v>97.04044269870883</v>
          </cell>
          <cell r="AG7410">
            <v>99.726842239262623</v>
          </cell>
          <cell r="AH7410">
            <v>102.41324177981733</v>
          </cell>
          <cell r="AI7410">
            <v>105.09964132037203</v>
          </cell>
          <cell r="AJ7410">
            <v>107.78604086092582</v>
          </cell>
        </row>
        <row r="7411">
          <cell r="F7411">
            <v>33.048053118705802</v>
          </cell>
          <cell r="G7411">
            <v>31.617055472850801</v>
          </cell>
          <cell r="H7411">
            <v>33.912265325546301</v>
          </cell>
          <cell r="I7411">
            <v>37.942710911035498</v>
          </cell>
          <cell r="J7411">
            <v>43.362910356521603</v>
          </cell>
          <cell r="K7411">
            <v>41.130941589832297</v>
          </cell>
          <cell r="L7411">
            <v>45.635922340393101</v>
          </cell>
          <cell r="M7411">
            <v>50.529420829773002</v>
          </cell>
          <cell r="N7411">
            <v>50.310160089492797</v>
          </cell>
          <cell r="O7411">
            <v>56.493916418075599</v>
          </cell>
          <cell r="P7411">
            <v>60.377724988937402</v>
          </cell>
          <cell r="Q7411">
            <v>62.966139312744097</v>
          </cell>
          <cell r="R7411">
            <v>67.638632055282599</v>
          </cell>
          <cell r="S7411">
            <v>61.636268599271801</v>
          </cell>
          <cell r="T7411">
            <v>66.001205970764204</v>
          </cell>
          <cell r="U7411">
            <v>72.878017185211206</v>
          </cell>
          <cell r="V7411">
            <v>73.979364841461205</v>
          </cell>
          <cell r="W7411">
            <v>81.732132574081405</v>
          </cell>
          <cell r="X7411">
            <v>81.094695831013269</v>
          </cell>
          <cell r="Y7411">
            <v>83.948030308736634</v>
          </cell>
          <cell r="Z7411">
            <v>86.801364786460908</v>
          </cell>
          <cell r="AA7411">
            <v>89.654699264184273</v>
          </cell>
          <cell r="AB7411">
            <v>92.508033741908548</v>
          </cell>
          <cell r="AC7411">
            <v>95.361368219631913</v>
          </cell>
          <cell r="AD7411">
            <v>98.214702697355278</v>
          </cell>
          <cell r="AE7411">
            <v>101.06803717507955</v>
          </cell>
          <cell r="AF7411">
            <v>103.92137165280292</v>
          </cell>
          <cell r="AG7411">
            <v>106.77470613052719</v>
          </cell>
          <cell r="AH7411">
            <v>109.62804060825056</v>
          </cell>
          <cell r="AI7411">
            <v>112.48137508597392</v>
          </cell>
          <cell r="AJ7411">
            <v>115.3347095636982</v>
          </cell>
        </row>
        <row r="7412">
          <cell r="F7412">
            <v>33.451370347023001</v>
          </cell>
          <cell r="G7412">
            <v>32.430466144561798</v>
          </cell>
          <cell r="H7412">
            <v>34.753012895584099</v>
          </cell>
          <cell r="I7412">
            <v>39.777163883209198</v>
          </cell>
          <cell r="J7412">
            <v>44.083190824508698</v>
          </cell>
          <cell r="K7412">
            <v>42.484369472980497</v>
          </cell>
          <cell r="L7412">
            <v>46.828516318321199</v>
          </cell>
          <cell r="M7412">
            <v>50.851699157714798</v>
          </cell>
          <cell r="N7412">
            <v>52.552557199478201</v>
          </cell>
          <cell r="O7412">
            <v>58.316789052963301</v>
          </cell>
          <cell r="P7412">
            <v>60.712301057815601</v>
          </cell>
          <cell r="Q7412">
            <v>63.602239492416402</v>
          </cell>
          <cell r="R7412">
            <v>68.807847236633293</v>
          </cell>
          <cell r="S7412">
            <v>62.546663707733202</v>
          </cell>
          <cell r="T7412">
            <v>68.503937446594193</v>
          </cell>
          <cell r="U7412">
            <v>74.471035083770801</v>
          </cell>
          <cell r="V7412">
            <v>76.994673461914104</v>
          </cell>
          <cell r="W7412">
            <v>81.292279785156296</v>
          </cell>
          <cell r="X7412">
            <v>82.334708172353203</v>
          </cell>
          <cell r="Y7412">
            <v>85.162831048700355</v>
          </cell>
          <cell r="Z7412">
            <v>87.990953925046597</v>
          </cell>
          <cell r="AA7412">
            <v>90.819076801392839</v>
          </cell>
          <cell r="AB7412">
            <v>93.647199677739081</v>
          </cell>
          <cell r="AC7412">
            <v>96.475322554086233</v>
          </cell>
          <cell r="AD7412">
            <v>99.303445430432475</v>
          </cell>
          <cell r="AE7412">
            <v>102.13156830677872</v>
          </cell>
          <cell r="AF7412">
            <v>104.95969118312496</v>
          </cell>
          <cell r="AG7412">
            <v>107.78781405947211</v>
          </cell>
          <cell r="AH7412">
            <v>110.61593693581835</v>
          </cell>
          <cell r="AI7412">
            <v>113.4440598121646</v>
          </cell>
          <cell r="AJ7412">
            <v>116.27218268851175</v>
          </cell>
        </row>
        <row r="7413">
          <cell r="F7413">
            <v>36.157993299484303</v>
          </cell>
          <cell r="G7413">
            <v>35.095673723220798</v>
          </cell>
          <cell r="H7413">
            <v>38.370952268600497</v>
          </cell>
          <cell r="I7413">
            <v>42.962548292160001</v>
          </cell>
          <cell r="J7413">
            <v>47.825005599975597</v>
          </cell>
          <cell r="K7413">
            <v>46.012854368209801</v>
          </cell>
          <cell r="L7413">
            <v>49.9047862052917</v>
          </cell>
          <cell r="M7413">
            <v>53.549434677123998</v>
          </cell>
          <cell r="N7413">
            <v>57.1214288673401</v>
          </cell>
          <cell r="O7413">
            <v>62.363519443511997</v>
          </cell>
          <cell r="P7413">
            <v>64.840455524444593</v>
          </cell>
          <cell r="Q7413">
            <v>67.636465232849105</v>
          </cell>
          <cell r="R7413">
            <v>71.624557718277003</v>
          </cell>
          <cell r="S7413">
            <v>67.393978382110603</v>
          </cell>
          <cell r="T7413">
            <v>73.174985549926802</v>
          </cell>
          <cell r="U7413">
            <v>78.182027181625401</v>
          </cell>
          <cell r="V7413">
            <v>81.416655256271397</v>
          </cell>
          <cell r="W7413">
            <v>84.485370853424101</v>
          </cell>
          <cell r="X7413">
            <v>86.115286683146223</v>
          </cell>
          <cell r="Y7413">
            <v>88.895530734449494</v>
          </cell>
          <cell r="Z7413">
            <v>91.675774785752765</v>
          </cell>
          <cell r="AA7413">
            <v>94.456018837056035</v>
          </cell>
          <cell r="AB7413">
            <v>97.236262888359306</v>
          </cell>
          <cell r="AC7413">
            <v>100.01650693966258</v>
          </cell>
          <cell r="AD7413">
            <v>102.79675099096585</v>
          </cell>
          <cell r="AE7413">
            <v>105.57699504226912</v>
          </cell>
          <cell r="AF7413">
            <v>108.35723909357239</v>
          </cell>
          <cell r="AG7413">
            <v>111.13748314487566</v>
          </cell>
          <cell r="AH7413">
            <v>113.91772719617893</v>
          </cell>
          <cell r="AI7413">
            <v>116.6979712474822</v>
          </cell>
          <cell r="AJ7413">
            <v>119.47821529878547</v>
          </cell>
        </row>
        <row r="7414">
          <cell r="F7414">
            <v>37.544229301452603</v>
          </cell>
          <cell r="G7414">
            <v>37.299210926055899</v>
          </cell>
          <cell r="H7414">
            <v>40.923699142456101</v>
          </cell>
          <cell r="I7414">
            <v>46.894666996002201</v>
          </cell>
          <cell r="J7414">
            <v>51.4563105125427</v>
          </cell>
          <cell r="K7414">
            <v>49.457128740310701</v>
          </cell>
          <cell r="L7414">
            <v>52.926432254791301</v>
          </cell>
          <cell r="M7414">
            <v>56.888707321166997</v>
          </cell>
          <cell r="N7414">
            <v>62.1964640808106</v>
          </cell>
          <cell r="O7414">
            <v>66.773539913177501</v>
          </cell>
          <cell r="P7414">
            <v>68.926457580566407</v>
          </cell>
          <cell r="Q7414">
            <v>71.741518547058106</v>
          </cell>
          <cell r="R7414">
            <v>75.791817142486593</v>
          </cell>
          <cell r="S7414">
            <v>73.203984039306604</v>
          </cell>
          <cell r="T7414">
            <v>79.185778217315701</v>
          </cell>
          <cell r="U7414">
            <v>82.027388471603402</v>
          </cell>
          <cell r="V7414">
            <v>85.726126525878897</v>
          </cell>
          <cell r="W7414">
            <v>88.862170238494897</v>
          </cell>
          <cell r="X7414">
            <v>90.707159878031234</v>
          </cell>
          <cell r="Y7414">
            <v>93.482366314824503</v>
          </cell>
          <cell r="Z7414">
            <v>96.257572751616863</v>
          </cell>
          <cell r="AA7414">
            <v>99.032779188410132</v>
          </cell>
          <cell r="AB7414">
            <v>101.8079856252034</v>
          </cell>
          <cell r="AC7414">
            <v>104.58319206199576</v>
          </cell>
          <cell r="AD7414">
            <v>107.35839849878903</v>
          </cell>
          <cell r="AE7414">
            <v>110.1336049355823</v>
          </cell>
          <cell r="AF7414">
            <v>112.90881137237557</v>
          </cell>
          <cell r="AG7414">
            <v>115.68401780916793</v>
          </cell>
          <cell r="AH7414">
            <v>118.4592242459612</v>
          </cell>
          <cell r="AI7414">
            <v>121.23443068275446</v>
          </cell>
          <cell r="AJ7414">
            <v>124.00963711954682</v>
          </cell>
        </row>
        <row r="7415">
          <cell r="F7415">
            <v>39.541991432189903</v>
          </cell>
          <cell r="G7415">
            <v>39.214212589263902</v>
          </cell>
          <cell r="H7415">
            <v>43.366785631179802</v>
          </cell>
          <cell r="I7415">
            <v>50.203978294372597</v>
          </cell>
          <cell r="J7415">
            <v>54.847957134246798</v>
          </cell>
          <cell r="K7415">
            <v>52.185572395324698</v>
          </cell>
          <cell r="L7415">
            <v>55.129530683517501</v>
          </cell>
          <cell r="M7415">
            <v>59.063190624237102</v>
          </cell>
          <cell r="N7415">
            <v>66.567366706848105</v>
          </cell>
          <cell r="O7415">
            <v>70.196020534515398</v>
          </cell>
          <cell r="P7415">
            <v>73.400463542938198</v>
          </cell>
          <cell r="Q7415">
            <v>74.5429121017456</v>
          </cell>
          <cell r="R7415">
            <v>77.759008266449001</v>
          </cell>
          <cell r="S7415">
            <v>76.748232353210497</v>
          </cell>
          <cell r="T7415">
            <v>83.0738213806152</v>
          </cell>
          <cell r="U7415">
            <v>85.642010124206607</v>
          </cell>
          <cell r="V7415">
            <v>89.235147109985306</v>
          </cell>
          <cell r="W7415">
            <v>91.046810272216803</v>
          </cell>
          <cell r="X7415">
            <v>93.467131337483806</v>
          </cell>
          <cell r="Y7415">
            <v>96.13003171897617</v>
          </cell>
          <cell r="Z7415">
            <v>98.792932100469443</v>
          </cell>
          <cell r="AA7415">
            <v>101.45583248196181</v>
          </cell>
          <cell r="AB7415">
            <v>104.11873286345508</v>
          </cell>
          <cell r="AC7415">
            <v>106.78163324494744</v>
          </cell>
          <cell r="AD7415">
            <v>109.44453362644072</v>
          </cell>
          <cell r="AE7415">
            <v>112.10743400793308</v>
          </cell>
          <cell r="AF7415">
            <v>114.77033438942635</v>
          </cell>
          <cell r="AG7415">
            <v>117.43323477091872</v>
          </cell>
          <cell r="AH7415">
            <v>120.09613515241199</v>
          </cell>
          <cell r="AI7415">
            <v>122.75903553390526</v>
          </cell>
          <cell r="AJ7415">
            <v>125.42193591539763</v>
          </cell>
        </row>
        <row r="7416">
          <cell r="F7416">
            <v>39.022592075347902</v>
          </cell>
          <cell r="G7416">
            <v>38.8589024333954</v>
          </cell>
          <cell r="H7416">
            <v>43.1928075218201</v>
          </cell>
          <cell r="I7416">
            <v>50.115767364501998</v>
          </cell>
          <cell r="J7416">
            <v>55.208403903961198</v>
          </cell>
          <cell r="K7416">
            <v>52.264967987060501</v>
          </cell>
          <cell r="L7416">
            <v>55.277907512664797</v>
          </cell>
          <cell r="M7416">
            <v>59.271733802795403</v>
          </cell>
          <cell r="N7416">
            <v>66.725342983245895</v>
          </cell>
          <cell r="O7416">
            <v>70.629277942657495</v>
          </cell>
          <cell r="P7416">
            <v>74.087466667175306</v>
          </cell>
          <cell r="Q7416">
            <v>75.271549163818406</v>
          </cell>
          <cell r="R7416">
            <v>77.753990550994899</v>
          </cell>
          <cell r="S7416">
            <v>76.681622028350802</v>
          </cell>
          <cell r="T7416">
            <v>82.836919498443606</v>
          </cell>
          <cell r="U7416">
            <v>85.811735542297399</v>
          </cell>
          <cell r="V7416">
            <v>89.025564544677707</v>
          </cell>
          <cell r="W7416">
            <v>91.016046638488803</v>
          </cell>
          <cell r="X7416">
            <v>93.238465754954632</v>
          </cell>
          <cell r="Y7416">
            <v>95.830195609307339</v>
          </cell>
          <cell r="Z7416">
            <v>98.421925463659136</v>
          </cell>
          <cell r="AA7416">
            <v>101.01365531801184</v>
          </cell>
          <cell r="AB7416">
            <v>103.60538517236455</v>
          </cell>
          <cell r="AC7416">
            <v>106.19711502671726</v>
          </cell>
          <cell r="AD7416">
            <v>108.78884488106996</v>
          </cell>
          <cell r="AE7416">
            <v>111.38057473542267</v>
          </cell>
          <cell r="AF7416">
            <v>113.97230458977447</v>
          </cell>
          <cell r="AG7416">
            <v>116.56403444412717</v>
          </cell>
          <cell r="AH7416">
            <v>119.15576429847988</v>
          </cell>
          <cell r="AI7416">
            <v>121.74749415283259</v>
          </cell>
          <cell r="AJ7416">
            <v>124.33922400718529</v>
          </cell>
        </row>
        <row r="7417">
          <cell r="F7417">
            <v>37.189034656524697</v>
          </cell>
          <cell r="G7417">
            <v>37.431807163238503</v>
          </cell>
          <cell r="H7417">
            <v>42.231554162979101</v>
          </cell>
          <cell r="I7417">
            <v>49.376665653228798</v>
          </cell>
          <cell r="J7417">
            <v>53.954789094924898</v>
          </cell>
          <cell r="K7417">
            <v>51.005249284744302</v>
          </cell>
          <cell r="L7417">
            <v>53.676739791870098</v>
          </cell>
          <cell r="M7417">
            <v>58.129895885467498</v>
          </cell>
          <cell r="N7417">
            <v>66.049290477752706</v>
          </cell>
          <cell r="O7417">
            <v>68.3554214820862</v>
          </cell>
          <cell r="P7417">
            <v>73.138262073516799</v>
          </cell>
          <cell r="Q7417">
            <v>73.525699089050306</v>
          </cell>
          <cell r="R7417">
            <v>76.180720977783196</v>
          </cell>
          <cell r="S7417">
            <v>75.609167896270705</v>
          </cell>
          <cell r="T7417">
            <v>82.4670031280518</v>
          </cell>
          <cell r="U7417">
            <v>83.843465847015395</v>
          </cell>
          <cell r="V7417">
            <v>87.815094814300494</v>
          </cell>
          <cell r="W7417">
            <v>89.798093761444093</v>
          </cell>
          <cell r="X7417">
            <v>92.002732647451012</v>
          </cell>
          <cell r="Y7417">
            <v>94.607189137037494</v>
          </cell>
          <cell r="Z7417">
            <v>97.211645626623067</v>
          </cell>
          <cell r="AA7417">
            <v>99.816102116209549</v>
          </cell>
          <cell r="AB7417">
            <v>102.42055860579512</v>
          </cell>
          <cell r="AC7417">
            <v>105.0250150953816</v>
          </cell>
          <cell r="AD7417">
            <v>107.62947158496809</v>
          </cell>
          <cell r="AE7417">
            <v>110.23392807455366</v>
          </cell>
          <cell r="AF7417">
            <v>112.83838456414014</v>
          </cell>
          <cell r="AG7417">
            <v>115.44284105372572</v>
          </cell>
          <cell r="AH7417">
            <v>118.0472975433122</v>
          </cell>
          <cell r="AI7417">
            <v>120.65175403289868</v>
          </cell>
          <cell r="AJ7417">
            <v>123.25621052248425</v>
          </cell>
        </row>
        <row r="7418">
          <cell r="F7418">
            <v>35.247949415206897</v>
          </cell>
          <cell r="G7418">
            <v>35.956083068847697</v>
          </cell>
          <cell r="H7418">
            <v>41.021437739372303</v>
          </cell>
          <cell r="I7418">
            <v>47.929123550414999</v>
          </cell>
          <cell r="J7418">
            <v>51.773581779479997</v>
          </cell>
          <cell r="K7418">
            <v>49.140149368286103</v>
          </cell>
          <cell r="L7418">
            <v>51.801530033111597</v>
          </cell>
          <cell r="M7418">
            <v>56.182047939300503</v>
          </cell>
          <cell r="N7418">
            <v>64.672329179763807</v>
          </cell>
          <cell r="O7418">
            <v>66.163108325958206</v>
          </cell>
          <cell r="P7418">
            <v>71.409145347595199</v>
          </cell>
          <cell r="Q7418">
            <v>72.357648223877007</v>
          </cell>
          <cell r="R7418">
            <v>74.486105651855496</v>
          </cell>
          <cell r="S7418">
            <v>74.2213532905579</v>
          </cell>
          <cell r="T7418">
            <v>80.754976696014396</v>
          </cell>
          <cell r="U7418">
            <v>80.871204566955598</v>
          </cell>
          <cell r="V7418">
            <v>84.891066600799604</v>
          </cell>
          <cell r="W7418">
            <v>88.562888397216796</v>
          </cell>
          <cell r="X7418">
            <v>89.783924962488527</v>
          </cell>
          <cell r="Y7418">
            <v>92.319369023293802</v>
          </cell>
          <cell r="Z7418">
            <v>94.854813084099078</v>
          </cell>
          <cell r="AA7418">
            <v>97.390257144904353</v>
          </cell>
          <cell r="AB7418">
            <v>99.925701205709629</v>
          </cell>
          <cell r="AC7418">
            <v>102.46114526651581</v>
          </cell>
          <cell r="AD7418">
            <v>104.99658932732109</v>
          </cell>
          <cell r="AE7418">
            <v>107.53203338812637</v>
          </cell>
          <cell r="AF7418">
            <v>110.06747744893164</v>
          </cell>
          <cell r="AG7418">
            <v>112.60292150973692</v>
          </cell>
          <cell r="AH7418">
            <v>115.13836557054219</v>
          </cell>
          <cell r="AI7418">
            <v>117.67380963134747</v>
          </cell>
          <cell r="AJ7418">
            <v>120.20925369215274</v>
          </cell>
        </row>
        <row r="7419">
          <cell r="F7419">
            <v>31.305746877670298</v>
          </cell>
          <cell r="G7419">
            <v>33.5441849632263</v>
          </cell>
          <cell r="H7419">
            <v>39.266651865959197</v>
          </cell>
          <cell r="I7419">
            <v>44.8305533695221</v>
          </cell>
          <cell r="J7419">
            <v>48.342045618057199</v>
          </cell>
          <cell r="K7419">
            <v>45.259363105297098</v>
          </cell>
          <cell r="L7419">
            <v>48.056620662689198</v>
          </cell>
          <cell r="M7419">
            <v>53.873189700126602</v>
          </cell>
          <cell r="N7419">
            <v>61.782381694793699</v>
          </cell>
          <cell r="O7419">
            <v>61.771947265625002</v>
          </cell>
          <cell r="P7419">
            <v>66.868756549835197</v>
          </cell>
          <cell r="Q7419">
            <v>68.6238093357086</v>
          </cell>
          <cell r="R7419">
            <v>70.163727781772593</v>
          </cell>
          <cell r="S7419">
            <v>72.287116736888905</v>
          </cell>
          <cell r="T7419">
            <v>77.288001003265407</v>
          </cell>
          <cell r="U7419">
            <v>75.881150012969997</v>
          </cell>
          <cell r="V7419">
            <v>80.959960586547894</v>
          </cell>
          <cell r="W7419">
            <v>84.464628721237204</v>
          </cell>
          <cell r="X7419">
            <v>85.730289560794517</v>
          </cell>
          <cell r="Y7419">
            <v>88.225042577509157</v>
          </cell>
          <cell r="Z7419">
            <v>90.719795594223797</v>
          </cell>
          <cell r="AA7419">
            <v>93.214548610938436</v>
          </cell>
          <cell r="AB7419">
            <v>95.709301627653076</v>
          </cell>
          <cell r="AC7419">
            <v>98.204054644367716</v>
          </cell>
          <cell r="AD7419">
            <v>100.69880766108236</v>
          </cell>
          <cell r="AE7419">
            <v>103.193560677797</v>
          </cell>
          <cell r="AF7419">
            <v>105.68831369451163</v>
          </cell>
          <cell r="AG7419">
            <v>108.18306671122627</v>
          </cell>
          <cell r="AH7419">
            <v>110.67781972794091</v>
          </cell>
          <cell r="AI7419">
            <v>113.17257274465555</v>
          </cell>
          <cell r="AJ7419">
            <v>115.66732576137019</v>
          </cell>
        </row>
        <row r="7420">
          <cell r="F7420">
            <v>26.826762124061599</v>
          </cell>
          <cell r="G7420">
            <v>30.594000938415501</v>
          </cell>
          <cell r="H7420">
            <v>36.670736281395001</v>
          </cell>
          <cell r="I7420">
            <v>40.918644577384001</v>
          </cell>
          <cell r="J7420">
            <v>42.265014063835103</v>
          </cell>
          <cell r="K7420">
            <v>40.7709051480293</v>
          </cell>
          <cell r="L7420">
            <v>42.818968423843401</v>
          </cell>
          <cell r="M7420">
            <v>50.5144987411499</v>
          </cell>
          <cell r="N7420">
            <v>57.828066281318698</v>
          </cell>
          <cell r="O7420">
            <v>55.229842392921398</v>
          </cell>
          <cell r="P7420">
            <v>62.163997357368501</v>
          </cell>
          <cell r="Q7420">
            <v>63.7546168851852</v>
          </cell>
          <cell r="R7420">
            <v>64.135625550985296</v>
          </cell>
          <cell r="S7420">
            <v>69.134217997789406</v>
          </cell>
          <cell r="T7420">
            <v>71.747844936132395</v>
          </cell>
          <cell r="U7420">
            <v>71.091847733020799</v>
          </cell>
          <cell r="V7420">
            <v>75.825712107420003</v>
          </cell>
          <cell r="W7420">
            <v>77.698492032527895</v>
          </cell>
          <cell r="X7420">
            <v>80.081774602143014</v>
          </cell>
          <cell r="Y7420">
            <v>82.48554701572084</v>
          </cell>
          <cell r="Z7420">
            <v>84.889319429297757</v>
          </cell>
          <cell r="AA7420">
            <v>87.293091842875583</v>
          </cell>
          <cell r="AB7420">
            <v>89.6968642564525</v>
          </cell>
          <cell r="AC7420">
            <v>92.100636670030326</v>
          </cell>
          <cell r="AD7420">
            <v>94.504409083608152</v>
          </cell>
          <cell r="AE7420">
            <v>96.908181497185069</v>
          </cell>
          <cell r="AF7420">
            <v>99.311953910762895</v>
          </cell>
          <cell r="AG7420">
            <v>101.71572632433981</v>
          </cell>
          <cell r="AH7420">
            <v>104.11949873791764</v>
          </cell>
          <cell r="AI7420">
            <v>106.52327115149546</v>
          </cell>
          <cell r="AJ7420">
            <v>108.92704356507238</v>
          </cell>
        </row>
        <row r="7421">
          <cell r="F7421">
            <v>23.789544662475599</v>
          </cell>
          <cell r="G7421">
            <v>28.1232407264709</v>
          </cell>
          <cell r="H7421">
            <v>33.838501247704002</v>
          </cell>
          <cell r="I7421">
            <v>35.139889758348502</v>
          </cell>
          <cell r="J7421">
            <v>39.523035963058497</v>
          </cell>
          <cell r="K7421">
            <v>36.8106118021011</v>
          </cell>
          <cell r="L7421">
            <v>39.231260192871098</v>
          </cell>
          <cell r="M7421">
            <v>48.326781592369102</v>
          </cell>
          <cell r="N7421">
            <v>53.9663028826714</v>
          </cell>
          <cell r="O7421">
            <v>54.180796882629402</v>
          </cell>
          <cell r="P7421">
            <v>59.854258491516099</v>
          </cell>
          <cell r="Q7421">
            <v>61.691786987304702</v>
          </cell>
          <cell r="R7421">
            <v>64.443291913032496</v>
          </cell>
          <cell r="S7421">
            <v>70.195605806350699</v>
          </cell>
          <cell r="T7421">
            <v>67.728158656030899</v>
          </cell>
          <cell r="U7421">
            <v>69.518548936843899</v>
          </cell>
          <cell r="V7421">
            <v>72.488159755706803</v>
          </cell>
          <cell r="W7421">
            <v>76.0929752569199</v>
          </cell>
          <cell r="X7421">
            <v>78.331804310430925</v>
          </cell>
          <cell r="Y7421">
            <v>80.752861720164219</v>
          </cell>
          <cell r="Z7421">
            <v>83.173919129896603</v>
          </cell>
          <cell r="AA7421">
            <v>85.594976539629897</v>
          </cell>
          <cell r="AB7421">
            <v>88.016033949362281</v>
          </cell>
          <cell r="AC7421">
            <v>90.437091359095575</v>
          </cell>
          <cell r="AD7421">
            <v>92.858148768827959</v>
          </cell>
          <cell r="AE7421">
            <v>95.279206178561253</v>
          </cell>
          <cell r="AF7421">
            <v>97.700263588293637</v>
          </cell>
          <cell r="AG7421">
            <v>100.12132099802693</v>
          </cell>
          <cell r="AH7421">
            <v>102.54237840775932</v>
          </cell>
          <cell r="AI7421">
            <v>104.9634358174917</v>
          </cell>
          <cell r="AJ7421">
            <v>107.38449322722499</v>
          </cell>
        </row>
        <row r="7422">
          <cell r="F7422">
            <v>21.4029079842567</v>
          </cell>
          <cell r="G7422">
            <v>24.6793371038437</v>
          </cell>
          <cell r="H7422">
            <v>30.227716545105</v>
          </cell>
          <cell r="I7422">
            <v>30.005213137418</v>
          </cell>
          <cell r="J7422">
            <v>35.105082732677502</v>
          </cell>
          <cell r="K7422">
            <v>32.335296454846898</v>
          </cell>
          <cell r="L7422">
            <v>35.574524491757202</v>
          </cell>
          <cell r="M7422">
            <v>44.272736434936498</v>
          </cell>
          <cell r="N7422">
            <v>48.310540323734301</v>
          </cell>
          <cell r="O7422">
            <v>47.284814552783999</v>
          </cell>
          <cell r="P7422">
            <v>53.880923405647302</v>
          </cell>
          <cell r="Q7422">
            <v>55.627372731208801</v>
          </cell>
          <cell r="R7422">
            <v>59.572068011283903</v>
          </cell>
          <cell r="S7422">
            <v>65.319122406005903</v>
          </cell>
          <cell r="T7422">
            <v>60.584258794620602</v>
          </cell>
          <cell r="U7422">
            <v>63.070599731445299</v>
          </cell>
          <cell r="V7422">
            <v>67.615978788375898</v>
          </cell>
          <cell r="W7422">
            <v>69.810972832679795</v>
          </cell>
          <cell r="X7422">
            <v>72.520603039231901</v>
          </cell>
          <cell r="Y7422">
            <v>74.959319017678354</v>
          </cell>
          <cell r="Z7422">
            <v>77.398034996123897</v>
          </cell>
          <cell r="AA7422">
            <v>79.83675097457035</v>
          </cell>
          <cell r="AB7422">
            <v>82.275466953016803</v>
          </cell>
          <cell r="AC7422">
            <v>84.714182931462346</v>
          </cell>
          <cell r="AD7422">
            <v>87.152898909908799</v>
          </cell>
          <cell r="AE7422">
            <v>89.591614888354343</v>
          </cell>
          <cell r="AF7422">
            <v>92.030330866800796</v>
          </cell>
          <cell r="AG7422">
            <v>94.469046845246339</v>
          </cell>
          <cell r="AH7422">
            <v>96.907762823692792</v>
          </cell>
          <cell r="AI7422">
            <v>99.346478802139245</v>
          </cell>
          <cell r="AJ7422">
            <v>101.78519478058479</v>
          </cell>
        </row>
        <row r="7423">
          <cell r="F7423">
            <v>20.290720593154401</v>
          </cell>
          <cell r="G7423">
            <v>22.688899429798099</v>
          </cell>
          <cell r="H7423">
            <v>27.096331602334999</v>
          </cell>
          <cell r="I7423">
            <v>27.347959459543201</v>
          </cell>
          <cell r="J7423">
            <v>31.578000428676599</v>
          </cell>
          <cell r="K7423">
            <v>29.634597326874701</v>
          </cell>
          <cell r="L7423">
            <v>32.610717267036399</v>
          </cell>
          <cell r="M7423">
            <v>40.098033388465602</v>
          </cell>
          <cell r="N7423">
            <v>43.334559160709397</v>
          </cell>
          <cell r="O7423">
            <v>43.493283990144697</v>
          </cell>
          <cell r="P7423">
            <v>49.920125266551999</v>
          </cell>
          <cell r="Q7423">
            <v>51.243143689155602</v>
          </cell>
          <cell r="R7423">
            <v>55.121993454933197</v>
          </cell>
          <cell r="S7423">
            <v>61.121061806678803</v>
          </cell>
          <cell r="T7423">
            <v>55.404977991625699</v>
          </cell>
          <cell r="U7423">
            <v>59.116192647769999</v>
          </cell>
          <cell r="V7423">
            <v>62.706923863410999</v>
          </cell>
          <cell r="W7423">
            <v>65.618716468811002</v>
          </cell>
          <cell r="X7423">
            <v>68.025357935680404</v>
          </cell>
          <cell r="Y7423">
            <v>70.446677954171719</v>
          </cell>
          <cell r="Z7423">
            <v>72.867997972662124</v>
          </cell>
          <cell r="AA7423">
            <v>75.289317991153439</v>
          </cell>
          <cell r="AB7423">
            <v>77.710638009644754</v>
          </cell>
          <cell r="AC7423">
            <v>80.131958028135159</v>
          </cell>
          <cell r="AD7423">
            <v>82.553278046626474</v>
          </cell>
          <cell r="AE7423">
            <v>84.974598065117789</v>
          </cell>
          <cell r="AF7423">
            <v>87.395918083609104</v>
          </cell>
          <cell r="AG7423">
            <v>89.817238102099509</v>
          </cell>
          <cell r="AH7423">
            <v>92.238558120590824</v>
          </cell>
          <cell r="AI7423">
            <v>94.659878139082139</v>
          </cell>
          <cell r="AJ7423">
            <v>97.081198157572544</v>
          </cell>
        </row>
        <row r="7424">
          <cell r="F7424">
            <v>19.7894409658313</v>
          </cell>
          <cell r="G7424">
            <v>21.524003899186798</v>
          </cell>
          <cell r="H7424">
            <v>25.473559951484201</v>
          </cell>
          <cell r="I7424">
            <v>25.643856348276099</v>
          </cell>
          <cell r="J7424">
            <v>29.331757976293598</v>
          </cell>
          <cell r="K7424">
            <v>28.301909959137401</v>
          </cell>
          <cell r="L7424">
            <v>31.0633339443207</v>
          </cell>
          <cell r="M7424">
            <v>38.143714361667598</v>
          </cell>
          <cell r="N7424">
            <v>40.921663767158996</v>
          </cell>
          <cell r="O7424">
            <v>41.626371806792903</v>
          </cell>
          <cell r="P7424">
            <v>46.353564036846201</v>
          </cell>
          <cell r="Q7424">
            <v>48.707844540834401</v>
          </cell>
          <cell r="R7424">
            <v>52.074120779395102</v>
          </cell>
          <cell r="S7424">
            <v>56.767577987253702</v>
          </cell>
          <cell r="T7424">
            <v>50.820447862982803</v>
          </cell>
          <cell r="U7424">
            <v>56.263851490736002</v>
          </cell>
          <cell r="V7424">
            <v>59.160150829315199</v>
          </cell>
          <cell r="W7424">
            <v>62.7083123142719</v>
          </cell>
          <cell r="X7424">
            <v>64.187023692406001</v>
          </cell>
          <cell r="Y7424">
            <v>66.486411538014181</v>
          </cell>
          <cell r="Z7424">
            <v>68.785799383623271</v>
          </cell>
          <cell r="AA7424">
            <v>71.085187229231451</v>
          </cell>
          <cell r="AB7424">
            <v>73.384575074840541</v>
          </cell>
          <cell r="AC7424">
            <v>75.683962920448721</v>
          </cell>
          <cell r="AD7424">
            <v>77.983350766057811</v>
          </cell>
          <cell r="AE7424">
            <v>80.282738611665991</v>
          </cell>
          <cell r="AF7424">
            <v>82.582126457275081</v>
          </cell>
          <cell r="AG7424">
            <v>84.881514302883261</v>
          </cell>
          <cell r="AH7424">
            <v>87.180902148492351</v>
          </cell>
          <cell r="AI7424">
            <v>89.48028999410144</v>
          </cell>
          <cell r="AJ7424">
            <v>91.77967783970962</v>
          </cell>
        </row>
        <row r="7425">
          <cell r="F7425">
            <v>20.088405562043199</v>
          </cell>
          <cell r="G7425">
            <v>21.2387504357696</v>
          </cell>
          <cell r="H7425">
            <v>24.961533950445201</v>
          </cell>
          <cell r="I7425">
            <v>26.353574625074899</v>
          </cell>
          <cell r="J7425">
            <v>29.53673752141</v>
          </cell>
          <cell r="K7425">
            <v>29.1927753189802</v>
          </cell>
          <cell r="L7425">
            <v>32.505277933835998</v>
          </cell>
          <cell r="M7425">
            <v>38.3545897650719</v>
          </cell>
          <cell r="N7425">
            <v>40.977458722010297</v>
          </cell>
          <cell r="O7425">
            <v>42.869649880409199</v>
          </cell>
          <cell r="P7425">
            <v>48.057499123692502</v>
          </cell>
          <cell r="Q7425">
            <v>49.728347561836202</v>
          </cell>
          <cell r="R7425">
            <v>52.555180085063</v>
          </cell>
          <cell r="S7425">
            <v>55.0056811739206</v>
          </cell>
          <cell r="T7425">
            <v>52.277775086551898</v>
          </cell>
          <cell r="U7425">
            <v>58.600363741397899</v>
          </cell>
          <cell r="V7425">
            <v>59.336462812185303</v>
          </cell>
          <cell r="W7425">
            <v>64.117592150688196</v>
          </cell>
          <cell r="X7425">
            <v>65.230667638177692</v>
          </cell>
          <cell r="Y7425">
            <v>67.57213429352305</v>
          </cell>
          <cell r="Z7425">
            <v>69.913600948869316</v>
          </cell>
          <cell r="AA7425">
            <v>72.255067604214673</v>
          </cell>
          <cell r="AB7425">
            <v>74.59653425956094</v>
          </cell>
          <cell r="AC7425">
            <v>76.938000914906297</v>
          </cell>
          <cell r="AD7425">
            <v>79.279467570252564</v>
          </cell>
          <cell r="AE7425">
            <v>81.620934225597921</v>
          </cell>
          <cell r="AF7425">
            <v>83.962400880944188</v>
          </cell>
          <cell r="AG7425">
            <v>86.303867536289545</v>
          </cell>
          <cell r="AH7425">
            <v>88.645334191635811</v>
          </cell>
          <cell r="AI7425">
            <v>90.986800846982078</v>
          </cell>
          <cell r="AJ7425">
            <v>93.328267502327435</v>
          </cell>
        </row>
        <row r="7426">
          <cell r="F7426">
            <v>23.549374285936398</v>
          </cell>
          <cell r="G7426">
            <v>22.155647976636899</v>
          </cell>
          <cell r="H7426">
            <v>25.5171794807911</v>
          </cell>
          <cell r="I7426">
            <v>30.003044539689999</v>
          </cell>
          <cell r="J7426">
            <v>34.007038492441197</v>
          </cell>
          <cell r="K7426">
            <v>32.926079618200703</v>
          </cell>
          <cell r="L7426">
            <v>36.787800629615802</v>
          </cell>
          <cell r="M7426">
            <v>40.297887640476198</v>
          </cell>
          <cell r="N7426">
            <v>44.624421593546899</v>
          </cell>
          <cell r="O7426">
            <v>46.847032948017102</v>
          </cell>
          <cell r="P7426">
            <v>53.335230416059503</v>
          </cell>
          <cell r="Q7426">
            <v>54.400956580400504</v>
          </cell>
          <cell r="R7426">
            <v>54.267675876855797</v>
          </cell>
          <cell r="S7426">
            <v>55.7781519274712</v>
          </cell>
          <cell r="T7426">
            <v>57.7735768685341</v>
          </cell>
          <cell r="U7426">
            <v>63.412746304750399</v>
          </cell>
          <cell r="V7426">
            <v>63.859913658142098</v>
          </cell>
          <cell r="W7426">
            <v>69.238601378440904</v>
          </cell>
          <cell r="X7426">
            <v>69.774954068335319</v>
          </cell>
          <cell r="Y7426">
            <v>72.215158307082675</v>
          </cell>
          <cell r="Z7426">
            <v>74.65536254583094</v>
          </cell>
          <cell r="AA7426">
            <v>77.095566784578295</v>
          </cell>
          <cell r="AB7426">
            <v>79.535771023326561</v>
          </cell>
          <cell r="AC7426">
            <v>81.975975262073916</v>
          </cell>
          <cell r="AD7426">
            <v>84.416179500822182</v>
          </cell>
          <cell r="AE7426">
            <v>86.856383739569537</v>
          </cell>
          <cell r="AF7426">
            <v>89.296587978317802</v>
          </cell>
          <cell r="AG7426">
            <v>91.736792217065158</v>
          </cell>
          <cell r="AH7426">
            <v>94.176996455813423</v>
          </cell>
          <cell r="AI7426">
            <v>96.617200694561689</v>
          </cell>
          <cell r="AJ7426">
            <v>99.057404933309044</v>
          </cell>
        </row>
        <row r="7427">
          <cell r="F7427">
            <v>30.618725627899199</v>
          </cell>
          <cell r="G7427">
            <v>25.765265576362602</v>
          </cell>
          <cell r="H7427">
            <v>29.092810482740401</v>
          </cell>
          <cell r="I7427">
            <v>37.8975959811211</v>
          </cell>
          <cell r="J7427">
            <v>43.374226434230799</v>
          </cell>
          <cell r="K7427">
            <v>41.969850399971001</v>
          </cell>
          <cell r="L7427">
            <v>45.701985605239898</v>
          </cell>
          <cell r="M7427">
            <v>46.404942967414897</v>
          </cell>
          <cell r="N7427">
            <v>54.351872484207199</v>
          </cell>
          <cell r="O7427">
            <v>56.901912233352697</v>
          </cell>
          <cell r="P7427">
            <v>62.381952156066902</v>
          </cell>
          <cell r="Q7427">
            <v>63.569081147193899</v>
          </cell>
          <cell r="R7427">
            <v>61.843044005870802</v>
          </cell>
          <cell r="S7427">
            <v>62.182168619871099</v>
          </cell>
          <cell r="T7427">
            <v>69.4768877716064</v>
          </cell>
          <cell r="U7427">
            <v>72.937127187728905</v>
          </cell>
          <cell r="V7427">
            <v>75.850515256881707</v>
          </cell>
          <cell r="W7427">
            <v>80.1155477790833</v>
          </cell>
          <cell r="X7427">
            <v>80.472734812990893</v>
          </cell>
          <cell r="Y7427">
            <v>83.111230076409811</v>
          </cell>
          <cell r="Z7427">
            <v>85.749725339828728</v>
          </cell>
          <cell r="AA7427">
            <v>88.388220603247646</v>
          </cell>
          <cell r="AB7427">
            <v>91.026715866666564</v>
          </cell>
          <cell r="AC7427">
            <v>93.665211130086391</v>
          </cell>
          <cell r="AD7427">
            <v>96.303706393505308</v>
          </cell>
          <cell r="AE7427">
            <v>98.942201656924226</v>
          </cell>
          <cell r="AF7427">
            <v>101.58069692034314</v>
          </cell>
          <cell r="AG7427">
            <v>104.21919218376206</v>
          </cell>
          <cell r="AH7427">
            <v>106.85768744718098</v>
          </cell>
          <cell r="AI7427">
            <v>109.4961827105999</v>
          </cell>
          <cell r="AJ7427">
            <v>112.13467797401881</v>
          </cell>
        </row>
        <row r="7428">
          <cell r="F7428">
            <v>32.389840696334801</v>
          </cell>
          <cell r="G7428">
            <v>25.251051008343701</v>
          </cell>
          <cell r="H7428">
            <v>26.999042339205701</v>
          </cell>
          <cell r="I7428">
            <v>39.852896060466797</v>
          </cell>
          <cell r="J7428">
            <v>44.260727115154303</v>
          </cell>
          <cell r="K7428">
            <v>42.6984415054321</v>
          </cell>
          <cell r="L7428">
            <v>46.471352088928199</v>
          </cell>
          <cell r="M7428">
            <v>44.2452262817621</v>
          </cell>
          <cell r="N7428">
            <v>55.9080001859665</v>
          </cell>
          <cell r="O7428">
            <v>58.320353283941699</v>
          </cell>
          <cell r="P7428">
            <v>63.493330394744902</v>
          </cell>
          <cell r="Q7428">
            <v>65.242300932228602</v>
          </cell>
          <cell r="R7428">
            <v>56.698740818738898</v>
          </cell>
          <cell r="S7428">
            <v>55.641105532884602</v>
          </cell>
          <cell r="T7428">
            <v>72.265393254280099</v>
          </cell>
          <cell r="U7428">
            <v>75.507642002105698</v>
          </cell>
          <cell r="V7428">
            <v>77.861836614608805</v>
          </cell>
          <cell r="W7428">
            <v>82.667850412368793</v>
          </cell>
          <cell r="X7428">
            <v>81.617729845499525</v>
          </cell>
          <cell r="Y7428">
            <v>84.391743391374803</v>
          </cell>
          <cell r="Z7428">
            <v>87.165756937249171</v>
          </cell>
          <cell r="AA7428">
            <v>89.939770483124448</v>
          </cell>
          <cell r="AB7428">
            <v>92.713784028999726</v>
          </cell>
          <cell r="AC7428">
            <v>95.487797574875003</v>
          </cell>
          <cell r="AD7428">
            <v>98.261811120750281</v>
          </cell>
          <cell r="AE7428">
            <v>101.03582466662556</v>
          </cell>
          <cell r="AF7428">
            <v>103.80983821249993</v>
          </cell>
          <cell r="AG7428">
            <v>106.5838517583752</v>
          </cell>
          <cell r="AH7428">
            <v>109.35786530425048</v>
          </cell>
          <cell r="AI7428">
            <v>112.13187885012576</v>
          </cell>
          <cell r="AJ7428">
            <v>114.90589239600104</v>
          </cell>
        </row>
        <row r="7429">
          <cell r="F7429">
            <v>31.173678467750499</v>
          </cell>
          <cell r="G7429">
            <v>22.147437484813899</v>
          </cell>
          <cell r="H7429">
            <v>21.699579523205799</v>
          </cell>
          <cell r="I7429">
            <v>36.636370312809902</v>
          </cell>
          <cell r="J7429">
            <v>37.689722223043397</v>
          </cell>
          <cell r="K7429">
            <v>36.315921171918497</v>
          </cell>
          <cell r="L7429">
            <v>38.359245635747897</v>
          </cell>
          <cell r="M7429">
            <v>31.397656936168701</v>
          </cell>
          <cell r="N7429">
            <v>45.082229200780397</v>
          </cell>
          <cell r="O7429">
            <v>45.661218606725299</v>
          </cell>
          <cell r="P7429">
            <v>49.435790127366801</v>
          </cell>
          <cell r="Q7429">
            <v>49.344634007260197</v>
          </cell>
          <cell r="R7429">
            <v>37.558150913953803</v>
          </cell>
          <cell r="S7429">
            <v>36.116763637661897</v>
          </cell>
          <cell r="T7429">
            <v>58.239298078298603</v>
          </cell>
          <cell r="U7429">
            <v>60.735434923172001</v>
          </cell>
          <cell r="V7429">
            <v>61.749620288014398</v>
          </cell>
          <cell r="W7429">
            <v>69.641872899532302</v>
          </cell>
          <cell r="X7429">
            <v>65.203049067397842</v>
          </cell>
          <cell r="Y7429">
            <v>67.720603212692367</v>
          </cell>
          <cell r="Z7429">
            <v>70.238157357987802</v>
          </cell>
          <cell r="AA7429">
            <v>72.755711503282328</v>
          </cell>
          <cell r="AB7429">
            <v>75.273265648576853</v>
          </cell>
          <cell r="AC7429">
            <v>77.790819793872288</v>
          </cell>
          <cell r="AD7429">
            <v>80.308373939166813</v>
          </cell>
          <cell r="AE7429">
            <v>82.825928084461339</v>
          </cell>
          <cell r="AF7429">
            <v>85.343482229755864</v>
          </cell>
          <cell r="AG7429">
            <v>87.861036375051299</v>
          </cell>
          <cell r="AH7429">
            <v>90.378590520345824</v>
          </cell>
          <cell r="AI7429">
            <v>92.89614466564035</v>
          </cell>
          <cell r="AJ7429">
            <v>95.413698810935784</v>
          </cell>
        </row>
        <row r="7430">
          <cell r="F7430">
            <v>31.3786613416672</v>
          </cell>
          <cell r="G7430">
            <v>25.878795237064399</v>
          </cell>
          <cell r="H7430">
            <v>26.590947183459999</v>
          </cell>
          <cell r="I7430">
            <v>38.628707077026398</v>
          </cell>
          <cell r="J7430">
            <v>39.158845628976799</v>
          </cell>
          <cell r="K7430">
            <v>38.316052983164802</v>
          </cell>
          <cell r="L7430">
            <v>40.849056188106502</v>
          </cell>
          <cell r="M7430">
            <v>40.108242486953699</v>
          </cell>
          <cell r="N7430">
            <v>49.838985578060203</v>
          </cell>
          <cell r="O7430">
            <v>51.598954143345402</v>
          </cell>
          <cell r="P7430">
            <v>54.687381838738901</v>
          </cell>
          <cell r="Q7430">
            <v>56.413632258415198</v>
          </cell>
          <cell r="R7430">
            <v>51.047917152881602</v>
          </cell>
          <cell r="S7430">
            <v>49.183792033195502</v>
          </cell>
          <cell r="T7430">
            <v>64.110895855426804</v>
          </cell>
          <cell r="U7430">
            <v>66.660758261203796</v>
          </cell>
          <cell r="V7430">
            <v>68.832653810024297</v>
          </cell>
          <cell r="W7430">
            <v>75.029784820079797</v>
          </cell>
          <cell r="X7430">
            <v>73.022063529423576</v>
          </cell>
          <cell r="Y7430">
            <v>75.618715884747871</v>
          </cell>
          <cell r="Z7430">
            <v>78.215368240073076</v>
          </cell>
          <cell r="AA7430">
            <v>80.81202059539828</v>
          </cell>
          <cell r="AB7430">
            <v>83.408672950722575</v>
          </cell>
          <cell r="AC7430">
            <v>86.00532530604778</v>
          </cell>
          <cell r="AD7430">
            <v>88.601977661372985</v>
          </cell>
          <cell r="AE7430">
            <v>91.19863001669728</v>
          </cell>
          <cell r="AF7430">
            <v>93.795282372022484</v>
          </cell>
          <cell r="AG7430">
            <v>96.391934727346779</v>
          </cell>
          <cell r="AH7430">
            <v>98.988587082671984</v>
          </cell>
          <cell r="AI7430">
            <v>101.58523943799719</v>
          </cell>
          <cell r="AJ7430">
            <v>104.18189179332148</v>
          </cell>
        </row>
        <row r="7431">
          <cell r="F7431">
            <v>29.935919704794902</v>
          </cell>
          <cell r="G7431">
            <v>25.6223763759136</v>
          </cell>
          <cell r="H7431">
            <v>26.1170593174696</v>
          </cell>
          <cell r="I7431">
            <v>35.063988673031297</v>
          </cell>
          <cell r="J7431">
            <v>34.937262981414797</v>
          </cell>
          <cell r="K7431">
            <v>35.434189708113699</v>
          </cell>
          <cell r="L7431">
            <v>37.340289465904199</v>
          </cell>
          <cell r="M7431">
            <v>36.743500029504297</v>
          </cell>
          <cell r="N7431">
            <v>43.4077317795754</v>
          </cell>
          <cell r="O7431">
            <v>45.735807037115102</v>
          </cell>
          <cell r="P7431">
            <v>47.694675376355598</v>
          </cell>
          <cell r="Q7431">
            <v>50.979257226705499</v>
          </cell>
          <cell r="R7431">
            <v>47.115240892529499</v>
          </cell>
          <cell r="S7431">
            <v>45.794464051723502</v>
          </cell>
          <cell r="T7431">
            <v>57.071168319940597</v>
          </cell>
          <cell r="U7431">
            <v>60.273276284694703</v>
          </cell>
          <cell r="V7431">
            <v>62.695309322833999</v>
          </cell>
          <cell r="W7431">
            <v>68.401735842227893</v>
          </cell>
          <cell r="X7431">
            <v>67.033883731520291</v>
          </cell>
          <cell r="Y7431">
            <v>69.600614116638098</v>
          </cell>
          <cell r="Z7431">
            <v>72.167344501756816</v>
          </cell>
          <cell r="AA7431">
            <v>74.734074886874623</v>
          </cell>
          <cell r="AB7431">
            <v>77.30080527199334</v>
          </cell>
          <cell r="AC7431">
            <v>79.867535657111148</v>
          </cell>
          <cell r="AD7431">
            <v>82.434266042228955</v>
          </cell>
          <cell r="AE7431">
            <v>85.000996427347673</v>
          </cell>
          <cell r="AF7431">
            <v>87.56772681246548</v>
          </cell>
          <cell r="AG7431">
            <v>90.134457197584197</v>
          </cell>
          <cell r="AH7431">
            <v>92.701187582702005</v>
          </cell>
          <cell r="AI7431">
            <v>95.267917967819812</v>
          </cell>
          <cell r="AJ7431">
            <v>97.83464835293853</v>
          </cell>
        </row>
        <row r="7432">
          <cell r="F7432">
            <v>28.158026517867999</v>
          </cell>
          <cell r="G7432">
            <v>23.7639153169096</v>
          </cell>
          <cell r="H7432">
            <v>22.851488916456699</v>
          </cell>
          <cell r="I7432">
            <v>31.083747650742499</v>
          </cell>
          <cell r="J7432">
            <v>30.242221519231801</v>
          </cell>
          <cell r="K7432">
            <v>31.236784343361901</v>
          </cell>
          <cell r="L7432">
            <v>32.530192625880197</v>
          </cell>
          <cell r="M7432">
            <v>29.9790253686011</v>
          </cell>
          <cell r="N7432">
            <v>34.223875910639798</v>
          </cell>
          <cell r="O7432">
            <v>36.582346087336497</v>
          </cell>
          <cell r="P7432">
            <v>37.620562146067599</v>
          </cell>
          <cell r="Q7432">
            <v>40.316032621622099</v>
          </cell>
          <cell r="R7432">
            <v>37.211207495547796</v>
          </cell>
          <cell r="S7432">
            <v>34.430818476915398</v>
          </cell>
          <cell r="T7432">
            <v>45.9782153783217</v>
          </cell>
          <cell r="U7432">
            <v>47.259088272094701</v>
          </cell>
          <cell r="V7432">
            <v>51.616179563760802</v>
          </cell>
          <cell r="W7432">
            <v>56.194611298054497</v>
          </cell>
          <cell r="X7432">
            <v>54.322368481813101</v>
          </cell>
          <cell r="Y7432">
            <v>56.536745710317518</v>
          </cell>
          <cell r="Z7432">
            <v>58.751122938822846</v>
          </cell>
          <cell r="AA7432">
            <v>60.965500167327264</v>
          </cell>
          <cell r="AB7432">
            <v>63.179877395832591</v>
          </cell>
          <cell r="AC7432">
            <v>65.394254624337009</v>
          </cell>
          <cell r="AD7432">
            <v>67.608631852842336</v>
          </cell>
          <cell r="AE7432">
            <v>69.823009081346754</v>
          </cell>
          <cell r="AF7432">
            <v>72.037386309852081</v>
          </cell>
          <cell r="AG7432">
            <v>74.251763538356499</v>
          </cell>
          <cell r="AH7432">
            <v>76.466140766861827</v>
          </cell>
          <cell r="AI7432">
            <v>78.680517995367154</v>
          </cell>
          <cell r="AJ7432">
            <v>80.894895223871572</v>
          </cell>
        </row>
        <row r="7433">
          <cell r="F7433">
            <v>27.4396983189583</v>
          </cell>
          <cell r="G7433">
            <v>23.378134712576902</v>
          </cell>
          <cell r="H7433">
            <v>22.253947335124</v>
          </cell>
          <cell r="I7433">
            <v>30.619128681428698</v>
          </cell>
          <cell r="J7433">
            <v>29.504764579653699</v>
          </cell>
          <cell r="K7433">
            <v>29.878301587104801</v>
          </cell>
          <cell r="L7433">
            <v>31.9599252643585</v>
          </cell>
          <cell r="M7433">
            <v>28.746350733905999</v>
          </cell>
          <cell r="N7433">
            <v>34.2977334681675</v>
          </cell>
          <cell r="O7433">
            <v>36.178058991432202</v>
          </cell>
          <cell r="P7433">
            <v>37.300235354684297</v>
          </cell>
          <cell r="Q7433">
            <v>39.322197753921202</v>
          </cell>
          <cell r="R7433">
            <v>37.2504153106809</v>
          </cell>
          <cell r="S7433">
            <v>33.011502132415799</v>
          </cell>
          <cell r="T7433">
            <v>47.339237436771398</v>
          </cell>
          <cell r="U7433">
            <v>46.7534799642563</v>
          </cell>
          <cell r="V7433">
            <v>49.495634640574501</v>
          </cell>
          <cell r="W7433">
            <v>55.488001730240903</v>
          </cell>
          <cell r="X7433">
            <v>53.344112105674867</v>
          </cell>
          <cell r="Y7433">
            <v>55.471468910649492</v>
          </cell>
          <cell r="Z7433">
            <v>57.598825715624116</v>
          </cell>
          <cell r="AA7433">
            <v>59.726182520598741</v>
          </cell>
          <cell r="AB7433">
            <v>61.853539325572456</v>
          </cell>
          <cell r="AC7433">
            <v>63.98089613054708</v>
          </cell>
          <cell r="AD7433">
            <v>66.108252935521705</v>
          </cell>
          <cell r="AE7433">
            <v>68.235609740496329</v>
          </cell>
          <cell r="AF7433">
            <v>70.362966545470954</v>
          </cell>
          <cell r="AG7433">
            <v>72.490323350445578</v>
          </cell>
          <cell r="AH7433">
            <v>74.617680155420203</v>
          </cell>
          <cell r="AI7433">
            <v>76.745036960394827</v>
          </cell>
          <cell r="AJ7433">
            <v>78.872393765369452</v>
          </cell>
        </row>
        <row r="7434">
          <cell r="F7434">
            <v>29.9889179105759</v>
          </cell>
          <cell r="G7434">
            <v>26.2118693878651</v>
          </cell>
          <cell r="H7434">
            <v>28.6182293069363</v>
          </cell>
          <cell r="I7434">
            <v>35.356590158462502</v>
          </cell>
          <cell r="J7434">
            <v>35.801169762611401</v>
          </cell>
          <cell r="K7434">
            <v>36.960646635055497</v>
          </cell>
          <cell r="L7434">
            <v>39.207312774658199</v>
          </cell>
          <cell r="M7434">
            <v>38.312162212610197</v>
          </cell>
          <cell r="N7434">
            <v>46.672550152778598</v>
          </cell>
          <cell r="O7434">
            <v>49.090608552455897</v>
          </cell>
          <cell r="P7434">
            <v>50.770809155225798</v>
          </cell>
          <cell r="Q7434">
            <v>54.377149729400898</v>
          </cell>
          <cell r="R7434">
            <v>52.558187056660699</v>
          </cell>
          <cell r="S7434">
            <v>51.758686877846699</v>
          </cell>
          <cell r="T7434">
            <v>60.821425396203999</v>
          </cell>
          <cell r="U7434">
            <v>62.022664518833203</v>
          </cell>
          <cell r="V7434">
            <v>66.001095223903704</v>
          </cell>
          <cell r="W7434">
            <v>70.996617423296001</v>
          </cell>
          <cell r="X7434">
            <v>70.243066601141436</v>
          </cell>
          <cell r="Y7434">
            <v>72.740536999774122</v>
          </cell>
          <cell r="Z7434">
            <v>75.238007398406808</v>
          </cell>
          <cell r="AA7434">
            <v>77.735477797040403</v>
          </cell>
          <cell r="AB7434">
            <v>80.232948195673089</v>
          </cell>
          <cell r="AC7434">
            <v>82.730418594305775</v>
          </cell>
          <cell r="AD7434">
            <v>85.22788899293846</v>
          </cell>
          <cell r="AE7434">
            <v>87.725359391571146</v>
          </cell>
          <cell r="AF7434">
            <v>90.222829790204742</v>
          </cell>
          <cell r="AG7434">
            <v>92.720300188837427</v>
          </cell>
          <cell r="AH7434">
            <v>95.217770587470113</v>
          </cell>
          <cell r="AI7434">
            <v>97.715240986102799</v>
          </cell>
          <cell r="AJ7434">
            <v>100.21271138473548</v>
          </cell>
        </row>
        <row r="7435">
          <cell r="F7435">
            <v>30.15645033741</v>
          </cell>
          <cell r="G7435">
            <v>26.0545573636293</v>
          </cell>
          <cell r="H7435">
            <v>29.487132078647601</v>
          </cell>
          <cell r="I7435">
            <v>36.668970305442798</v>
          </cell>
          <cell r="J7435">
            <v>37.358256141185798</v>
          </cell>
          <cell r="K7435">
            <v>38.7792042455673</v>
          </cell>
          <cell r="L7435">
            <v>40.083253254413599</v>
          </cell>
          <cell r="M7435">
            <v>38.3314572787285</v>
          </cell>
          <cell r="N7435">
            <v>49.319186459064497</v>
          </cell>
          <cell r="O7435">
            <v>50.906494652986503</v>
          </cell>
          <cell r="P7435">
            <v>53.392355756759599</v>
          </cell>
          <cell r="Q7435">
            <v>56.244450410842902</v>
          </cell>
          <cell r="R7435">
            <v>53.302069571495103</v>
          </cell>
          <cell r="S7435">
            <v>52.923249424696003</v>
          </cell>
          <cell r="T7435">
            <v>63.098297562360798</v>
          </cell>
          <cell r="U7435">
            <v>64.067342736959503</v>
          </cell>
          <cell r="V7435">
            <v>68.780065905332606</v>
          </cell>
          <cell r="W7435">
            <v>71.370225183010106</v>
          </cell>
          <cell r="X7435">
            <v>71.578107216040735</v>
          </cell>
          <cell r="Y7435">
            <v>73.984967843256527</v>
          </cell>
          <cell r="Z7435">
            <v>76.391828470473229</v>
          </cell>
          <cell r="AA7435">
            <v>78.798689097689021</v>
          </cell>
          <cell r="AB7435">
            <v>81.205549724905723</v>
          </cell>
          <cell r="AC7435">
            <v>83.612410352121515</v>
          </cell>
          <cell r="AD7435">
            <v>86.019270979338216</v>
          </cell>
          <cell r="AE7435">
            <v>88.426131606554009</v>
          </cell>
          <cell r="AF7435">
            <v>90.83299223377071</v>
          </cell>
          <cell r="AG7435">
            <v>93.239852860986502</v>
          </cell>
          <cell r="AH7435">
            <v>95.646713488203204</v>
          </cell>
          <cell r="AI7435">
            <v>98.053574115419906</v>
          </cell>
          <cell r="AJ7435">
            <v>100.4604347426357</v>
          </cell>
        </row>
        <row r="7436">
          <cell r="F7436">
            <v>29.0474871205091</v>
          </cell>
          <cell r="G7436">
            <v>25.4483034101725</v>
          </cell>
          <cell r="H7436">
            <v>29.556154895126799</v>
          </cell>
          <cell r="I7436">
            <v>37.039771489143398</v>
          </cell>
          <cell r="J7436">
            <v>35.642680494904504</v>
          </cell>
          <cell r="K7436">
            <v>37.254426114991297</v>
          </cell>
          <cell r="L7436">
            <v>37.6449378008843</v>
          </cell>
          <cell r="M7436">
            <v>35.007173718035197</v>
          </cell>
          <cell r="N7436">
            <v>48.000398523211501</v>
          </cell>
          <cell r="O7436">
            <v>46.8487954723835</v>
          </cell>
          <cell r="P7436">
            <v>48.543179030418401</v>
          </cell>
          <cell r="Q7436">
            <v>52.927626240968699</v>
          </cell>
          <cell r="R7436">
            <v>48.444091507688199</v>
          </cell>
          <cell r="S7436">
            <v>51.115219033002901</v>
          </cell>
          <cell r="T7436">
            <v>61.795111397266403</v>
          </cell>
          <cell r="U7436">
            <v>60.846128194332103</v>
          </cell>
          <cell r="V7436">
            <v>66.952689390897703</v>
          </cell>
          <cell r="W7436">
            <v>66.711127098679498</v>
          </cell>
          <cell r="X7436">
            <v>68.548841369638467</v>
          </cell>
          <cell r="Y7436">
            <v>70.972551329775342</v>
          </cell>
          <cell r="Z7436">
            <v>73.396261289912218</v>
          </cell>
          <cell r="AA7436">
            <v>75.819971250049093</v>
          </cell>
          <cell r="AB7436">
            <v>78.243681210185969</v>
          </cell>
          <cell r="AC7436">
            <v>80.667391170322844</v>
          </cell>
          <cell r="AD7436">
            <v>83.09110113045972</v>
          </cell>
          <cell r="AE7436">
            <v>85.514811090596595</v>
          </cell>
          <cell r="AF7436">
            <v>87.93852105073347</v>
          </cell>
          <cell r="AG7436">
            <v>90.362231010870346</v>
          </cell>
          <cell r="AH7436">
            <v>92.785940971007221</v>
          </cell>
          <cell r="AI7436">
            <v>95.209650931144097</v>
          </cell>
          <cell r="AJ7436">
            <v>97.633360891280972</v>
          </cell>
        </row>
        <row r="7437">
          <cell r="F7437">
            <v>32.749496461391502</v>
          </cell>
          <cell r="G7437">
            <v>29.827359975218801</v>
          </cell>
          <cell r="H7437">
            <v>34.781579625368103</v>
          </cell>
          <cell r="I7437">
            <v>42.387832826375998</v>
          </cell>
          <cell r="J7437">
            <v>43.7745978927612</v>
          </cell>
          <cell r="K7437">
            <v>42.929135038375897</v>
          </cell>
          <cell r="L7437">
            <v>44.593979410171499</v>
          </cell>
          <cell r="M7437">
            <v>46.473350328922301</v>
          </cell>
          <cell r="N7437">
            <v>57.060161272525797</v>
          </cell>
          <cell r="O7437">
            <v>56.2223696937561</v>
          </cell>
          <cell r="P7437">
            <v>59.319176149845099</v>
          </cell>
          <cell r="Q7437">
            <v>63.044843297004697</v>
          </cell>
          <cell r="R7437">
            <v>60.967842138767203</v>
          </cell>
          <cell r="S7437">
            <v>64.406921380996707</v>
          </cell>
          <cell r="T7437">
            <v>71.566317060470595</v>
          </cell>
          <cell r="U7437">
            <v>70.826287719964995</v>
          </cell>
          <cell r="V7437">
            <v>76.645930614471396</v>
          </cell>
          <cell r="W7437">
            <v>78.389300303459194</v>
          </cell>
          <cell r="X7437">
            <v>79.893789500013554</v>
          </cell>
          <cell r="Y7437">
            <v>82.448130324902195</v>
          </cell>
          <cell r="Z7437">
            <v>85.002471149791745</v>
          </cell>
          <cell r="AA7437">
            <v>87.556811974680386</v>
          </cell>
          <cell r="AB7437">
            <v>90.111152799569027</v>
          </cell>
          <cell r="AC7437">
            <v>92.665493624457667</v>
          </cell>
          <cell r="AD7437">
            <v>95.219834449346308</v>
          </cell>
          <cell r="AE7437">
            <v>97.774175274234949</v>
          </cell>
          <cell r="AF7437">
            <v>100.32851609912359</v>
          </cell>
          <cell r="AG7437">
            <v>102.88285692401223</v>
          </cell>
          <cell r="AH7437">
            <v>105.43719774890087</v>
          </cell>
          <cell r="AI7437">
            <v>107.99153857378951</v>
          </cell>
          <cell r="AJ7437">
            <v>110.54587939867815</v>
          </cell>
        </row>
        <row r="7438">
          <cell r="F7438">
            <v>36.735636318206801</v>
          </cell>
          <cell r="G7438">
            <v>35.266837061882001</v>
          </cell>
          <cell r="H7438">
            <v>41.176830999374403</v>
          </cell>
          <cell r="I7438">
            <v>48.401176029205303</v>
          </cell>
          <cell r="J7438">
            <v>49.737223638534502</v>
          </cell>
          <cell r="K7438">
            <v>48.4640465927124</v>
          </cell>
          <cell r="L7438">
            <v>50.487709762573203</v>
          </cell>
          <cell r="M7438">
            <v>53.769529913425401</v>
          </cell>
          <cell r="N7438">
            <v>63.951562711715702</v>
          </cell>
          <cell r="O7438">
            <v>63.941429790496798</v>
          </cell>
          <cell r="P7438">
            <v>67.969866283416707</v>
          </cell>
          <cell r="Q7438">
            <v>70.612215266704595</v>
          </cell>
          <cell r="R7438">
            <v>71.341053124427802</v>
          </cell>
          <cell r="S7438">
            <v>74.844629566192594</v>
          </cell>
          <cell r="T7438">
            <v>79.384974338531507</v>
          </cell>
          <cell r="U7438">
            <v>79.048079851627406</v>
          </cell>
          <cell r="V7438">
            <v>84.769707476615906</v>
          </cell>
          <cell r="W7438">
            <v>86.587216897964495</v>
          </cell>
          <cell r="X7438">
            <v>88.736131963348271</v>
          </cell>
          <cell r="Y7438">
            <v>91.370869860181301</v>
          </cell>
          <cell r="Z7438">
            <v>94.005607757013422</v>
          </cell>
          <cell r="AA7438">
            <v>96.640345653846452</v>
          </cell>
          <cell r="AB7438">
            <v>99.275083550678573</v>
          </cell>
          <cell r="AC7438">
            <v>101.9098214475116</v>
          </cell>
          <cell r="AD7438">
            <v>104.54455934434372</v>
          </cell>
          <cell r="AE7438">
            <v>107.17929724117676</v>
          </cell>
          <cell r="AF7438">
            <v>109.81403513800888</v>
          </cell>
          <cell r="AG7438">
            <v>112.44877303484191</v>
          </cell>
          <cell r="AH7438">
            <v>115.08351093167403</v>
          </cell>
          <cell r="AI7438">
            <v>117.71824882850615</v>
          </cell>
          <cell r="AJ7438">
            <v>120.35298672533918</v>
          </cell>
        </row>
        <row r="7439">
          <cell r="F7439">
            <v>38.060281528472899</v>
          </cell>
          <cell r="G7439">
            <v>38.210771102905298</v>
          </cell>
          <cell r="H7439">
            <v>44.292572711944601</v>
          </cell>
          <cell r="I7439">
            <v>52.320812164306602</v>
          </cell>
          <cell r="J7439">
            <v>53.199990478515602</v>
          </cell>
          <cell r="K7439">
            <v>50.971382759094197</v>
          </cell>
          <cell r="L7439">
            <v>53.140052242279097</v>
          </cell>
          <cell r="M7439">
            <v>57.397827427387199</v>
          </cell>
          <cell r="N7439">
            <v>68.8665190505981</v>
          </cell>
          <cell r="O7439">
            <v>67.663296062469499</v>
          </cell>
          <cell r="P7439">
            <v>71.747528430938701</v>
          </cell>
          <cell r="Q7439">
            <v>74.158114915847804</v>
          </cell>
          <cell r="R7439">
            <v>75.770391853332498</v>
          </cell>
          <cell r="S7439">
            <v>79.642793319702207</v>
          </cell>
          <cell r="T7439">
            <v>84.359115390777603</v>
          </cell>
          <cell r="U7439">
            <v>82.697066314697295</v>
          </cell>
          <cell r="V7439">
            <v>88.335107517242406</v>
          </cell>
          <cell r="W7439">
            <v>88.339399757385294</v>
          </cell>
          <cell r="X7439">
            <v>91.797323223113381</v>
          </cell>
          <cell r="Y7439">
            <v>94.277212307079935</v>
          </cell>
          <cell r="Z7439">
            <v>96.75710139104649</v>
          </cell>
          <cell r="AA7439">
            <v>99.236990475013044</v>
          </cell>
          <cell r="AB7439">
            <v>101.71687955897869</v>
          </cell>
          <cell r="AC7439">
            <v>104.19676864294524</v>
          </cell>
          <cell r="AD7439">
            <v>106.6766577269118</v>
          </cell>
          <cell r="AE7439">
            <v>109.15654681087835</v>
          </cell>
          <cell r="AF7439">
            <v>111.636435894844</v>
          </cell>
          <cell r="AG7439">
            <v>114.11632497881055</v>
          </cell>
          <cell r="AH7439">
            <v>116.59621406277711</v>
          </cell>
          <cell r="AI7439">
            <v>119.07610314674366</v>
          </cell>
          <cell r="AJ7439">
            <v>121.55599223071022</v>
          </cell>
        </row>
        <row r="7440">
          <cell r="F7440">
            <v>36.592181316375701</v>
          </cell>
          <cell r="G7440">
            <v>37.843347820281998</v>
          </cell>
          <cell r="H7440">
            <v>43.807959041595502</v>
          </cell>
          <cell r="I7440">
            <v>51.371751956939697</v>
          </cell>
          <cell r="J7440">
            <v>53.429792331695602</v>
          </cell>
          <cell r="K7440">
            <v>49.858748342513998</v>
          </cell>
          <cell r="L7440">
            <v>52.188177139282203</v>
          </cell>
          <cell r="M7440">
            <v>57.107953033447302</v>
          </cell>
          <cell r="N7440">
            <v>68.486560108184804</v>
          </cell>
          <cell r="O7440">
            <v>67.966629220962503</v>
          </cell>
          <cell r="P7440">
            <v>70.845651855468702</v>
          </cell>
          <cell r="Q7440">
            <v>74.2617590942383</v>
          </cell>
          <cell r="R7440">
            <v>75.237476236343397</v>
          </cell>
          <cell r="S7440">
            <v>78.524433738708495</v>
          </cell>
          <cell r="T7440">
            <v>84.396944091796897</v>
          </cell>
          <cell r="U7440">
            <v>82.979772594451902</v>
          </cell>
          <cell r="V7440">
            <v>86.727589138030993</v>
          </cell>
          <cell r="W7440">
            <v>87.932702096939096</v>
          </cell>
          <cell r="X7440">
            <v>91.092788934453893</v>
          </cell>
          <cell r="Y7440">
            <v>93.5213047738971</v>
          </cell>
          <cell r="Z7440">
            <v>95.949820613341217</v>
          </cell>
          <cell r="AA7440">
            <v>98.378336452785334</v>
          </cell>
          <cell r="AB7440">
            <v>100.80685229222854</v>
          </cell>
          <cell r="AC7440">
            <v>103.23536813167266</v>
          </cell>
          <cell r="AD7440">
            <v>105.66388397111587</v>
          </cell>
          <cell r="AE7440">
            <v>108.09239981055998</v>
          </cell>
          <cell r="AF7440">
            <v>110.5209156500041</v>
          </cell>
          <cell r="AG7440">
            <v>112.94943148944731</v>
          </cell>
          <cell r="AH7440">
            <v>115.37794732889142</v>
          </cell>
          <cell r="AI7440">
            <v>117.80646316833554</v>
          </cell>
          <cell r="AJ7440">
            <v>120.23497900777875</v>
          </cell>
        </row>
        <row r="7441">
          <cell r="F7441">
            <v>35.263100891113297</v>
          </cell>
          <cell r="G7441">
            <v>36.964432165145901</v>
          </cell>
          <cell r="H7441">
            <v>43.156597873687701</v>
          </cell>
          <cell r="I7441">
            <v>49.9620743179321</v>
          </cell>
          <cell r="J7441">
            <v>51.999693283081101</v>
          </cell>
          <cell r="K7441">
            <v>49.718043989181503</v>
          </cell>
          <cell r="L7441">
            <v>51.200921335220301</v>
          </cell>
          <cell r="M7441">
            <v>56.253914909362798</v>
          </cell>
          <cell r="N7441">
            <v>66.950496051788306</v>
          </cell>
          <cell r="O7441">
            <v>66.828672933578503</v>
          </cell>
          <cell r="P7441">
            <v>72.100812805175806</v>
          </cell>
          <cell r="Q7441">
            <v>75.774837631225594</v>
          </cell>
          <cell r="R7441">
            <v>75.182076562881505</v>
          </cell>
          <cell r="S7441">
            <v>78.8322131271362</v>
          </cell>
          <cell r="T7441">
            <v>83.350314723968495</v>
          </cell>
          <cell r="U7441">
            <v>82.106189769744901</v>
          </cell>
          <cell r="V7441">
            <v>85.177855133056596</v>
          </cell>
          <cell r="W7441">
            <v>86.570932538986199</v>
          </cell>
          <cell r="X7441">
            <v>90.001828675969591</v>
          </cell>
          <cell r="Y7441">
            <v>92.313535684736053</v>
          </cell>
          <cell r="Z7441">
            <v>94.625242693502514</v>
          </cell>
          <cell r="AA7441">
            <v>96.936949702268066</v>
          </cell>
          <cell r="AB7441">
            <v>99.248656711034528</v>
          </cell>
          <cell r="AC7441">
            <v>101.56036371980099</v>
          </cell>
          <cell r="AD7441">
            <v>103.87207072856745</v>
          </cell>
          <cell r="AE7441">
            <v>106.18377773733391</v>
          </cell>
          <cell r="AF7441">
            <v>108.49548474610037</v>
          </cell>
          <cell r="AG7441">
            <v>110.80719175486684</v>
          </cell>
          <cell r="AH7441">
            <v>113.1188987636333</v>
          </cell>
          <cell r="AI7441">
            <v>115.43060577239976</v>
          </cell>
          <cell r="AJ7441">
            <v>117.74231278116622</v>
          </cell>
        </row>
        <row r="7442">
          <cell r="F7442">
            <v>33.790025167465203</v>
          </cell>
          <cell r="G7442">
            <v>35.4560696125031</v>
          </cell>
          <cell r="H7442">
            <v>41.437459606170698</v>
          </cell>
          <cell r="I7442">
            <v>47.321149726867702</v>
          </cell>
          <cell r="J7442">
            <v>49.679447870254499</v>
          </cell>
          <cell r="K7442">
            <v>48.065367788314802</v>
          </cell>
          <cell r="L7442">
            <v>49.3765804824829</v>
          </cell>
          <cell r="M7442">
            <v>54.943556854248001</v>
          </cell>
          <cell r="N7442">
            <v>64.582751859664896</v>
          </cell>
          <cell r="O7442">
            <v>64.600111015319797</v>
          </cell>
          <cell r="P7442">
            <v>69.309645795822107</v>
          </cell>
          <cell r="Q7442">
            <v>72.774119993209794</v>
          </cell>
          <cell r="R7442">
            <v>73.212493516921995</v>
          </cell>
          <cell r="S7442">
            <v>77.1970138244629</v>
          </cell>
          <cell r="T7442">
            <v>80.420580408096299</v>
          </cell>
          <cell r="U7442">
            <v>80.080205051422098</v>
          </cell>
          <cell r="V7442">
            <v>83.110195373535205</v>
          </cell>
          <cell r="W7442">
            <v>83.854323352336905</v>
          </cell>
          <cell r="X7442">
            <v>87.707191744803822</v>
          </cell>
          <cell r="Y7442">
            <v>90.033200422208211</v>
          </cell>
          <cell r="Z7442">
            <v>92.359209099612599</v>
          </cell>
          <cell r="AA7442">
            <v>94.685217777016987</v>
          </cell>
          <cell r="AB7442">
            <v>97.011226454422285</v>
          </cell>
          <cell r="AC7442">
            <v>99.337235131826674</v>
          </cell>
          <cell r="AD7442">
            <v>101.66324380923106</v>
          </cell>
          <cell r="AE7442">
            <v>103.98925248663545</v>
          </cell>
          <cell r="AF7442">
            <v>106.31526116404075</v>
          </cell>
          <cell r="AG7442">
            <v>108.64126984144514</v>
          </cell>
          <cell r="AH7442">
            <v>110.96727851884953</v>
          </cell>
          <cell r="AI7442">
            <v>113.29328719625391</v>
          </cell>
          <cell r="AJ7442">
            <v>115.6192958736583</v>
          </cell>
        </row>
        <row r="7443">
          <cell r="F7443">
            <v>31.5084085378647</v>
          </cell>
          <cell r="G7443">
            <v>33.3613532733917</v>
          </cell>
          <cell r="H7443">
            <v>38.576803371429399</v>
          </cell>
          <cell r="I7443">
            <v>44.064059843063397</v>
          </cell>
          <cell r="J7443">
            <v>45.8825741958618</v>
          </cell>
          <cell r="K7443">
            <v>44.296048135757403</v>
          </cell>
          <cell r="L7443">
            <v>46.115750286102298</v>
          </cell>
          <cell r="M7443">
            <v>53.347895536422698</v>
          </cell>
          <cell r="N7443">
            <v>60.544742660522502</v>
          </cell>
          <cell r="O7443">
            <v>59.755100384235398</v>
          </cell>
          <cell r="P7443">
            <v>63.967409945488001</v>
          </cell>
          <cell r="Q7443">
            <v>68.222892620086697</v>
          </cell>
          <cell r="R7443">
            <v>70.641702542304998</v>
          </cell>
          <cell r="S7443">
            <v>73.469438592910805</v>
          </cell>
          <cell r="T7443">
            <v>77.279310131073004</v>
          </cell>
          <cell r="U7443">
            <v>74.8381324615479</v>
          </cell>
          <cell r="V7443">
            <v>78.532608474731404</v>
          </cell>
          <cell r="W7443">
            <v>79.765706378221495</v>
          </cell>
          <cell r="X7443">
            <v>83.661098794333157</v>
          </cell>
          <cell r="Y7443">
            <v>86.017352317100631</v>
          </cell>
          <cell r="Z7443">
            <v>88.373605839868105</v>
          </cell>
          <cell r="AA7443">
            <v>90.72985936263558</v>
          </cell>
          <cell r="AB7443">
            <v>93.086112885403054</v>
          </cell>
          <cell r="AC7443">
            <v>95.442366408170528</v>
          </cell>
          <cell r="AD7443">
            <v>97.798619930938003</v>
          </cell>
          <cell r="AE7443">
            <v>100.15487345370548</v>
          </cell>
          <cell r="AF7443">
            <v>102.51112697647295</v>
          </cell>
          <cell r="AG7443">
            <v>104.86738049924043</v>
          </cell>
          <cell r="AH7443">
            <v>107.2236340220079</v>
          </cell>
          <cell r="AI7443">
            <v>109.57988754477537</v>
          </cell>
          <cell r="AJ7443">
            <v>111.93614106754285</v>
          </cell>
        </row>
        <row r="7444">
          <cell r="F7444">
            <v>28.089860119819601</v>
          </cell>
          <cell r="G7444">
            <v>30.717143872261001</v>
          </cell>
          <cell r="H7444">
            <v>33.898209488391899</v>
          </cell>
          <cell r="I7444">
            <v>39.332074729919398</v>
          </cell>
          <cell r="J7444">
            <v>40.7925481836796</v>
          </cell>
          <cell r="K7444">
            <v>39.127382060050998</v>
          </cell>
          <cell r="L7444">
            <v>42.843134240195198</v>
          </cell>
          <cell r="M7444">
            <v>49.482967936992601</v>
          </cell>
          <cell r="N7444">
            <v>54.310520332336402</v>
          </cell>
          <cell r="O7444">
            <v>53.591329363822901</v>
          </cell>
          <cell r="P7444">
            <v>57.673708283424403</v>
          </cell>
          <cell r="Q7444">
            <v>61.635745120525399</v>
          </cell>
          <cell r="R7444">
            <v>66.613015713214907</v>
          </cell>
          <cell r="S7444">
            <v>68.329589332580596</v>
          </cell>
          <cell r="T7444">
            <v>70.374047727584795</v>
          </cell>
          <cell r="U7444">
            <v>67.830456352233895</v>
          </cell>
          <cell r="V7444">
            <v>72.126667928218794</v>
          </cell>
          <cell r="W7444">
            <v>75.919924666404697</v>
          </cell>
          <cell r="X7444">
            <v>78.272074840099776</v>
          </cell>
          <cell r="Y7444">
            <v>80.714179268838961</v>
          </cell>
          <cell r="Z7444">
            <v>83.156283697578147</v>
          </cell>
          <cell r="AA7444">
            <v>85.598388126317332</v>
          </cell>
          <cell r="AB7444">
            <v>88.040492555057426</v>
          </cell>
          <cell r="AC7444">
            <v>90.482596983796611</v>
          </cell>
          <cell r="AD7444">
            <v>92.924701412535796</v>
          </cell>
          <cell r="AE7444">
            <v>95.366805841274982</v>
          </cell>
          <cell r="AF7444">
            <v>97.808910270014167</v>
          </cell>
          <cell r="AG7444">
            <v>100.25101469875335</v>
          </cell>
          <cell r="AH7444">
            <v>102.69311912749254</v>
          </cell>
          <cell r="AI7444">
            <v>105.13522355623172</v>
          </cell>
          <cell r="AJ7444">
            <v>107.57732798497091</v>
          </cell>
        </row>
        <row r="7445">
          <cell r="F7445">
            <v>24.356259420871702</v>
          </cell>
          <cell r="G7445">
            <v>27.892734522819499</v>
          </cell>
          <cell r="H7445">
            <v>27.209755795329801</v>
          </cell>
          <cell r="I7445">
            <v>35.075452940940899</v>
          </cell>
          <cell r="J7445">
            <v>35.464050610542301</v>
          </cell>
          <cell r="K7445">
            <v>34.088646664619397</v>
          </cell>
          <cell r="L7445">
            <v>39.750410271644597</v>
          </cell>
          <cell r="M7445">
            <v>47.773903125286097</v>
          </cell>
          <cell r="N7445">
            <v>50.898235072135897</v>
          </cell>
          <cell r="O7445">
            <v>50.135250690877399</v>
          </cell>
          <cell r="P7445">
            <v>53.304104968071002</v>
          </cell>
          <cell r="Q7445">
            <v>57.089642241954799</v>
          </cell>
          <cell r="R7445">
            <v>66.263528560400005</v>
          </cell>
          <cell r="S7445">
            <v>61.753775257587399</v>
          </cell>
          <cell r="T7445">
            <v>65.977218025207506</v>
          </cell>
          <cell r="U7445">
            <v>63.603537728309597</v>
          </cell>
          <cell r="V7445">
            <v>67.4821587425768</v>
          </cell>
          <cell r="W7445">
            <v>74.399420061111499</v>
          </cell>
          <cell r="X7445">
            <v>74.64365910518427</v>
          </cell>
          <cell r="Y7445">
            <v>77.107835827067902</v>
          </cell>
          <cell r="Z7445">
            <v>79.572012548951534</v>
          </cell>
          <cell r="AA7445">
            <v>82.036189270835166</v>
          </cell>
          <cell r="AB7445">
            <v>84.500365992718798</v>
          </cell>
          <cell r="AC7445">
            <v>86.96454271460243</v>
          </cell>
          <cell r="AD7445">
            <v>89.428719436486972</v>
          </cell>
          <cell r="AE7445">
            <v>91.892896158370604</v>
          </cell>
          <cell r="AF7445">
            <v>94.357072880254236</v>
          </cell>
          <cell r="AG7445">
            <v>96.821249602137868</v>
          </cell>
          <cell r="AH7445">
            <v>99.2854263240215</v>
          </cell>
          <cell r="AI7445">
            <v>101.74960304590513</v>
          </cell>
          <cell r="AJ7445">
            <v>104.21377976778876</v>
          </cell>
        </row>
        <row r="7446">
          <cell r="F7446">
            <v>21.665586448192599</v>
          </cell>
          <cell r="G7446">
            <v>24.590089682340601</v>
          </cell>
          <cell r="H7446">
            <v>23.708625693082801</v>
          </cell>
          <cell r="I7446">
            <v>30.7303656277657</v>
          </cell>
          <cell r="J7446">
            <v>30.424692806720699</v>
          </cell>
          <cell r="K7446">
            <v>30.2019483052492</v>
          </cell>
          <cell r="L7446">
            <v>35.357336931228602</v>
          </cell>
          <cell r="M7446">
            <v>43.756468092501201</v>
          </cell>
          <cell r="N7446">
            <v>44.861092463493399</v>
          </cell>
          <cell r="O7446">
            <v>44.378408344745601</v>
          </cell>
          <cell r="P7446">
            <v>47.734180038452202</v>
          </cell>
          <cell r="Q7446">
            <v>51.796100623369199</v>
          </cell>
          <cell r="R7446">
            <v>61.497931465625797</v>
          </cell>
          <cell r="S7446">
            <v>55.1229109740257</v>
          </cell>
          <cell r="T7446">
            <v>59.644100482463799</v>
          </cell>
          <cell r="U7446">
            <v>58.134007747650102</v>
          </cell>
          <cell r="V7446">
            <v>61.080153834343001</v>
          </cell>
          <cell r="W7446">
            <v>68.138531083345399</v>
          </cell>
          <cell r="X7446">
            <v>68.424651160335998</v>
          </cell>
          <cell r="Y7446">
            <v>70.822089242988113</v>
          </cell>
          <cell r="Z7446">
            <v>73.219527325639319</v>
          </cell>
          <cell r="AA7446">
            <v>75.616965408291435</v>
          </cell>
          <cell r="AB7446">
            <v>78.014403490942641</v>
          </cell>
          <cell r="AC7446">
            <v>80.411841573594756</v>
          </cell>
          <cell r="AD7446">
            <v>82.809279656245963</v>
          </cell>
          <cell r="AE7446">
            <v>85.206717738898078</v>
          </cell>
          <cell r="AF7446">
            <v>87.604155821549284</v>
          </cell>
          <cell r="AG7446">
            <v>90.0015939042014</v>
          </cell>
          <cell r="AH7446">
            <v>92.399031986852606</v>
          </cell>
          <cell r="AI7446">
            <v>94.796470069503812</v>
          </cell>
          <cell r="AJ7446">
            <v>97.193908152155927</v>
          </cell>
        </row>
        <row r="7447">
          <cell r="F7447">
            <v>20.584949387550399</v>
          </cell>
          <cell r="G7447">
            <v>22.488743575811402</v>
          </cell>
          <cell r="H7447">
            <v>22.015742940366302</v>
          </cell>
          <cell r="I7447">
            <v>28.287928556442299</v>
          </cell>
          <cell r="J7447">
            <v>28.6693305933475</v>
          </cell>
          <cell r="K7447">
            <v>27.9797657852173</v>
          </cell>
          <cell r="L7447">
            <v>33.692513218760503</v>
          </cell>
          <cell r="M7447">
            <v>39.4174740145206</v>
          </cell>
          <cell r="N7447">
            <v>41.711445118784901</v>
          </cell>
          <cell r="O7447">
            <v>42.083208929061897</v>
          </cell>
          <cell r="P7447">
            <v>43.067929214000699</v>
          </cell>
          <cell r="Q7447">
            <v>46.652323678255101</v>
          </cell>
          <cell r="R7447">
            <v>55.911461989402802</v>
          </cell>
          <cell r="S7447">
            <v>49.840284900426902</v>
          </cell>
          <cell r="T7447">
            <v>55.352394853591903</v>
          </cell>
          <cell r="U7447">
            <v>54.201536279305799</v>
          </cell>
          <cell r="V7447">
            <v>57.498662515640298</v>
          </cell>
          <cell r="W7447">
            <v>63.124717005252798</v>
          </cell>
          <cell r="X7447">
            <v>63.488552909966529</v>
          </cell>
          <cell r="Y7447">
            <v>65.769308630256091</v>
          </cell>
          <cell r="Z7447">
            <v>68.050064350546563</v>
          </cell>
          <cell r="AA7447">
            <v>70.330820070836126</v>
          </cell>
          <cell r="AB7447">
            <v>72.611575791125688</v>
          </cell>
          <cell r="AC7447">
            <v>74.89233151141616</v>
          </cell>
          <cell r="AD7447">
            <v>77.173087231705722</v>
          </cell>
          <cell r="AE7447">
            <v>79.453842951995284</v>
          </cell>
          <cell r="AF7447">
            <v>81.734598672284847</v>
          </cell>
          <cell r="AG7447">
            <v>84.015354392575318</v>
          </cell>
          <cell r="AH7447">
            <v>86.296110112864881</v>
          </cell>
          <cell r="AI7447">
            <v>88.576865833154443</v>
          </cell>
          <cell r="AJ7447">
            <v>90.857621553444915</v>
          </cell>
        </row>
        <row r="7448">
          <cell r="F7448">
            <v>19.808750463485701</v>
          </cell>
          <cell r="G7448">
            <v>21.0641388212815</v>
          </cell>
          <cell r="H7448">
            <v>20.9182340131402</v>
          </cell>
          <cell r="I7448">
            <v>26.609004142820801</v>
          </cell>
          <cell r="J7448">
            <v>27.7997319142818</v>
          </cell>
          <cell r="K7448">
            <v>27.010622987419399</v>
          </cell>
          <cell r="L7448">
            <v>32.083288958430302</v>
          </cell>
          <cell r="M7448">
            <v>37.1364613723755</v>
          </cell>
          <cell r="N7448">
            <v>38.5131642198563</v>
          </cell>
          <cell r="O7448">
            <v>39.129890636581898</v>
          </cell>
          <cell r="P7448">
            <v>41.555281564205899</v>
          </cell>
          <cell r="Q7448">
            <v>43.0372805859745</v>
          </cell>
          <cell r="R7448">
            <v>50.9038768727779</v>
          </cell>
          <cell r="S7448">
            <v>45.8586664066315</v>
          </cell>
          <cell r="T7448">
            <v>50.899437834024397</v>
          </cell>
          <cell r="U7448">
            <v>51.030722597718203</v>
          </cell>
          <cell r="V7448">
            <v>54.577899644643097</v>
          </cell>
          <cell r="W7448">
            <v>58.515427131175997</v>
          </cell>
          <cell r="X7448">
            <v>59.204661272821795</v>
          </cell>
          <cell r="Y7448">
            <v>61.350569731633186</v>
          </cell>
          <cell r="Z7448">
            <v>63.496478190443668</v>
          </cell>
          <cell r="AA7448">
            <v>65.642386649255059</v>
          </cell>
          <cell r="AB7448">
            <v>67.78829510806645</v>
          </cell>
          <cell r="AC7448">
            <v>69.934203566877841</v>
          </cell>
          <cell r="AD7448">
            <v>72.080112025689232</v>
          </cell>
          <cell r="AE7448">
            <v>74.226020484500623</v>
          </cell>
          <cell r="AF7448">
            <v>76.371928943312014</v>
          </cell>
          <cell r="AG7448">
            <v>78.517837402123405</v>
          </cell>
          <cell r="AH7448">
            <v>80.663745860934796</v>
          </cell>
          <cell r="AI7448">
            <v>82.809654319746187</v>
          </cell>
          <cell r="AJ7448">
            <v>84.955562778557578</v>
          </cell>
        </row>
        <row r="7449">
          <cell r="F7449">
            <v>20.208811069190499</v>
          </cell>
          <cell r="G7449">
            <v>21.444594975948299</v>
          </cell>
          <cell r="H7449">
            <v>22.231606152415299</v>
          </cell>
          <cell r="I7449">
            <v>27.8681029730141</v>
          </cell>
          <cell r="J7449">
            <v>28.708239640951199</v>
          </cell>
          <cell r="K7449">
            <v>29.202696595668801</v>
          </cell>
          <cell r="L7449">
            <v>31.2856750233471</v>
          </cell>
          <cell r="M7449">
            <v>35.116903416156802</v>
          </cell>
          <cell r="N7449">
            <v>38.9808360043764</v>
          </cell>
          <cell r="O7449">
            <v>39.974660429835303</v>
          </cell>
          <cell r="P7449">
            <v>42.5370210775733</v>
          </cell>
          <cell r="Q7449">
            <v>43.480495872497599</v>
          </cell>
          <cell r="R7449">
            <v>48.324655395060802</v>
          </cell>
          <cell r="S7449">
            <v>47.548798898935303</v>
          </cell>
          <cell r="T7449">
            <v>51.070014011353301</v>
          </cell>
          <cell r="U7449">
            <v>52.293682852983501</v>
          </cell>
          <cell r="V7449">
            <v>55.072187880694898</v>
          </cell>
          <cell r="W7449">
            <v>58.513836098432499</v>
          </cell>
          <cell r="X7449">
            <v>59.52147551217513</v>
          </cell>
          <cell r="Y7449">
            <v>61.656358541265945</v>
          </cell>
          <cell r="Z7449">
            <v>63.79124157035676</v>
          </cell>
          <cell r="AA7449">
            <v>65.926124599448485</v>
          </cell>
          <cell r="AB7449">
            <v>68.061007628539301</v>
          </cell>
          <cell r="AC7449">
            <v>70.195890657630116</v>
          </cell>
          <cell r="AD7449">
            <v>72.330773686720931</v>
          </cell>
          <cell r="AE7449">
            <v>74.465656715811747</v>
          </cell>
          <cell r="AF7449">
            <v>76.600539744903472</v>
          </cell>
          <cell r="AG7449">
            <v>78.735422773994287</v>
          </cell>
          <cell r="AH7449">
            <v>80.870305803085103</v>
          </cell>
          <cell r="AI7449">
            <v>83.005188832175918</v>
          </cell>
          <cell r="AJ7449">
            <v>85.140071861266733</v>
          </cell>
        </row>
        <row r="7450">
          <cell r="F7450">
            <v>21.536814983367901</v>
          </cell>
          <cell r="G7450">
            <v>22.334792824149101</v>
          </cell>
          <cell r="H7450">
            <v>25.488385056763899</v>
          </cell>
          <cell r="I7450">
            <v>32.279596453428297</v>
          </cell>
          <cell r="J7450">
            <v>33.887549806833299</v>
          </cell>
          <cell r="K7450">
            <v>34.0298298225403</v>
          </cell>
          <cell r="L7450">
            <v>34.102131380796401</v>
          </cell>
          <cell r="M7450">
            <v>36.064329919815101</v>
          </cell>
          <cell r="N7450">
            <v>43.5021636930108</v>
          </cell>
          <cell r="O7450">
            <v>46.101787735104601</v>
          </cell>
          <cell r="P7450">
            <v>49.1839277646542</v>
          </cell>
          <cell r="Q7450">
            <v>49.101848819732702</v>
          </cell>
          <cell r="R7450">
            <v>50.078766751885397</v>
          </cell>
          <cell r="S7450">
            <v>52.186289262056299</v>
          </cell>
          <cell r="T7450">
            <v>57.046722632169697</v>
          </cell>
          <cell r="U7450">
            <v>59.3119247636795</v>
          </cell>
          <cell r="V7450">
            <v>61.005447418093702</v>
          </cell>
          <cell r="W7450">
            <v>61.931490060329402</v>
          </cell>
          <cell r="X7450">
            <v>64.504093024384929</v>
          </cell>
          <cell r="Y7450">
            <v>66.60573959426074</v>
          </cell>
          <cell r="Z7450">
            <v>68.707386164135642</v>
          </cell>
          <cell r="AA7450">
            <v>70.809032734010543</v>
          </cell>
          <cell r="AB7450">
            <v>72.910679303885445</v>
          </cell>
          <cell r="AC7450">
            <v>75.012325873761256</v>
          </cell>
          <cell r="AD7450">
            <v>77.113972443636158</v>
          </cell>
          <cell r="AE7450">
            <v>79.215619013511059</v>
          </cell>
          <cell r="AF7450">
            <v>81.317265583385961</v>
          </cell>
          <cell r="AG7450">
            <v>83.418912153261772</v>
          </cell>
          <cell r="AH7450">
            <v>85.520558723136674</v>
          </cell>
          <cell r="AI7450">
            <v>87.622205293011575</v>
          </cell>
          <cell r="AJ7450">
            <v>89.723851862887386</v>
          </cell>
        </row>
        <row r="7451">
          <cell r="F7451">
            <v>23.210582271575898</v>
          </cell>
          <cell r="G7451">
            <v>24.034768154859499</v>
          </cell>
          <cell r="H7451">
            <v>31.604612860679602</v>
          </cell>
          <cell r="I7451">
            <v>38.344231885909998</v>
          </cell>
          <cell r="J7451">
            <v>41.0492607183456</v>
          </cell>
          <cell r="K7451">
            <v>40.112406725406601</v>
          </cell>
          <cell r="L7451">
            <v>36.284249709427399</v>
          </cell>
          <cell r="M7451">
            <v>38.461317135333999</v>
          </cell>
          <cell r="N7451">
            <v>51.136852788448302</v>
          </cell>
          <cell r="O7451">
            <v>53.7155367879868</v>
          </cell>
          <cell r="P7451">
            <v>57.536088329315199</v>
          </cell>
          <cell r="Q7451">
            <v>57.3463523315191</v>
          </cell>
          <cell r="R7451">
            <v>53.1808058946133</v>
          </cell>
          <cell r="S7451">
            <v>62.189490710258497</v>
          </cell>
          <cell r="T7451">
            <v>65.090006527185395</v>
          </cell>
          <cell r="U7451">
            <v>67.398521053552599</v>
          </cell>
          <cell r="V7451">
            <v>71.215356803417194</v>
          </cell>
          <cell r="W7451">
            <v>66.182441262245206</v>
          </cell>
          <cell r="X7451">
            <v>71.814506828721278</v>
          </cell>
          <cell r="Y7451">
            <v>73.871845297788241</v>
          </cell>
          <cell r="Z7451">
            <v>75.929183766855203</v>
          </cell>
          <cell r="AA7451">
            <v>77.986522235922166</v>
          </cell>
          <cell r="AB7451">
            <v>80.043860704988219</v>
          </cell>
          <cell r="AC7451">
            <v>82.101199174055182</v>
          </cell>
          <cell r="AD7451">
            <v>84.158537643122145</v>
          </cell>
          <cell r="AE7451">
            <v>86.215876112189108</v>
          </cell>
          <cell r="AF7451">
            <v>88.273214581255161</v>
          </cell>
          <cell r="AG7451">
            <v>90.330553050322123</v>
          </cell>
          <cell r="AH7451">
            <v>92.387891519389086</v>
          </cell>
          <cell r="AI7451">
            <v>94.445229988456049</v>
          </cell>
          <cell r="AJ7451">
            <v>96.502568457523012</v>
          </cell>
        </row>
        <row r="7452">
          <cell r="F7452">
            <v>21.789712718606001</v>
          </cell>
          <cell r="G7452">
            <v>20.587245673120002</v>
          </cell>
          <cell r="H7452">
            <v>32.351584018349598</v>
          </cell>
          <cell r="I7452">
            <v>38.350711971998201</v>
          </cell>
          <cell r="J7452">
            <v>39.681424388885503</v>
          </cell>
          <cell r="K7452">
            <v>38.520265676498397</v>
          </cell>
          <cell r="L7452">
            <v>29.076482950389401</v>
          </cell>
          <cell r="M7452">
            <v>28.903495471239101</v>
          </cell>
          <cell r="N7452">
            <v>48.856188530862298</v>
          </cell>
          <cell r="O7452">
            <v>51.225261699199699</v>
          </cell>
          <cell r="P7452">
            <v>53.987907134711698</v>
          </cell>
          <cell r="Q7452">
            <v>54.497315614819499</v>
          </cell>
          <cell r="R7452">
            <v>38.360995942056199</v>
          </cell>
          <cell r="S7452">
            <v>59.011355597495999</v>
          </cell>
          <cell r="T7452">
            <v>64.116578130126001</v>
          </cell>
          <cell r="U7452">
            <v>63.366118280649196</v>
          </cell>
          <cell r="V7452">
            <v>68.787844789743403</v>
          </cell>
          <cell r="W7452">
            <v>50.595514988005199</v>
          </cell>
          <cell r="X7452">
            <v>63.113548826738224</v>
          </cell>
          <cell r="Y7452">
            <v>64.537738055096725</v>
          </cell>
          <cell r="Z7452">
            <v>65.96192728345477</v>
          </cell>
          <cell r="AA7452">
            <v>67.38611651181327</v>
          </cell>
          <cell r="AB7452">
            <v>68.810305740171771</v>
          </cell>
          <cell r="AC7452">
            <v>70.234494968530271</v>
          </cell>
          <cell r="AD7452">
            <v>71.658684196888771</v>
          </cell>
          <cell r="AE7452">
            <v>73.082873425247271</v>
          </cell>
          <cell r="AF7452">
            <v>74.507062653605317</v>
          </cell>
          <cell r="AG7452">
            <v>75.931251881963817</v>
          </cell>
          <cell r="AH7452">
            <v>77.355441110322317</v>
          </cell>
          <cell r="AI7452">
            <v>78.779630338680818</v>
          </cell>
          <cell r="AJ7452">
            <v>80.203819567039318</v>
          </cell>
        </row>
        <row r="7453">
          <cell r="F7453">
            <v>23.1171345379949</v>
          </cell>
          <cell r="G7453">
            <v>20.595569300889998</v>
          </cell>
          <cell r="H7453">
            <v>32.918642439365399</v>
          </cell>
          <cell r="I7453">
            <v>38.505172763347602</v>
          </cell>
          <cell r="J7453">
            <v>37.8644717379808</v>
          </cell>
          <cell r="K7453">
            <v>37.981668589591997</v>
          </cell>
          <cell r="L7453">
            <v>29.118878759920602</v>
          </cell>
          <cell r="M7453">
            <v>27.0341429300755</v>
          </cell>
          <cell r="N7453">
            <v>48.451243610858903</v>
          </cell>
          <cell r="O7453">
            <v>47.652829123020197</v>
          </cell>
          <cell r="P7453">
            <v>50.112744629621503</v>
          </cell>
          <cell r="Q7453">
            <v>52.443729222297698</v>
          </cell>
          <cell r="R7453">
            <v>35.339606310129199</v>
          </cell>
          <cell r="S7453">
            <v>55.352069131255099</v>
          </cell>
          <cell r="T7453">
            <v>62.537628091096899</v>
          </cell>
          <cell r="U7453">
            <v>60.244581654131402</v>
          </cell>
          <cell r="V7453">
            <v>66.470074100017499</v>
          </cell>
          <cell r="W7453">
            <v>48.2575515886247</v>
          </cell>
          <cell r="X7453">
            <v>60.383900119070404</v>
          </cell>
          <cell r="Y7453">
            <v>61.783480914155007</v>
          </cell>
          <cell r="Z7453">
            <v>63.183061709239155</v>
          </cell>
          <cell r="AA7453">
            <v>64.582642504323758</v>
          </cell>
          <cell r="AB7453">
            <v>65.982223299408361</v>
          </cell>
          <cell r="AC7453">
            <v>67.381804094492963</v>
          </cell>
          <cell r="AD7453">
            <v>68.781384889577566</v>
          </cell>
          <cell r="AE7453">
            <v>70.180965684662169</v>
          </cell>
          <cell r="AF7453">
            <v>71.580546479746317</v>
          </cell>
          <cell r="AG7453">
            <v>72.98012727483092</v>
          </cell>
          <cell r="AH7453">
            <v>74.379708069915523</v>
          </cell>
          <cell r="AI7453">
            <v>75.779288865000126</v>
          </cell>
          <cell r="AJ7453">
            <v>77.178869660084729</v>
          </cell>
        </row>
        <row r="7454">
          <cell r="F7454">
            <v>24.338956074953099</v>
          </cell>
          <cell r="G7454">
            <v>21.262384821295701</v>
          </cell>
          <cell r="H7454">
            <v>30.743918266653999</v>
          </cell>
          <cell r="I7454">
            <v>35.530347506046297</v>
          </cell>
          <cell r="J7454">
            <v>34.672546642422702</v>
          </cell>
          <cell r="K7454">
            <v>33.965152061343197</v>
          </cell>
          <cell r="L7454">
            <v>28.573938991427401</v>
          </cell>
          <cell r="M7454">
            <v>26.7866711651683</v>
          </cell>
          <cell r="N7454">
            <v>43.648827909946398</v>
          </cell>
          <cell r="O7454">
            <v>41.236505895376197</v>
          </cell>
          <cell r="P7454">
            <v>44.923016275167498</v>
          </cell>
          <cell r="Q7454">
            <v>44.707073554754302</v>
          </cell>
          <cell r="R7454">
            <v>33.339356621384603</v>
          </cell>
          <cell r="S7454">
            <v>48.9687265450954</v>
          </cell>
          <cell r="T7454">
            <v>55.297546451807001</v>
          </cell>
          <cell r="U7454">
            <v>52.7667517567277</v>
          </cell>
          <cell r="V7454">
            <v>57.853171845316901</v>
          </cell>
          <cell r="W7454">
            <v>47.004285681188101</v>
          </cell>
          <cell r="X7454">
            <v>54.745701174123951</v>
          </cell>
          <cell r="Y7454">
            <v>56.158642068750851</v>
          </cell>
          <cell r="Z7454">
            <v>57.57158296337775</v>
          </cell>
          <cell r="AA7454">
            <v>58.98452385800465</v>
          </cell>
          <cell r="AB7454">
            <v>60.397464752631549</v>
          </cell>
          <cell r="AC7454">
            <v>61.810405647258449</v>
          </cell>
          <cell r="AD7454">
            <v>63.223346541884894</v>
          </cell>
          <cell r="AE7454">
            <v>64.636287436511793</v>
          </cell>
          <cell r="AF7454">
            <v>66.049228331138693</v>
          </cell>
          <cell r="AG7454">
            <v>67.462169225765592</v>
          </cell>
          <cell r="AH7454">
            <v>68.875110120392492</v>
          </cell>
          <cell r="AI7454">
            <v>70.288051015019391</v>
          </cell>
          <cell r="AJ7454">
            <v>71.700991909646291</v>
          </cell>
        </row>
        <row r="7455">
          <cell r="F7455">
            <v>24.8330581264049</v>
          </cell>
          <cell r="G7455">
            <v>22.485072801709201</v>
          </cell>
          <cell r="H7455">
            <v>29.554316056966801</v>
          </cell>
          <cell r="I7455">
            <v>33.170585236370599</v>
          </cell>
          <cell r="J7455">
            <v>33.039120949208701</v>
          </cell>
          <cell r="K7455">
            <v>31.381393413543702</v>
          </cell>
          <cell r="L7455">
            <v>27.387954591989502</v>
          </cell>
          <cell r="M7455">
            <v>25.8737076911926</v>
          </cell>
          <cell r="N7455">
            <v>39.181906457901</v>
          </cell>
          <cell r="O7455">
            <v>35.566567425787397</v>
          </cell>
          <cell r="P7455">
            <v>39.937793540090297</v>
          </cell>
          <cell r="Q7455">
            <v>40.523836635142601</v>
          </cell>
          <cell r="R7455">
            <v>31.723228631794498</v>
          </cell>
          <cell r="S7455">
            <v>43.069247396469102</v>
          </cell>
          <cell r="T7455">
            <v>50.256991806447502</v>
          </cell>
          <cell r="U7455">
            <v>47.800672558903699</v>
          </cell>
          <cell r="V7455">
            <v>52.393007214665403</v>
          </cell>
          <cell r="W7455">
            <v>45.552222348690002</v>
          </cell>
          <cell r="X7455">
            <v>51.099807431985937</v>
          </cell>
          <cell r="Y7455">
            <v>52.645127437512656</v>
          </cell>
          <cell r="Z7455">
            <v>54.190447443039375</v>
          </cell>
          <cell r="AA7455">
            <v>55.735767448565639</v>
          </cell>
          <cell r="AB7455">
            <v>57.281087454092358</v>
          </cell>
          <cell r="AC7455">
            <v>58.826407459619077</v>
          </cell>
          <cell r="AD7455">
            <v>60.371727465145796</v>
          </cell>
          <cell r="AE7455">
            <v>61.917047470672514</v>
          </cell>
          <cell r="AF7455">
            <v>63.462367476199233</v>
          </cell>
          <cell r="AG7455">
            <v>65.007687481725952</v>
          </cell>
          <cell r="AH7455">
            <v>66.553007487252671</v>
          </cell>
          <cell r="AI7455">
            <v>68.09832749277939</v>
          </cell>
          <cell r="AJ7455">
            <v>69.643647498306109</v>
          </cell>
        </row>
        <row r="7456">
          <cell r="F7456">
            <v>24.024035108327901</v>
          </cell>
          <cell r="G7456">
            <v>19.890967654556</v>
          </cell>
          <cell r="H7456">
            <v>26.151550575137101</v>
          </cell>
          <cell r="I7456">
            <v>28.9391537028737</v>
          </cell>
          <cell r="J7456">
            <v>28.5855397180244</v>
          </cell>
          <cell r="K7456">
            <v>26.3672052974403</v>
          </cell>
          <cell r="L7456">
            <v>22.434763042662301</v>
          </cell>
          <cell r="M7456">
            <v>20.076170211486499</v>
          </cell>
          <cell r="N7456">
            <v>29.981778071872899</v>
          </cell>
          <cell r="O7456">
            <v>27.568267640948299</v>
          </cell>
          <cell r="P7456">
            <v>31.973682462751899</v>
          </cell>
          <cell r="Q7456">
            <v>30.5350101162195</v>
          </cell>
          <cell r="R7456">
            <v>23.223157451868101</v>
          </cell>
          <cell r="S7456">
            <v>32.305022781431703</v>
          </cell>
          <cell r="T7456">
            <v>39.961741939961897</v>
          </cell>
          <cell r="U7456">
            <v>36.690019980490199</v>
          </cell>
          <cell r="V7456">
            <v>42.064785734564097</v>
          </cell>
          <cell r="W7456">
            <v>34.914502893567096</v>
          </cell>
          <cell r="X7456">
            <v>39.81559352203567</v>
          </cell>
          <cell r="Y7456">
            <v>41.069011088338812</v>
          </cell>
          <cell r="Z7456">
            <v>42.322428654642408</v>
          </cell>
          <cell r="AA7456">
            <v>43.57584622094555</v>
          </cell>
          <cell r="AB7456">
            <v>44.829263787248692</v>
          </cell>
          <cell r="AC7456">
            <v>46.082681353552289</v>
          </cell>
          <cell r="AD7456">
            <v>47.336098919855431</v>
          </cell>
          <cell r="AE7456">
            <v>48.589516486158573</v>
          </cell>
          <cell r="AF7456">
            <v>49.842934052461715</v>
          </cell>
          <cell r="AG7456">
            <v>51.096351618765311</v>
          </cell>
          <cell r="AH7456">
            <v>52.349769185068453</v>
          </cell>
          <cell r="AI7456">
            <v>53.603186751371595</v>
          </cell>
          <cell r="AJ7456">
            <v>54.856604317675192</v>
          </cell>
        </row>
        <row r="7457">
          <cell r="F7457">
            <v>23.9339005235434</v>
          </cell>
          <cell r="G7457">
            <v>19.220158946037301</v>
          </cell>
          <cell r="H7457">
            <v>25.856705063819899</v>
          </cell>
          <cell r="I7457">
            <v>26.9564996774197</v>
          </cell>
          <cell r="J7457">
            <v>25.793322006892399</v>
          </cell>
          <cell r="K7457">
            <v>25.056431888315799</v>
          </cell>
          <cell r="L7457">
            <v>21.092266617622201</v>
          </cell>
          <cell r="M7457">
            <v>18.508957172088301</v>
          </cell>
          <cell r="N7457">
            <v>27.1979263835624</v>
          </cell>
          <cell r="O7457">
            <v>24.7377694042809</v>
          </cell>
          <cell r="P7457">
            <v>28.843808577515201</v>
          </cell>
          <cell r="Q7457">
            <v>28.663150795005301</v>
          </cell>
          <cell r="R7457">
            <v>20.5064563435912</v>
          </cell>
          <cell r="S7457">
            <v>31.031040647074601</v>
          </cell>
          <cell r="T7457">
            <v>37.879597658734802</v>
          </cell>
          <cell r="U7457">
            <v>32.284642340987901</v>
          </cell>
          <cell r="V7457">
            <v>38.363593622803698</v>
          </cell>
          <cell r="W7457">
            <v>32.247361691802702</v>
          </cell>
          <cell r="X7457">
            <v>36.715660780398139</v>
          </cell>
          <cell r="Y7457">
            <v>37.904774604736758</v>
          </cell>
          <cell r="Z7457">
            <v>39.093888429075378</v>
          </cell>
          <cell r="AA7457">
            <v>40.283002253413542</v>
          </cell>
          <cell r="AB7457">
            <v>41.472116077752162</v>
          </cell>
          <cell r="AC7457">
            <v>42.661229902090781</v>
          </cell>
          <cell r="AD7457">
            <v>43.850343726429401</v>
          </cell>
          <cell r="AE7457">
            <v>45.03945755076802</v>
          </cell>
          <cell r="AF7457">
            <v>46.228571375106185</v>
          </cell>
          <cell r="AG7457">
            <v>47.417685199444804</v>
          </cell>
          <cell r="AH7457">
            <v>48.606799023783424</v>
          </cell>
          <cell r="AI7457">
            <v>49.795912848122043</v>
          </cell>
          <cell r="AJ7457">
            <v>50.985026672460663</v>
          </cell>
        </row>
        <row r="7458">
          <cell r="F7458">
            <v>23.8400366052538</v>
          </cell>
          <cell r="G7458">
            <v>21.501484639585001</v>
          </cell>
          <cell r="H7458">
            <v>26.6662478096485</v>
          </cell>
          <cell r="I7458">
            <v>27.9689087615013</v>
          </cell>
          <cell r="J7458">
            <v>27.973954951286299</v>
          </cell>
          <cell r="K7458">
            <v>26.262706075251099</v>
          </cell>
          <cell r="L7458">
            <v>22.018308307856302</v>
          </cell>
          <cell r="M7458">
            <v>22.185424379773401</v>
          </cell>
          <cell r="N7458">
            <v>30.033065566908601</v>
          </cell>
          <cell r="O7458">
            <v>27.9729331017584</v>
          </cell>
          <cell r="P7458">
            <v>33.485871361233301</v>
          </cell>
          <cell r="Q7458">
            <v>33.176840310946098</v>
          </cell>
          <cell r="R7458">
            <v>25.206745395004699</v>
          </cell>
          <cell r="S7458">
            <v>33.880129272118197</v>
          </cell>
          <cell r="T7458">
            <v>41.614093283094498</v>
          </cell>
          <cell r="U7458">
            <v>36.238492460236003</v>
          </cell>
          <cell r="V7458">
            <v>44.613320827193597</v>
          </cell>
          <cell r="W7458">
            <v>33.360613442301698</v>
          </cell>
          <cell r="X7458">
            <v>40.430840276918389</v>
          </cell>
          <cell r="Y7458">
            <v>41.607682054161614</v>
          </cell>
          <cell r="Z7458">
            <v>42.78452383140484</v>
          </cell>
          <cell r="AA7458">
            <v>43.961365608648521</v>
          </cell>
          <cell r="AB7458">
            <v>45.138207385891747</v>
          </cell>
          <cell r="AC7458">
            <v>46.315049163134972</v>
          </cell>
          <cell r="AD7458">
            <v>47.491890940378653</v>
          </cell>
          <cell r="AE7458">
            <v>48.668732717621879</v>
          </cell>
          <cell r="AF7458">
            <v>49.845574494865104</v>
          </cell>
          <cell r="AG7458">
            <v>51.022416272108785</v>
          </cell>
          <cell r="AH7458">
            <v>52.199258049352011</v>
          </cell>
          <cell r="AI7458">
            <v>53.376099826595237</v>
          </cell>
          <cell r="AJ7458">
            <v>54.552941603838917</v>
          </cell>
        </row>
        <row r="7459">
          <cell r="F7459">
            <v>24.081754429101899</v>
          </cell>
          <cell r="G7459">
            <v>22.7756745998859</v>
          </cell>
          <cell r="H7459">
            <v>28.2559747047424</v>
          </cell>
          <cell r="I7459">
            <v>30.2449443161488</v>
          </cell>
          <cell r="J7459">
            <v>31.560938649892801</v>
          </cell>
          <cell r="K7459">
            <v>28.904234180569599</v>
          </cell>
          <cell r="L7459">
            <v>23.338770673036599</v>
          </cell>
          <cell r="M7459">
            <v>26.3691617256925</v>
          </cell>
          <cell r="N7459">
            <v>35.443641234196697</v>
          </cell>
          <cell r="O7459">
            <v>34.129975201696197</v>
          </cell>
          <cell r="P7459">
            <v>38.4043685412258</v>
          </cell>
          <cell r="Q7459">
            <v>38.649989254899303</v>
          </cell>
          <cell r="R7459">
            <v>30.542059611439701</v>
          </cell>
          <cell r="S7459">
            <v>42.548357561700001</v>
          </cell>
          <cell r="T7459">
            <v>46.524187121853203</v>
          </cell>
          <cell r="U7459">
            <v>43.744101338863402</v>
          </cell>
          <cell r="V7459">
            <v>49.834620229862601</v>
          </cell>
          <cell r="W7459">
            <v>37.1088900926188</v>
          </cell>
          <cell r="X7459">
            <v>45.934596034244805</v>
          </cell>
          <cell r="Y7459">
            <v>47.069428218864687</v>
          </cell>
          <cell r="Z7459">
            <v>48.204260403484568</v>
          </cell>
          <cell r="AA7459">
            <v>49.33909258810445</v>
          </cell>
          <cell r="AB7459">
            <v>50.473924772724331</v>
          </cell>
          <cell r="AC7459">
            <v>51.608756957343758</v>
          </cell>
          <cell r="AD7459">
            <v>52.743589141963639</v>
          </cell>
          <cell r="AE7459">
            <v>53.878421326583521</v>
          </cell>
          <cell r="AF7459">
            <v>55.013253511203402</v>
          </cell>
          <cell r="AG7459">
            <v>56.148085695823283</v>
          </cell>
          <cell r="AH7459">
            <v>57.282917880443165</v>
          </cell>
          <cell r="AI7459">
            <v>58.417750065063046</v>
          </cell>
          <cell r="AJ7459">
            <v>59.552582249682928</v>
          </cell>
        </row>
        <row r="7460">
          <cell r="F7460">
            <v>25.889425825119002</v>
          </cell>
          <cell r="G7460">
            <v>26.363739717006698</v>
          </cell>
          <cell r="H7460">
            <v>31.633966730117798</v>
          </cell>
          <cell r="I7460">
            <v>34.120902704238901</v>
          </cell>
          <cell r="J7460">
            <v>36.538441147565798</v>
          </cell>
          <cell r="K7460">
            <v>33.563072113990799</v>
          </cell>
          <cell r="L7460">
            <v>30.0863991069272</v>
          </cell>
          <cell r="M7460">
            <v>35.434218665298097</v>
          </cell>
          <cell r="N7460">
            <v>43.279858436767</v>
          </cell>
          <cell r="O7460">
            <v>42.971655665881897</v>
          </cell>
          <cell r="P7460">
            <v>47.006195315975702</v>
          </cell>
          <cell r="Q7460">
            <v>47.7808543276265</v>
          </cell>
          <cell r="R7460">
            <v>46.184462078034898</v>
          </cell>
          <cell r="S7460">
            <v>55.477133176565196</v>
          </cell>
          <cell r="T7460">
            <v>55.538291493654199</v>
          </cell>
          <cell r="U7460">
            <v>55.514164753437001</v>
          </cell>
          <cell r="V7460">
            <v>60.928642013788199</v>
          </cell>
          <cell r="W7460">
            <v>54.476327627241602</v>
          </cell>
          <cell r="X7460">
            <v>60.968157053348477</v>
          </cell>
          <cell r="Y7460">
            <v>62.795865883248553</v>
          </cell>
          <cell r="Z7460">
            <v>64.623574713149083</v>
          </cell>
          <cell r="AA7460">
            <v>66.451283543049158</v>
          </cell>
          <cell r="AB7460">
            <v>68.278992372949233</v>
          </cell>
          <cell r="AC7460">
            <v>70.106701202849308</v>
          </cell>
          <cell r="AD7460">
            <v>71.934410032749838</v>
          </cell>
          <cell r="AE7460">
            <v>73.762118862649913</v>
          </cell>
          <cell r="AF7460">
            <v>75.589827692549989</v>
          </cell>
          <cell r="AG7460">
            <v>77.417536522450519</v>
          </cell>
          <cell r="AH7460">
            <v>79.245245352350594</v>
          </cell>
          <cell r="AI7460">
            <v>81.072954182250669</v>
          </cell>
          <cell r="AJ7460">
            <v>82.900663012151199</v>
          </cell>
        </row>
        <row r="7461">
          <cell r="F7461">
            <v>32.176801468133903</v>
          </cell>
          <cell r="G7461">
            <v>32.793257074356099</v>
          </cell>
          <cell r="H7461">
            <v>38.133349487304699</v>
          </cell>
          <cell r="I7461">
            <v>42.588812181472797</v>
          </cell>
          <cell r="J7461">
            <v>45.882004831314099</v>
          </cell>
          <cell r="K7461">
            <v>42.810992372035997</v>
          </cell>
          <cell r="L7461">
            <v>43.433056121826198</v>
          </cell>
          <cell r="M7461">
            <v>50.607819828033399</v>
          </cell>
          <cell r="N7461">
            <v>55.808413055419898</v>
          </cell>
          <cell r="O7461">
            <v>57.0700617332459</v>
          </cell>
          <cell r="P7461">
            <v>61.723363899231003</v>
          </cell>
          <cell r="Q7461">
            <v>61.708346342086799</v>
          </cell>
          <cell r="R7461">
            <v>67.927017982482894</v>
          </cell>
          <cell r="S7461">
            <v>71.214084363937403</v>
          </cell>
          <cell r="T7461">
            <v>69.619551767349193</v>
          </cell>
          <cell r="U7461">
            <v>71.400210519790605</v>
          </cell>
          <cell r="V7461">
            <v>75.726349657058705</v>
          </cell>
          <cell r="W7461">
            <v>75.4506029167175</v>
          </cell>
          <cell r="X7461">
            <v>79.524088223012768</v>
          </cell>
          <cell r="Y7461">
            <v>81.843958768336051</v>
          </cell>
          <cell r="Z7461">
            <v>84.163829313659335</v>
          </cell>
          <cell r="AA7461">
            <v>86.483699858983528</v>
          </cell>
          <cell r="AB7461">
            <v>88.803570404306811</v>
          </cell>
          <cell r="AC7461">
            <v>91.123440949631004</v>
          </cell>
          <cell r="AD7461">
            <v>93.443311494954287</v>
          </cell>
          <cell r="AE7461">
            <v>95.76318204027848</v>
          </cell>
          <cell r="AF7461">
            <v>98.083052585601763</v>
          </cell>
          <cell r="AG7461">
            <v>100.40292313092596</v>
          </cell>
          <cell r="AH7461">
            <v>102.72279367624924</v>
          </cell>
          <cell r="AI7461">
            <v>105.04266422157252</v>
          </cell>
          <cell r="AJ7461">
            <v>107.36253476689672</v>
          </cell>
        </row>
        <row r="7462">
          <cell r="F7462">
            <v>36.8265218524933</v>
          </cell>
          <cell r="G7462">
            <v>38.210883138656598</v>
          </cell>
          <cell r="H7462">
            <v>43.335130889892604</v>
          </cell>
          <cell r="I7462">
            <v>48.537827852249102</v>
          </cell>
          <cell r="J7462">
            <v>52.396709281921403</v>
          </cell>
          <cell r="K7462">
            <v>49.584496073722804</v>
          </cell>
          <cell r="L7462">
            <v>51.576874687194803</v>
          </cell>
          <cell r="M7462">
            <v>58.220830792427101</v>
          </cell>
          <cell r="N7462">
            <v>63.537774700164803</v>
          </cell>
          <cell r="O7462">
            <v>65.466854087829603</v>
          </cell>
          <cell r="P7462">
            <v>69.176084293365506</v>
          </cell>
          <cell r="Q7462">
            <v>69.746517910003703</v>
          </cell>
          <cell r="R7462">
            <v>76.565351364135694</v>
          </cell>
          <cell r="S7462">
            <v>78.505501857757594</v>
          </cell>
          <cell r="T7462">
            <v>79.017885711669905</v>
          </cell>
          <cell r="U7462">
            <v>79.557818262100199</v>
          </cell>
          <cell r="V7462">
            <v>83.642620140075707</v>
          </cell>
          <cell r="W7462">
            <v>85.827693317413306</v>
          </cell>
          <cell r="X7462">
            <v>88.754495286560086</v>
          </cell>
          <cell r="Y7462">
            <v>91.236328945125933</v>
          </cell>
          <cell r="Z7462">
            <v>93.718162603690871</v>
          </cell>
          <cell r="AA7462">
            <v>96.199996262255809</v>
          </cell>
          <cell r="AB7462">
            <v>98.681829920820746</v>
          </cell>
          <cell r="AC7462">
            <v>101.16366357938659</v>
          </cell>
          <cell r="AD7462">
            <v>103.64549723795153</v>
          </cell>
          <cell r="AE7462">
            <v>106.12733089651647</v>
          </cell>
          <cell r="AF7462">
            <v>108.60916455508141</v>
          </cell>
          <cell r="AG7462">
            <v>111.09099821364725</v>
          </cell>
          <cell r="AH7462">
            <v>113.57283187221219</v>
          </cell>
          <cell r="AI7462">
            <v>116.05466553077713</v>
          </cell>
          <cell r="AJ7462">
            <v>118.53649918934298</v>
          </cell>
        </row>
        <row r="7463">
          <cell r="F7463">
            <v>38.259331155776998</v>
          </cell>
          <cell r="G7463">
            <v>40.308947883606002</v>
          </cell>
          <cell r="H7463">
            <v>47.108013732910202</v>
          </cell>
          <cell r="I7463">
            <v>51.389703491210902</v>
          </cell>
          <cell r="J7463">
            <v>54.8262085189819</v>
          </cell>
          <cell r="K7463">
            <v>51.334928133964503</v>
          </cell>
          <cell r="L7463">
            <v>54.522808515548697</v>
          </cell>
          <cell r="M7463">
            <v>62.310089881896999</v>
          </cell>
          <cell r="N7463">
            <v>67.127024570465096</v>
          </cell>
          <cell r="O7463">
            <v>68.661673107147195</v>
          </cell>
          <cell r="P7463">
            <v>71.678338516235399</v>
          </cell>
          <cell r="Q7463">
            <v>73.069509792327906</v>
          </cell>
          <cell r="R7463">
            <v>81.846338420867895</v>
          </cell>
          <cell r="S7463">
            <v>84.144662467956493</v>
          </cell>
          <cell r="T7463">
            <v>84.190722149848895</v>
          </cell>
          <cell r="U7463">
            <v>83.826817466735804</v>
          </cell>
          <cell r="V7463">
            <v>85.742476619720506</v>
          </cell>
          <cell r="W7463">
            <v>89.034414627075193</v>
          </cell>
          <cell r="X7463">
            <v>92.703414139493361</v>
          </cell>
          <cell r="Y7463">
            <v>95.207271660521656</v>
          </cell>
          <cell r="Z7463">
            <v>97.71112918154995</v>
          </cell>
          <cell r="AA7463">
            <v>100.21498670257824</v>
          </cell>
          <cell r="AB7463">
            <v>102.71884422360563</v>
          </cell>
          <cell r="AC7463">
            <v>105.22270174463392</v>
          </cell>
          <cell r="AD7463">
            <v>107.72655926566222</v>
          </cell>
          <cell r="AE7463">
            <v>110.23041678669051</v>
          </cell>
          <cell r="AF7463">
            <v>112.73427430771881</v>
          </cell>
          <cell r="AG7463">
            <v>115.2381318287471</v>
          </cell>
          <cell r="AH7463">
            <v>117.74198934977539</v>
          </cell>
          <cell r="AI7463">
            <v>120.24584687080369</v>
          </cell>
          <cell r="AJ7463">
            <v>122.74970439183198</v>
          </cell>
        </row>
        <row r="7464">
          <cell r="F7464">
            <v>38.068488519668598</v>
          </cell>
          <cell r="G7464">
            <v>40.470223100662203</v>
          </cell>
          <cell r="H7464">
            <v>46.707141025543201</v>
          </cell>
          <cell r="I7464">
            <v>51.565303543090799</v>
          </cell>
          <cell r="J7464">
            <v>54.578929943084702</v>
          </cell>
          <cell r="K7464">
            <v>50.782005523681597</v>
          </cell>
          <cell r="L7464">
            <v>55.237265140533403</v>
          </cell>
          <cell r="M7464">
            <v>62.557876644134502</v>
          </cell>
          <cell r="N7464">
            <v>68.255001464843701</v>
          </cell>
          <cell r="O7464">
            <v>69.614300865173306</v>
          </cell>
          <cell r="P7464">
            <v>72.830762825012201</v>
          </cell>
          <cell r="Q7464">
            <v>73.433481002807596</v>
          </cell>
          <cell r="R7464">
            <v>82.676286121368406</v>
          </cell>
          <cell r="S7464">
            <v>84.342013393402098</v>
          </cell>
          <cell r="T7464">
            <v>84.716341705322293</v>
          </cell>
          <cell r="U7464">
            <v>84.987083862304701</v>
          </cell>
          <cell r="V7464">
            <v>85.665630748748796</v>
          </cell>
          <cell r="W7464">
            <v>89.656886581420906</v>
          </cell>
          <cell r="X7464">
            <v>92.993518517048869</v>
          </cell>
          <cell r="Y7464">
            <v>95.425471182505134</v>
          </cell>
          <cell r="Z7464">
            <v>97.8574238479614</v>
          </cell>
          <cell r="AA7464">
            <v>100.28937651341766</v>
          </cell>
          <cell r="AB7464">
            <v>102.72132917887393</v>
          </cell>
          <cell r="AC7464">
            <v>105.15328184433019</v>
          </cell>
          <cell r="AD7464">
            <v>107.58523450978646</v>
          </cell>
          <cell r="AE7464">
            <v>110.01718717524182</v>
          </cell>
          <cell r="AF7464">
            <v>112.44913984069808</v>
          </cell>
          <cell r="AG7464">
            <v>114.88109250615435</v>
          </cell>
          <cell r="AH7464">
            <v>117.31304517161061</v>
          </cell>
          <cell r="AI7464">
            <v>119.74499783706688</v>
          </cell>
          <cell r="AJ7464">
            <v>122.17695050252314</v>
          </cell>
        </row>
        <row r="7465">
          <cell r="F7465">
            <v>37.406607627868702</v>
          </cell>
          <cell r="G7465">
            <v>39.610841514587399</v>
          </cell>
          <cell r="H7465">
            <v>44.8523576831818</v>
          </cell>
          <cell r="I7465">
            <v>50.6518469810486</v>
          </cell>
          <cell r="J7465">
            <v>53.926113872528099</v>
          </cell>
          <cell r="K7465">
            <v>50.414614826202403</v>
          </cell>
          <cell r="L7465">
            <v>54.752899662017803</v>
          </cell>
          <cell r="M7465">
            <v>61.843617996215798</v>
          </cell>
          <cell r="N7465">
            <v>67.767435100555403</v>
          </cell>
          <cell r="O7465">
            <v>68.859255409240703</v>
          </cell>
          <cell r="P7465">
            <v>71.989332111358706</v>
          </cell>
          <cell r="Q7465">
            <v>72.791345294952393</v>
          </cell>
          <cell r="R7465">
            <v>81.660421596527101</v>
          </cell>
          <cell r="S7465">
            <v>83.1392420120239</v>
          </cell>
          <cell r="T7465">
            <v>83.990471885681103</v>
          </cell>
          <cell r="U7465">
            <v>83.784655582428002</v>
          </cell>
          <cell r="V7465">
            <v>85.3773964424133</v>
          </cell>
          <cell r="W7465">
            <v>88.085637054443396</v>
          </cell>
          <cell r="X7465">
            <v>91.829306660969451</v>
          </cell>
          <cell r="Y7465">
            <v>94.208358917698206</v>
          </cell>
          <cell r="Z7465">
            <v>96.587411174426961</v>
          </cell>
          <cell r="AA7465">
            <v>98.966463431155717</v>
          </cell>
          <cell r="AB7465">
            <v>101.34551568788447</v>
          </cell>
          <cell r="AC7465">
            <v>103.72456794461232</v>
          </cell>
          <cell r="AD7465">
            <v>106.10362020134107</v>
          </cell>
          <cell r="AE7465">
            <v>108.48267245806983</v>
          </cell>
          <cell r="AF7465">
            <v>110.86172471479858</v>
          </cell>
          <cell r="AG7465">
            <v>113.24077697152734</v>
          </cell>
          <cell r="AH7465">
            <v>115.61982922825609</v>
          </cell>
          <cell r="AI7465">
            <v>117.99888148498485</v>
          </cell>
          <cell r="AJ7465">
            <v>120.3779337417136</v>
          </cell>
        </row>
        <row r="7466">
          <cell r="F7466">
            <v>35.021817787170399</v>
          </cell>
          <cell r="G7466">
            <v>37.612490482330301</v>
          </cell>
          <cell r="H7466">
            <v>42.500542137145999</v>
          </cell>
          <cell r="I7466">
            <v>48.615438283920298</v>
          </cell>
          <cell r="J7466">
            <v>51.242017757415802</v>
          </cell>
          <cell r="K7466">
            <v>48.305263805389401</v>
          </cell>
          <cell r="L7466">
            <v>53.005537988662702</v>
          </cell>
          <cell r="M7466">
            <v>59.963470821380596</v>
          </cell>
          <cell r="N7466">
            <v>64.484020301818802</v>
          </cell>
          <cell r="O7466">
            <v>66.191999038696295</v>
          </cell>
          <cell r="P7466">
            <v>69.881954216003393</v>
          </cell>
          <cell r="Q7466">
            <v>71.363431608200102</v>
          </cell>
          <cell r="R7466">
            <v>78.334924175262501</v>
          </cell>
          <cell r="S7466">
            <v>80.034839050293002</v>
          </cell>
          <cell r="T7466">
            <v>81.003466835021996</v>
          </cell>
          <cell r="U7466">
            <v>81.1944262542725</v>
          </cell>
          <cell r="V7466">
            <v>83.027063907623301</v>
          </cell>
          <cell r="W7466">
            <v>85.523093276977505</v>
          </cell>
          <cell r="X7466">
            <v>89.24990491994231</v>
          </cell>
          <cell r="Y7466">
            <v>91.640083656946445</v>
          </cell>
          <cell r="Z7466">
            <v>94.030262393951489</v>
          </cell>
          <cell r="AA7466">
            <v>96.420441130955624</v>
          </cell>
          <cell r="AB7466">
            <v>98.810619867960668</v>
          </cell>
          <cell r="AC7466">
            <v>101.2007986049648</v>
          </cell>
          <cell r="AD7466">
            <v>103.59097734196985</v>
          </cell>
          <cell r="AE7466">
            <v>105.98115607897398</v>
          </cell>
          <cell r="AF7466">
            <v>108.37133481597903</v>
          </cell>
          <cell r="AG7466">
            <v>110.76151355298316</v>
          </cell>
          <cell r="AH7466">
            <v>113.1516922899882</v>
          </cell>
          <cell r="AI7466">
            <v>115.54187102699325</v>
          </cell>
          <cell r="AJ7466">
            <v>117.93204976399738</v>
          </cell>
        </row>
        <row r="7467">
          <cell r="F7467">
            <v>31.980564266204802</v>
          </cell>
          <cell r="G7467">
            <v>33.959619814276699</v>
          </cell>
          <cell r="H7467">
            <v>39.478774034500098</v>
          </cell>
          <cell r="I7467">
            <v>44.9865622987747</v>
          </cell>
          <cell r="J7467">
            <v>46.630008340835602</v>
          </cell>
          <cell r="K7467">
            <v>45.149922325134298</v>
          </cell>
          <cell r="L7467">
            <v>50.012060172081</v>
          </cell>
          <cell r="M7467">
            <v>56.651001777648901</v>
          </cell>
          <cell r="N7467">
            <v>60.548716514587397</v>
          </cell>
          <cell r="O7467">
            <v>61.436877538681003</v>
          </cell>
          <cell r="P7467">
            <v>65.354624168396001</v>
          </cell>
          <cell r="Q7467">
            <v>67.593734270572696</v>
          </cell>
          <cell r="R7467">
            <v>75.285885257720906</v>
          </cell>
          <cell r="S7467">
            <v>76.172370288848896</v>
          </cell>
          <cell r="T7467">
            <v>77.708807163238504</v>
          </cell>
          <cell r="U7467">
            <v>75.566723468780495</v>
          </cell>
          <cell r="V7467">
            <v>78.982030427932699</v>
          </cell>
          <cell r="W7467">
            <v>82.973702568054193</v>
          </cell>
          <cell r="X7467">
            <v>85.726785330582061</v>
          </cell>
          <cell r="Y7467">
            <v>88.193046814927584</v>
          </cell>
          <cell r="Z7467">
            <v>90.659308299273107</v>
          </cell>
          <cell r="AA7467">
            <v>93.12556978361863</v>
          </cell>
          <cell r="AB7467">
            <v>95.591831267964153</v>
          </cell>
          <cell r="AC7467">
            <v>98.058092752309676</v>
          </cell>
          <cell r="AD7467">
            <v>100.5243542366552</v>
          </cell>
          <cell r="AE7467">
            <v>102.99061572100072</v>
          </cell>
          <cell r="AF7467">
            <v>105.45687720534625</v>
          </cell>
          <cell r="AG7467">
            <v>107.92313868969177</v>
          </cell>
          <cell r="AH7467">
            <v>110.38940017403729</v>
          </cell>
          <cell r="AI7467">
            <v>112.85566165838281</v>
          </cell>
          <cell r="AJ7467">
            <v>115.32192314272834</v>
          </cell>
        </row>
        <row r="7468">
          <cell r="F7468">
            <v>28.8833890576363</v>
          </cell>
          <cell r="G7468">
            <v>30.479885802268999</v>
          </cell>
          <cell r="H7468">
            <v>34.567642698287997</v>
          </cell>
          <cell r="I7468">
            <v>40.174619205474897</v>
          </cell>
          <cell r="J7468">
            <v>41.615759193897198</v>
          </cell>
          <cell r="K7468">
            <v>40.833990484237702</v>
          </cell>
          <cell r="L7468">
            <v>47.055355398416502</v>
          </cell>
          <cell r="M7468">
            <v>51.806976358890502</v>
          </cell>
          <cell r="N7468">
            <v>55.691503938794099</v>
          </cell>
          <cell r="O7468">
            <v>55.770955814361599</v>
          </cell>
          <cell r="P7468">
            <v>59.148963636636701</v>
          </cell>
          <cell r="Q7468">
            <v>63.170111871719399</v>
          </cell>
          <cell r="R7468">
            <v>70.630750637054405</v>
          </cell>
          <cell r="S7468">
            <v>68.948007365226701</v>
          </cell>
          <cell r="T7468">
            <v>71.240624833583794</v>
          </cell>
          <cell r="U7468">
            <v>69.700633317828206</v>
          </cell>
          <cell r="V7468">
            <v>73.846142795562699</v>
          </cell>
          <cell r="W7468">
            <v>79.641485099792504</v>
          </cell>
          <cell r="X7468">
            <v>80.691027375626618</v>
          </cell>
          <cell r="Y7468">
            <v>83.220501820093887</v>
          </cell>
          <cell r="Z7468">
            <v>85.749976264561155</v>
          </cell>
          <cell r="AA7468">
            <v>88.279450709028424</v>
          </cell>
          <cell r="AB7468">
            <v>90.808925153495693</v>
          </cell>
          <cell r="AC7468">
            <v>93.338399597962962</v>
          </cell>
          <cell r="AD7468">
            <v>95.86787404243114</v>
          </cell>
          <cell r="AE7468">
            <v>98.397348486898409</v>
          </cell>
          <cell r="AF7468">
            <v>100.92682293136568</v>
          </cell>
          <cell r="AG7468">
            <v>103.45629737583295</v>
          </cell>
          <cell r="AH7468">
            <v>105.98577182030022</v>
          </cell>
          <cell r="AI7468">
            <v>108.51524626476748</v>
          </cell>
          <cell r="AJ7468">
            <v>111.04472070923475</v>
          </cell>
        </row>
        <row r="7469">
          <cell r="F7469">
            <v>25.375212707638699</v>
          </cell>
          <cell r="G7469">
            <v>24.184949169874201</v>
          </cell>
          <cell r="H7469">
            <v>30.343049669265699</v>
          </cell>
          <cell r="I7469">
            <v>34.563932260513297</v>
          </cell>
          <cell r="J7469">
            <v>36.551572978496601</v>
          </cell>
          <cell r="K7469">
            <v>37.329673361778298</v>
          </cell>
          <cell r="L7469">
            <v>44.496812238693202</v>
          </cell>
          <cell r="M7469">
            <v>45.858507011890403</v>
          </cell>
          <cell r="N7469">
            <v>52.236883193016098</v>
          </cell>
          <cell r="O7469">
            <v>52.374173009872401</v>
          </cell>
          <cell r="P7469">
            <v>56.284104822158803</v>
          </cell>
          <cell r="Q7469">
            <v>60.436822102546699</v>
          </cell>
          <cell r="R7469">
            <v>64.586024772643995</v>
          </cell>
          <cell r="S7469">
            <v>64.974036790847805</v>
          </cell>
          <cell r="T7469">
            <v>66.772071510314902</v>
          </cell>
          <cell r="U7469">
            <v>66.507314888000494</v>
          </cell>
          <cell r="V7469">
            <v>71.677224689483594</v>
          </cell>
          <cell r="W7469">
            <v>77.852305963516201</v>
          </cell>
          <cell r="X7469">
            <v>77.909095416322998</v>
          </cell>
          <cell r="Y7469">
            <v>80.552549823974005</v>
          </cell>
          <cell r="Z7469">
            <v>83.196004231625921</v>
          </cell>
          <cell r="AA7469">
            <v>85.839458639276927</v>
          </cell>
          <cell r="AB7469">
            <v>88.482913046928843</v>
          </cell>
          <cell r="AC7469">
            <v>91.126367454579849</v>
          </cell>
          <cell r="AD7469">
            <v>93.769821862231765</v>
          </cell>
          <cell r="AE7469">
            <v>96.413276269882772</v>
          </cell>
          <cell r="AF7469">
            <v>99.056730677534688</v>
          </cell>
          <cell r="AG7469">
            <v>101.70018508518569</v>
          </cell>
          <cell r="AH7469">
            <v>104.34363949283761</v>
          </cell>
          <cell r="AI7469">
            <v>106.98709390048953</v>
          </cell>
          <cell r="AJ7469">
            <v>109.63054830814053</v>
          </cell>
        </row>
        <row r="7470">
          <cell r="F7470">
            <v>22.141259291887302</v>
          </cell>
          <cell r="G7470">
            <v>19.7317840863466</v>
          </cell>
          <cell r="H7470">
            <v>25.210373383045201</v>
          </cell>
          <cell r="I7470">
            <v>28.969788528561601</v>
          </cell>
          <cell r="J7470">
            <v>31.433653040885901</v>
          </cell>
          <cell r="K7470">
            <v>32.522890294015397</v>
          </cell>
          <cell r="L7470">
            <v>39.333834907352902</v>
          </cell>
          <cell r="M7470">
            <v>38.713618971228598</v>
          </cell>
          <cell r="N7470">
            <v>46.166452521085702</v>
          </cell>
          <cell r="O7470">
            <v>44.971534639835397</v>
          </cell>
          <cell r="P7470">
            <v>49.089859729051597</v>
          </cell>
          <cell r="Q7470">
            <v>52.339141474455602</v>
          </cell>
          <cell r="R7470">
            <v>56.439807548523</v>
          </cell>
          <cell r="S7470">
            <v>56.242800954341902</v>
          </cell>
          <cell r="T7470">
            <v>57.836961322784397</v>
          </cell>
          <cell r="U7470">
            <v>58.190592417240097</v>
          </cell>
          <cell r="V7470">
            <v>62.534448339939097</v>
          </cell>
          <cell r="W7470">
            <v>70.982397909641307</v>
          </cell>
          <cell r="X7470">
            <v>69.082200378671587</v>
          </cell>
          <cell r="Y7470">
            <v>71.555436868305151</v>
          </cell>
          <cell r="Z7470">
            <v>74.028673357937805</v>
          </cell>
          <cell r="AA7470">
            <v>76.501909847571369</v>
          </cell>
          <cell r="AB7470">
            <v>78.975146337204933</v>
          </cell>
          <cell r="AC7470">
            <v>81.448382826837587</v>
          </cell>
          <cell r="AD7470">
            <v>83.921619316471151</v>
          </cell>
          <cell r="AE7470">
            <v>86.394855806103806</v>
          </cell>
          <cell r="AF7470">
            <v>88.86809229573737</v>
          </cell>
          <cell r="AG7470">
            <v>91.341328785370024</v>
          </cell>
          <cell r="AH7470">
            <v>93.814565275003588</v>
          </cell>
          <cell r="AI7470">
            <v>96.287801764637152</v>
          </cell>
          <cell r="AJ7470">
            <v>98.761038254269806</v>
          </cell>
        </row>
        <row r="7471">
          <cell r="F7471">
            <v>20.944164762973799</v>
          </cell>
          <cell r="G7471">
            <v>19.0988286550045</v>
          </cell>
          <cell r="H7471">
            <v>24.357412834882702</v>
          </cell>
          <cell r="I7471">
            <v>27.180326106309899</v>
          </cell>
          <cell r="J7471">
            <v>29.513507817208801</v>
          </cell>
          <cell r="K7471">
            <v>30.6126862026453</v>
          </cell>
          <cell r="L7471">
            <v>35.254572178602203</v>
          </cell>
          <cell r="M7471">
            <v>34.814133137881797</v>
          </cell>
          <cell r="N7471">
            <v>42.820813133001302</v>
          </cell>
          <cell r="O7471">
            <v>42.955032001167503</v>
          </cell>
          <cell r="P7471">
            <v>45.586601595461403</v>
          </cell>
          <cell r="Q7471">
            <v>48.923447119951199</v>
          </cell>
          <cell r="R7471">
            <v>50.8948484190702</v>
          </cell>
          <cell r="S7471">
            <v>53.397462465763098</v>
          </cell>
          <cell r="T7471">
            <v>54.2766192221642</v>
          </cell>
          <cell r="U7471">
            <v>54.654800615072197</v>
          </cell>
          <cell r="V7471">
            <v>60.458716493226603</v>
          </cell>
          <cell r="W7471">
            <v>65.572755475282705</v>
          </cell>
          <cell r="X7471">
            <v>64.993989586560929</v>
          </cell>
          <cell r="Y7471">
            <v>67.36487684702297</v>
          </cell>
          <cell r="Z7471">
            <v>69.73576410748592</v>
          </cell>
          <cell r="AA7471">
            <v>72.106651367948871</v>
          </cell>
          <cell r="AB7471">
            <v>74.477538628410912</v>
          </cell>
          <cell r="AC7471">
            <v>76.848425888873862</v>
          </cell>
          <cell r="AD7471">
            <v>79.219313149335903</v>
          </cell>
          <cell r="AE7471">
            <v>81.590200409798854</v>
          </cell>
          <cell r="AF7471">
            <v>83.961087670261804</v>
          </cell>
          <cell r="AG7471">
            <v>86.331974930723845</v>
          </cell>
          <cell r="AH7471">
            <v>88.702862191186796</v>
          </cell>
          <cell r="AI7471">
            <v>91.073749451649746</v>
          </cell>
          <cell r="AJ7471">
            <v>93.444636712111787</v>
          </cell>
        </row>
        <row r="7472">
          <cell r="F7472">
            <v>19.940296754956201</v>
          </cell>
          <cell r="G7472">
            <v>18.492155024588101</v>
          </cell>
          <cell r="H7472">
            <v>23.931906019464101</v>
          </cell>
          <cell r="I7472">
            <v>26.831883486390101</v>
          </cell>
          <cell r="J7472">
            <v>28.940379635617099</v>
          </cell>
          <cell r="K7472">
            <v>29.668111202955199</v>
          </cell>
          <cell r="L7472">
            <v>33.180346124648999</v>
          </cell>
          <cell r="M7472">
            <v>33.603055285215397</v>
          </cell>
          <cell r="N7472">
            <v>40.545190060000898</v>
          </cell>
          <cell r="O7472">
            <v>40.236428433895099</v>
          </cell>
          <cell r="P7472">
            <v>44.5369158005714</v>
          </cell>
          <cell r="Q7472">
            <v>47.831707489490498</v>
          </cell>
          <cell r="R7472">
            <v>48.436401747942</v>
          </cell>
          <cell r="S7472">
            <v>52.095529517173802</v>
          </cell>
          <cell r="T7472">
            <v>52.632634910345097</v>
          </cell>
          <cell r="U7472">
            <v>54.275782447814898</v>
          </cell>
          <cell r="V7472">
            <v>59.081806082010303</v>
          </cell>
          <cell r="W7472">
            <v>62.118012636952102</v>
          </cell>
          <cell r="X7472">
            <v>63.273350579199359</v>
          </cell>
          <cell r="Y7472">
            <v>65.654134154940948</v>
          </cell>
          <cell r="Z7472">
            <v>68.034917730682537</v>
          </cell>
          <cell r="AA7472">
            <v>70.415701306424126</v>
          </cell>
          <cell r="AB7472">
            <v>72.796484882165714</v>
          </cell>
          <cell r="AC7472">
            <v>75.177268457907303</v>
          </cell>
          <cell r="AD7472">
            <v>77.558052033649801</v>
          </cell>
          <cell r="AE7472">
            <v>79.93883560939139</v>
          </cell>
          <cell r="AF7472">
            <v>82.319619185132979</v>
          </cell>
          <cell r="AG7472">
            <v>84.700402760874567</v>
          </cell>
          <cell r="AH7472">
            <v>87.081186336616156</v>
          </cell>
          <cell r="AI7472">
            <v>89.461969912357745</v>
          </cell>
          <cell r="AJ7472">
            <v>91.842753488099333</v>
          </cell>
        </row>
        <row r="7473">
          <cell r="F7473">
            <v>20.0358020222187</v>
          </cell>
          <cell r="G7473">
            <v>18.8990005936027</v>
          </cell>
          <cell r="H7473">
            <v>24.266129889011399</v>
          </cell>
          <cell r="I7473">
            <v>27.7029883129597</v>
          </cell>
          <cell r="J7473">
            <v>28.758371593341199</v>
          </cell>
          <cell r="K7473">
            <v>29.174364799261099</v>
          </cell>
          <cell r="L7473">
            <v>31.931300464630102</v>
          </cell>
          <cell r="M7473">
            <v>34.786503795146899</v>
          </cell>
          <cell r="N7473">
            <v>40.8042377310991</v>
          </cell>
          <cell r="O7473">
            <v>40.4637914276123</v>
          </cell>
          <cell r="P7473">
            <v>44.765528732538201</v>
          </cell>
          <cell r="Q7473">
            <v>46.165408096790301</v>
          </cell>
          <cell r="R7473">
            <v>49.464823077052799</v>
          </cell>
          <cell r="S7473">
            <v>52.773335661172901</v>
          </cell>
          <cell r="T7473">
            <v>53.957905216693902</v>
          </cell>
          <cell r="U7473">
            <v>54.939148832797997</v>
          </cell>
          <cell r="V7473">
            <v>57.7290007333905</v>
          </cell>
          <cell r="W7473">
            <v>61.731097962357097</v>
          </cell>
          <cell r="X7473">
            <v>63.17117146938017</v>
          </cell>
          <cell r="Y7473">
            <v>65.515124873421883</v>
          </cell>
          <cell r="Z7473">
            <v>67.859078277463595</v>
          </cell>
          <cell r="AA7473">
            <v>70.203031681505308</v>
          </cell>
          <cell r="AB7473">
            <v>72.546985085547021</v>
          </cell>
          <cell r="AC7473">
            <v>74.890938489588734</v>
          </cell>
          <cell r="AD7473">
            <v>77.234891893631357</v>
          </cell>
          <cell r="AE7473">
            <v>79.57884529767307</v>
          </cell>
          <cell r="AF7473">
            <v>81.922798701714783</v>
          </cell>
          <cell r="AG7473">
            <v>84.266752105756495</v>
          </cell>
          <cell r="AH7473">
            <v>86.610705509798208</v>
          </cell>
          <cell r="AI7473">
            <v>88.954658913839921</v>
          </cell>
          <cell r="AJ7473">
            <v>91.298612317881634</v>
          </cell>
        </row>
        <row r="7474">
          <cell r="F7474">
            <v>21.3777510169745</v>
          </cell>
          <cell r="G7474">
            <v>22.286682780981099</v>
          </cell>
          <cell r="H7474">
            <v>28.292737479478099</v>
          </cell>
          <cell r="I7474">
            <v>32.067191533088703</v>
          </cell>
          <cell r="J7474">
            <v>34.305443727374097</v>
          </cell>
          <cell r="K7474">
            <v>31.835604804039001</v>
          </cell>
          <cell r="L7474">
            <v>33.625074311971701</v>
          </cell>
          <cell r="M7474">
            <v>39.977182417541698</v>
          </cell>
          <cell r="N7474">
            <v>46.324184808254202</v>
          </cell>
          <cell r="O7474">
            <v>46.300007953166997</v>
          </cell>
          <cell r="P7474">
            <v>50.205631124019597</v>
          </cell>
          <cell r="Q7474">
            <v>49.634620434760997</v>
          </cell>
          <cell r="R7474">
            <v>55.110861030653098</v>
          </cell>
          <cell r="S7474">
            <v>57.839184603452701</v>
          </cell>
          <cell r="T7474">
            <v>59.971002755165102</v>
          </cell>
          <cell r="U7474">
            <v>60.102335076093702</v>
          </cell>
          <cell r="V7474">
            <v>59.761214400529902</v>
          </cell>
          <cell r="W7474">
            <v>64.842046764753803</v>
          </cell>
          <cell r="X7474">
            <v>66.479448662898903</v>
          </cell>
          <cell r="Y7474">
            <v>68.564964984319886</v>
          </cell>
          <cell r="Z7474">
            <v>70.650481305739959</v>
          </cell>
          <cell r="AA7474">
            <v>72.735997627160941</v>
          </cell>
          <cell r="AB7474">
            <v>74.821513948581924</v>
          </cell>
          <cell r="AC7474">
            <v>76.907030270001997</v>
          </cell>
          <cell r="AD7474">
            <v>78.992546591422979</v>
          </cell>
          <cell r="AE7474">
            <v>81.078062912843961</v>
          </cell>
          <cell r="AF7474">
            <v>83.163579234264944</v>
          </cell>
          <cell r="AG7474">
            <v>85.249095555685017</v>
          </cell>
          <cell r="AH7474">
            <v>87.334611877105999</v>
          </cell>
          <cell r="AI7474">
            <v>89.420128198526982</v>
          </cell>
          <cell r="AJ7474">
            <v>91.505644519947055</v>
          </cell>
        </row>
        <row r="7475">
          <cell r="F7475">
            <v>21.015870112419101</v>
          </cell>
          <cell r="G7475">
            <v>25.886488374710101</v>
          </cell>
          <cell r="H7475">
            <v>32.607750829458197</v>
          </cell>
          <cell r="I7475">
            <v>36.093538036823297</v>
          </cell>
          <cell r="J7475">
            <v>37.683589006900803</v>
          </cell>
          <cell r="K7475">
            <v>29.823317692279801</v>
          </cell>
          <cell r="L7475">
            <v>31.1062231411934</v>
          </cell>
          <cell r="M7475">
            <v>43.228316731929802</v>
          </cell>
          <cell r="N7475">
            <v>49.536184603512297</v>
          </cell>
          <cell r="O7475">
            <v>49.517880688667297</v>
          </cell>
          <cell r="P7475">
            <v>53.6891705411077</v>
          </cell>
          <cell r="Q7475">
            <v>46.487082848071999</v>
          </cell>
          <cell r="R7475">
            <v>58.290005263686197</v>
          </cell>
          <cell r="S7475">
            <v>61.142010611534097</v>
          </cell>
          <cell r="T7475">
            <v>63.407825763404396</v>
          </cell>
          <cell r="U7475">
            <v>64.503912358283998</v>
          </cell>
          <cell r="V7475">
            <v>57.925587233781798</v>
          </cell>
          <cell r="W7475">
            <v>59.228948957681702</v>
          </cell>
          <cell r="X7475">
            <v>64.832086493075167</v>
          </cell>
          <cell r="Y7475">
            <v>66.370127512366253</v>
          </cell>
          <cell r="Z7475">
            <v>67.908168531657338</v>
          </cell>
          <cell r="AA7475">
            <v>69.446209550948879</v>
          </cell>
          <cell r="AB7475">
            <v>70.984250570239965</v>
          </cell>
          <cell r="AC7475">
            <v>72.522291589531051</v>
          </cell>
          <cell r="AD7475">
            <v>74.060332608822591</v>
          </cell>
          <cell r="AE7475">
            <v>75.598373628113677</v>
          </cell>
          <cell r="AF7475">
            <v>77.136414647404763</v>
          </cell>
          <cell r="AG7475">
            <v>78.674455666696304</v>
          </cell>
          <cell r="AH7475">
            <v>80.212496685987389</v>
          </cell>
          <cell r="AI7475">
            <v>81.750537705278475</v>
          </cell>
          <cell r="AJ7475">
            <v>83.288578724570016</v>
          </cell>
        </row>
        <row r="7476">
          <cell r="F7476">
            <v>17.885816557228601</v>
          </cell>
          <cell r="G7476">
            <v>26.4943124916554</v>
          </cell>
          <cell r="H7476">
            <v>32.641101267814598</v>
          </cell>
          <cell r="I7476">
            <v>34.716673645734801</v>
          </cell>
          <cell r="J7476">
            <v>33.843387992620499</v>
          </cell>
          <cell r="K7476">
            <v>19.819693035840999</v>
          </cell>
          <cell r="L7476">
            <v>18.252090696863799</v>
          </cell>
          <cell r="M7476">
            <v>37.471626646220699</v>
          </cell>
          <cell r="N7476">
            <v>42.376914524584997</v>
          </cell>
          <cell r="O7476">
            <v>39.899968984440001</v>
          </cell>
          <cell r="P7476">
            <v>42.523466775722802</v>
          </cell>
          <cell r="Q7476">
            <v>21.217483169533299</v>
          </cell>
          <cell r="R7476">
            <v>48.195776692509703</v>
          </cell>
          <cell r="S7476">
            <v>51.847685128211999</v>
          </cell>
          <cell r="T7476">
            <v>52.927304898500402</v>
          </cell>
          <cell r="U7476">
            <v>53.274228652715699</v>
          </cell>
          <cell r="V7476">
            <v>30.373783107973601</v>
          </cell>
          <cell r="W7476">
            <v>29.854245765007999</v>
          </cell>
          <cell r="X7476">
            <v>40.35401453779042</v>
          </cell>
          <cell r="Y7476">
            <v>40.191274313766826</v>
          </cell>
          <cell r="Z7476">
            <v>40.028534089743232</v>
          </cell>
          <cell r="AA7476">
            <v>39.865793865719695</v>
          </cell>
          <cell r="AB7476">
            <v>39.703053641696101</v>
          </cell>
          <cell r="AC7476">
            <v>39.540313417672508</v>
          </cell>
          <cell r="AD7476">
            <v>39.377573193648971</v>
          </cell>
          <cell r="AE7476">
            <v>39.214832969625377</v>
          </cell>
          <cell r="AF7476">
            <v>39.052092745601783</v>
          </cell>
          <cell r="AG7476">
            <v>38.889352521578246</v>
          </cell>
          <cell r="AH7476">
            <v>38.726612297554652</v>
          </cell>
          <cell r="AI7476">
            <v>38.563872073531059</v>
          </cell>
          <cell r="AJ7476">
            <v>38.401131849507522</v>
          </cell>
        </row>
        <row r="7477">
          <cell r="F7477">
            <v>17.949784130513699</v>
          </cell>
          <cell r="G7477">
            <v>27.080250953555101</v>
          </cell>
          <cell r="H7477">
            <v>32.637082885325</v>
          </cell>
          <cell r="I7477">
            <v>34.666110904336001</v>
          </cell>
          <cell r="J7477">
            <v>32.571737798668401</v>
          </cell>
          <cell r="K7477">
            <v>19.221622366190001</v>
          </cell>
          <cell r="L7477">
            <v>16.816442162230601</v>
          </cell>
          <cell r="M7477">
            <v>33.237783129870898</v>
          </cell>
          <cell r="N7477">
            <v>39.798259105145902</v>
          </cell>
          <cell r="O7477">
            <v>35.709415980815898</v>
          </cell>
          <cell r="P7477">
            <v>38.3136138424724</v>
          </cell>
          <cell r="Q7477">
            <v>20.5758201872036</v>
          </cell>
          <cell r="R7477">
            <v>42.556456976719197</v>
          </cell>
          <cell r="S7477">
            <v>48.406319058656699</v>
          </cell>
          <cell r="T7477">
            <v>50.529217237353301</v>
          </cell>
          <cell r="U7477">
            <v>47.792027977228202</v>
          </cell>
          <cell r="V7477">
            <v>29.0774727229178</v>
          </cell>
          <cell r="W7477">
            <v>27.521622996583599</v>
          </cell>
          <cell r="X7477">
            <v>37.567649145970279</v>
          </cell>
          <cell r="Y7477">
            <v>37.483944880054025</v>
          </cell>
          <cell r="Z7477">
            <v>37.400240614137772</v>
          </cell>
          <cell r="AA7477">
            <v>37.316536348221518</v>
          </cell>
          <cell r="AB7477">
            <v>37.232832082305265</v>
          </cell>
          <cell r="AC7477">
            <v>37.149127816389012</v>
          </cell>
          <cell r="AD7477">
            <v>37.065423550472758</v>
          </cell>
          <cell r="AE7477">
            <v>36.981719284556505</v>
          </cell>
          <cell r="AF7477">
            <v>36.898015018640251</v>
          </cell>
          <cell r="AG7477">
            <v>36.814310752723998</v>
          </cell>
          <cell r="AH7477">
            <v>36.730606486807744</v>
          </cell>
          <cell r="AI7477">
            <v>36.646902220891491</v>
          </cell>
          <cell r="AJ7477">
            <v>36.563197954975237</v>
          </cell>
        </row>
        <row r="7478">
          <cell r="F7478">
            <v>20.723673274770398</v>
          </cell>
          <cell r="G7478">
            <v>27.039915174126602</v>
          </cell>
          <cell r="H7478">
            <v>31.287724883228499</v>
          </cell>
          <cell r="I7478">
            <v>32.570238907158398</v>
          </cell>
          <cell r="J7478">
            <v>30.406577399015401</v>
          </cell>
          <cell r="K7478">
            <v>21.034200139969599</v>
          </cell>
          <cell r="L7478">
            <v>17.323689612507799</v>
          </cell>
          <cell r="M7478">
            <v>28.806231202568899</v>
          </cell>
          <cell r="N7478">
            <v>36.012982983112302</v>
          </cell>
          <cell r="O7478">
            <v>32.022604892373103</v>
          </cell>
          <cell r="P7478">
            <v>32.278511500060603</v>
          </cell>
          <cell r="Q7478">
            <v>22.112056387215901</v>
          </cell>
          <cell r="R7478">
            <v>35.633372363865398</v>
          </cell>
          <cell r="S7478">
            <v>43.387025043278904</v>
          </cell>
          <cell r="T7478">
            <v>43.523771506547902</v>
          </cell>
          <cell r="U7478">
            <v>43.2061590240002</v>
          </cell>
          <cell r="V7478">
            <v>28.7841525437236</v>
          </cell>
          <cell r="W7478">
            <v>28.480723520848901</v>
          </cell>
          <cell r="X7478">
            <v>35.749720445042328</v>
          </cell>
          <cell r="Y7478">
            <v>35.968917621140463</v>
          </cell>
          <cell r="Z7478">
            <v>36.188114797238597</v>
          </cell>
          <cell r="AA7478">
            <v>36.407311973336675</v>
          </cell>
          <cell r="AB7478">
            <v>36.62650914943481</v>
          </cell>
          <cell r="AC7478">
            <v>36.845706325532944</v>
          </cell>
          <cell r="AD7478">
            <v>37.064903501631079</v>
          </cell>
          <cell r="AE7478">
            <v>37.284100677729214</v>
          </cell>
          <cell r="AF7478">
            <v>37.503297853827291</v>
          </cell>
          <cell r="AG7478">
            <v>37.722495029925426</v>
          </cell>
          <cell r="AH7478">
            <v>37.941692206023561</v>
          </cell>
          <cell r="AI7478">
            <v>38.160889382121695</v>
          </cell>
          <cell r="AJ7478">
            <v>38.38008655821983</v>
          </cell>
        </row>
        <row r="7479">
          <cell r="F7479">
            <v>22.3137633337975</v>
          </cell>
          <cell r="G7479">
            <v>26.298688210845</v>
          </cell>
          <cell r="H7479">
            <v>29.5201385965943</v>
          </cell>
          <cell r="I7479">
            <v>29.650979852378399</v>
          </cell>
          <cell r="J7479">
            <v>30.256004285007698</v>
          </cell>
          <cell r="K7479">
            <v>22.124834093093899</v>
          </cell>
          <cell r="L7479">
            <v>18.5581917359717</v>
          </cell>
          <cell r="M7479">
            <v>27.102373769737799</v>
          </cell>
          <cell r="N7479">
            <v>31.323723811850002</v>
          </cell>
          <cell r="O7479">
            <v>30.732440151378501</v>
          </cell>
          <cell r="P7479">
            <v>30.989066293016101</v>
          </cell>
          <cell r="Q7479">
            <v>23.8108844296634</v>
          </cell>
          <cell r="R7479">
            <v>32.958865494072398</v>
          </cell>
          <cell r="S7479">
            <v>39.676062081523199</v>
          </cell>
          <cell r="T7479">
            <v>39.330063938260103</v>
          </cell>
          <cell r="U7479">
            <v>40.543176143377998</v>
          </cell>
          <cell r="V7479">
            <v>30.656688647829</v>
          </cell>
          <cell r="W7479">
            <v>31.5947365082502</v>
          </cell>
          <cell r="X7479">
            <v>36.593375353515512</v>
          </cell>
          <cell r="Y7479">
            <v>37.21733982689625</v>
          </cell>
          <cell r="Z7479">
            <v>37.841304300276761</v>
          </cell>
          <cell r="AA7479">
            <v>38.465268773657499</v>
          </cell>
          <cell r="AB7479">
            <v>39.089233247038237</v>
          </cell>
          <cell r="AC7479">
            <v>39.713197720418748</v>
          </cell>
          <cell r="AD7479">
            <v>40.337162193799486</v>
          </cell>
          <cell r="AE7479">
            <v>40.961126667179997</v>
          </cell>
          <cell r="AF7479">
            <v>41.585091140560735</v>
          </cell>
          <cell r="AG7479">
            <v>42.209055613941246</v>
          </cell>
          <cell r="AH7479">
            <v>42.833020087321984</v>
          </cell>
          <cell r="AI7479">
            <v>43.456984560702722</v>
          </cell>
          <cell r="AJ7479">
            <v>44.080949034083233</v>
          </cell>
        </row>
        <row r="7480">
          <cell r="F7480">
            <v>23.4304985399842</v>
          </cell>
          <cell r="G7480">
            <v>25.051821733951599</v>
          </cell>
          <cell r="H7480">
            <v>28.716245630837999</v>
          </cell>
          <cell r="I7480">
            <v>29.0400756792985</v>
          </cell>
          <cell r="J7480">
            <v>29.842181019067802</v>
          </cell>
          <cell r="K7480">
            <v>22.957402030695199</v>
          </cell>
          <cell r="L7480">
            <v>19.026879552446299</v>
          </cell>
          <cell r="M7480">
            <v>26.566115489236999</v>
          </cell>
          <cell r="N7480">
            <v>30.612747253507401</v>
          </cell>
          <cell r="O7480">
            <v>31.360408488862198</v>
          </cell>
          <cell r="P7480">
            <v>30.363317192982901</v>
          </cell>
          <cell r="Q7480">
            <v>25.396102749489199</v>
          </cell>
          <cell r="R7480">
            <v>33.474486569196003</v>
          </cell>
          <cell r="S7480">
            <v>38.373537886783502</v>
          </cell>
          <cell r="T7480">
            <v>37.6675806826577</v>
          </cell>
          <cell r="U7480">
            <v>42.676013894699501</v>
          </cell>
          <cell r="V7480">
            <v>33.206982330352098</v>
          </cell>
          <cell r="W7480">
            <v>32.705724630951899</v>
          </cell>
          <cell r="X7480">
            <v>38.085016231718328</v>
          </cell>
          <cell r="Y7480">
            <v>38.903439152403962</v>
          </cell>
          <cell r="Z7480">
            <v>39.721862073089369</v>
          </cell>
          <cell r="AA7480">
            <v>40.540284993774776</v>
          </cell>
          <cell r="AB7480">
            <v>41.35870791446041</v>
          </cell>
          <cell r="AC7480">
            <v>42.177130835145817</v>
          </cell>
          <cell r="AD7480">
            <v>42.995553755831452</v>
          </cell>
          <cell r="AE7480">
            <v>43.813976676516859</v>
          </cell>
          <cell r="AF7480">
            <v>44.632399597202266</v>
          </cell>
          <cell r="AG7480">
            <v>45.4508225178879</v>
          </cell>
          <cell r="AH7480">
            <v>46.269245438573307</v>
          </cell>
          <cell r="AI7480">
            <v>47.087668359258714</v>
          </cell>
          <cell r="AJ7480">
            <v>47.906091279944349</v>
          </cell>
        </row>
        <row r="7481">
          <cell r="F7481">
            <v>24.211072749614701</v>
          </cell>
          <cell r="G7481">
            <v>25.979465794324899</v>
          </cell>
          <cell r="H7481">
            <v>29.360665143132199</v>
          </cell>
          <cell r="I7481">
            <v>29.386191695094102</v>
          </cell>
          <cell r="J7481">
            <v>30.287819619774801</v>
          </cell>
          <cell r="K7481">
            <v>24.325800945222401</v>
          </cell>
          <cell r="L7481">
            <v>19.929035603329499</v>
          </cell>
          <cell r="M7481">
            <v>28.4884494942762</v>
          </cell>
          <cell r="N7481">
            <v>31.0010827680454</v>
          </cell>
          <cell r="O7481">
            <v>31.927534472502799</v>
          </cell>
          <cell r="P7481">
            <v>32.500198810581097</v>
          </cell>
          <cell r="Q7481">
            <v>26.879411745071401</v>
          </cell>
          <cell r="R7481">
            <v>36.268154660642097</v>
          </cell>
          <cell r="S7481">
            <v>40.094314097501297</v>
          </cell>
          <cell r="T7481">
            <v>39.192181601643597</v>
          </cell>
          <cell r="U7481">
            <v>43.575223836265501</v>
          </cell>
          <cell r="V7481">
            <v>35.550554289564502</v>
          </cell>
          <cell r="W7481">
            <v>33.971292053781397</v>
          </cell>
          <cell r="X7481">
            <v>40.037082047761714</v>
          </cell>
          <cell r="Y7481">
            <v>40.935461541252835</v>
          </cell>
          <cell r="Z7481">
            <v>41.833841034744182</v>
          </cell>
          <cell r="AA7481">
            <v>42.732220528235302</v>
          </cell>
          <cell r="AB7481">
            <v>43.63060002172665</v>
          </cell>
          <cell r="AC7481">
            <v>44.52897951521777</v>
          </cell>
          <cell r="AD7481">
            <v>45.427359008709118</v>
          </cell>
          <cell r="AE7481">
            <v>46.325738502200238</v>
          </cell>
          <cell r="AF7481">
            <v>47.224117995691586</v>
          </cell>
          <cell r="AG7481">
            <v>48.122497489182706</v>
          </cell>
          <cell r="AH7481">
            <v>49.020876982674054</v>
          </cell>
          <cell r="AI7481">
            <v>49.919256476165401</v>
          </cell>
          <cell r="AJ7481">
            <v>50.817635969656521</v>
          </cell>
        </row>
        <row r="7482">
          <cell r="F7482">
            <v>24.817659565925599</v>
          </cell>
          <cell r="G7482">
            <v>26.5038372602463</v>
          </cell>
          <cell r="H7482">
            <v>30.177601081252099</v>
          </cell>
          <cell r="I7482">
            <v>31.3345675566196</v>
          </cell>
          <cell r="J7482">
            <v>32.645971622943897</v>
          </cell>
          <cell r="K7482">
            <v>26.524058512598302</v>
          </cell>
          <cell r="L7482">
            <v>24.978594024822101</v>
          </cell>
          <cell r="M7482">
            <v>33.189000594820797</v>
          </cell>
          <cell r="N7482">
            <v>34.977785701684702</v>
          </cell>
          <cell r="O7482">
            <v>38.049681756742302</v>
          </cell>
          <cell r="P7482">
            <v>39.420106491744498</v>
          </cell>
          <cell r="Q7482">
            <v>31.1705399153233</v>
          </cell>
          <cell r="R7482">
            <v>43.168735208384703</v>
          </cell>
          <cell r="S7482">
            <v>48.334171778291498</v>
          </cell>
          <cell r="T7482">
            <v>45.615400505147399</v>
          </cell>
          <cell r="U7482">
            <v>51.361100699990999</v>
          </cell>
          <cell r="V7482">
            <v>41.1800351209342</v>
          </cell>
          <cell r="W7482">
            <v>42.957669322013899</v>
          </cell>
          <cell r="X7482">
            <v>48.354736500456511</v>
          </cell>
          <cell r="Y7482">
            <v>49.578593564171115</v>
          </cell>
          <cell r="Z7482">
            <v>50.802450627885719</v>
          </cell>
          <cell r="AA7482">
            <v>52.026307691600323</v>
          </cell>
          <cell r="AB7482">
            <v>53.250164755314927</v>
          </cell>
          <cell r="AC7482">
            <v>54.474021819029531</v>
          </cell>
          <cell r="AD7482">
            <v>55.69787888274459</v>
          </cell>
          <cell r="AE7482">
            <v>56.921735946459194</v>
          </cell>
          <cell r="AF7482">
            <v>58.145593010173798</v>
          </cell>
          <cell r="AG7482">
            <v>59.369450073888402</v>
          </cell>
          <cell r="AH7482">
            <v>60.593307137603006</v>
          </cell>
          <cell r="AI7482">
            <v>61.81716420131761</v>
          </cell>
          <cell r="AJ7482">
            <v>63.041021265032214</v>
          </cell>
        </row>
        <row r="7483">
          <cell r="F7483">
            <v>25.553950909137701</v>
          </cell>
          <cell r="G7483">
            <v>27.467537228107499</v>
          </cell>
          <cell r="H7483">
            <v>31.272873574256899</v>
          </cell>
          <cell r="I7483">
            <v>33.575018174886701</v>
          </cell>
          <cell r="J7483">
            <v>34.552630646228799</v>
          </cell>
          <cell r="K7483">
            <v>29.059349191367598</v>
          </cell>
          <cell r="L7483">
            <v>30.6215096695535</v>
          </cell>
          <cell r="M7483">
            <v>38.855725417137101</v>
          </cell>
          <cell r="N7483">
            <v>40.855463069200503</v>
          </cell>
          <cell r="O7483">
            <v>44.611317474246</v>
          </cell>
          <cell r="P7483">
            <v>45.164964003562901</v>
          </cell>
          <cell r="Q7483">
            <v>35.044169023394602</v>
          </cell>
          <cell r="R7483">
            <v>50.396036849498699</v>
          </cell>
          <cell r="S7483">
            <v>54.484276466056698</v>
          </cell>
          <cell r="T7483">
            <v>53.849144485890903</v>
          </cell>
          <cell r="U7483">
            <v>56.482765865415303</v>
          </cell>
          <cell r="V7483">
            <v>46.8491582100093</v>
          </cell>
          <cell r="W7483">
            <v>54.122776563353803</v>
          </cell>
          <cell r="X7483">
            <v>56.591436598097062</v>
          </cell>
          <cell r="Y7483">
            <v>58.119696488466616</v>
          </cell>
          <cell r="Z7483">
            <v>59.647956378836625</v>
          </cell>
          <cell r="AA7483">
            <v>61.176216269206634</v>
          </cell>
          <cell r="AB7483">
            <v>62.704476159576643</v>
          </cell>
          <cell r="AC7483">
            <v>64.232736049946197</v>
          </cell>
          <cell r="AD7483">
            <v>65.760995940316207</v>
          </cell>
          <cell r="AE7483">
            <v>67.289255830686216</v>
          </cell>
          <cell r="AF7483">
            <v>68.817515721056225</v>
          </cell>
          <cell r="AG7483">
            <v>70.345775611425779</v>
          </cell>
          <cell r="AH7483">
            <v>71.874035501795788</v>
          </cell>
          <cell r="AI7483">
            <v>73.402295392165797</v>
          </cell>
          <cell r="AJ7483">
            <v>74.930555282535352</v>
          </cell>
        </row>
        <row r="7484">
          <cell r="F7484">
            <v>27.0986280031204</v>
          </cell>
          <cell r="G7484">
            <v>29.424902409076701</v>
          </cell>
          <cell r="H7484">
            <v>33.3358951225281</v>
          </cell>
          <cell r="I7484">
            <v>37.122940802574199</v>
          </cell>
          <cell r="J7484">
            <v>38.971428844928703</v>
          </cell>
          <cell r="K7484">
            <v>34.181425524711599</v>
          </cell>
          <cell r="L7484">
            <v>38.705586996316903</v>
          </cell>
          <cell r="M7484">
            <v>46.465005923509601</v>
          </cell>
          <cell r="N7484">
            <v>48.536141887009101</v>
          </cell>
          <cell r="O7484">
            <v>51.622721255540803</v>
          </cell>
          <cell r="P7484">
            <v>54.271226050183202</v>
          </cell>
          <cell r="Q7484">
            <v>47.244619468674102</v>
          </cell>
          <cell r="R7484">
            <v>62.380542474746697</v>
          </cell>
          <cell r="S7484">
            <v>62.839846944570503</v>
          </cell>
          <cell r="T7484">
            <v>62.534641468524903</v>
          </cell>
          <cell r="U7484">
            <v>64.348524135112797</v>
          </cell>
          <cell r="V7484">
            <v>60.312351028919203</v>
          </cell>
          <cell r="W7484">
            <v>67.108340183496495</v>
          </cell>
          <cell r="X7484">
            <v>68.942997288879724</v>
          </cell>
          <cell r="Y7484">
            <v>70.910833979643485</v>
          </cell>
          <cell r="Z7484">
            <v>72.878670670407701</v>
          </cell>
          <cell r="AA7484">
            <v>74.846507361171462</v>
          </cell>
          <cell r="AB7484">
            <v>76.814344051935677</v>
          </cell>
          <cell r="AC7484">
            <v>78.782180742699438</v>
          </cell>
          <cell r="AD7484">
            <v>80.750017433463654</v>
          </cell>
          <cell r="AE7484">
            <v>82.717854124227415</v>
          </cell>
          <cell r="AF7484">
            <v>84.685690814991631</v>
          </cell>
          <cell r="AG7484">
            <v>86.653527505755392</v>
          </cell>
          <cell r="AH7484">
            <v>88.621364196519608</v>
          </cell>
          <cell r="AI7484">
            <v>90.589200887283823</v>
          </cell>
          <cell r="AJ7484">
            <v>92.557037578047584</v>
          </cell>
        </row>
        <row r="7485">
          <cell r="F7485">
            <v>31.308274330139199</v>
          </cell>
          <cell r="G7485">
            <v>33.879064456939702</v>
          </cell>
          <cell r="H7485">
            <v>38.5130668792725</v>
          </cell>
          <cell r="I7485">
            <v>43.324286727905303</v>
          </cell>
          <cell r="J7485">
            <v>45.652553543090796</v>
          </cell>
          <cell r="K7485">
            <v>43.0111055006981</v>
          </cell>
          <cell r="L7485">
            <v>48.353204711914103</v>
          </cell>
          <cell r="M7485">
            <v>55.019966499328604</v>
          </cell>
          <cell r="N7485">
            <v>58.722820472717302</v>
          </cell>
          <cell r="O7485">
            <v>60.677564287185703</v>
          </cell>
          <cell r="P7485">
            <v>64.910637691497797</v>
          </cell>
          <cell r="Q7485">
            <v>62.853069710254701</v>
          </cell>
          <cell r="R7485">
            <v>73.745584190368604</v>
          </cell>
          <cell r="S7485">
            <v>73.000492429733299</v>
          </cell>
          <cell r="T7485">
            <v>73.463562789917006</v>
          </cell>
          <cell r="U7485">
            <v>74.727113328933697</v>
          </cell>
          <cell r="V7485">
            <v>75.188406433105499</v>
          </cell>
          <cell r="W7485">
            <v>80.886733644485503</v>
          </cell>
          <cell r="X7485">
            <v>82.524927805581683</v>
          </cell>
          <cell r="Y7485">
            <v>84.835351316084598</v>
          </cell>
          <cell r="Z7485">
            <v>87.145774826586603</v>
          </cell>
          <cell r="AA7485">
            <v>89.456198337089518</v>
          </cell>
          <cell r="AB7485">
            <v>91.766621847591523</v>
          </cell>
          <cell r="AC7485">
            <v>94.077045358093528</v>
          </cell>
          <cell r="AD7485">
            <v>96.387468868596443</v>
          </cell>
          <cell r="AE7485">
            <v>98.697892379098448</v>
          </cell>
          <cell r="AF7485">
            <v>101.00831588960045</v>
          </cell>
          <cell r="AG7485">
            <v>103.31873940010337</v>
          </cell>
          <cell r="AH7485">
            <v>105.62916291060537</v>
          </cell>
          <cell r="AI7485">
            <v>107.93958642110738</v>
          </cell>
          <cell r="AJ7485">
            <v>110.25000993161029</v>
          </cell>
        </row>
        <row r="7486">
          <cell r="F7486">
            <v>35.324877128601102</v>
          </cell>
          <cell r="G7486">
            <v>37.630781898498498</v>
          </cell>
          <cell r="H7486">
            <v>42.625667276382401</v>
          </cell>
          <cell r="I7486">
            <v>47.583289546966597</v>
          </cell>
          <cell r="J7486">
            <v>50.945428680419901</v>
          </cell>
          <cell r="K7486">
            <v>48.523044299602503</v>
          </cell>
          <cell r="L7486">
            <v>54.125787029266398</v>
          </cell>
          <cell r="M7486">
            <v>59.9882698631287</v>
          </cell>
          <cell r="N7486">
            <v>64.058458911895798</v>
          </cell>
          <cell r="O7486">
            <v>66.342373041152996</v>
          </cell>
          <cell r="P7486">
            <v>69.481245101928707</v>
          </cell>
          <cell r="Q7486">
            <v>69.338186851501504</v>
          </cell>
          <cell r="R7486">
            <v>79.079137897491407</v>
          </cell>
          <cell r="S7486">
            <v>78.208240406036396</v>
          </cell>
          <cell r="T7486">
            <v>79.936818660736094</v>
          </cell>
          <cell r="U7486">
            <v>79.607003406524697</v>
          </cell>
          <cell r="V7486">
            <v>82.318996685028097</v>
          </cell>
          <cell r="W7486">
            <v>88.867611435890197</v>
          </cell>
          <cell r="X7486">
            <v>89.612891495895383</v>
          </cell>
          <cell r="Y7486">
            <v>92.138179542454964</v>
          </cell>
          <cell r="Z7486">
            <v>94.663467589013635</v>
          </cell>
          <cell r="AA7486">
            <v>97.188755635573216</v>
          </cell>
          <cell r="AB7486">
            <v>99.714043682132797</v>
          </cell>
          <cell r="AC7486">
            <v>102.23933172869238</v>
          </cell>
          <cell r="AD7486">
            <v>104.76461977525196</v>
          </cell>
          <cell r="AE7486">
            <v>107.28990782181154</v>
          </cell>
          <cell r="AF7486">
            <v>109.81519586837021</v>
          </cell>
          <cell r="AG7486">
            <v>112.34048391492979</v>
          </cell>
          <cell r="AH7486">
            <v>114.86577196148937</v>
          </cell>
          <cell r="AI7486">
            <v>117.39106000804895</v>
          </cell>
          <cell r="AJ7486">
            <v>119.91634805460853</v>
          </cell>
        </row>
        <row r="7487">
          <cell r="F7487">
            <v>37.855152896881101</v>
          </cell>
          <cell r="G7487">
            <v>40.396239301681497</v>
          </cell>
          <cell r="H7487">
            <v>45.7059199485779</v>
          </cell>
          <cell r="I7487">
            <v>51.9497648639679</v>
          </cell>
          <cell r="J7487">
            <v>52.573736949920701</v>
          </cell>
          <cell r="K7487">
            <v>50.5880466685295</v>
          </cell>
          <cell r="L7487">
            <v>57.757669181823701</v>
          </cell>
          <cell r="M7487">
            <v>64.694162967681905</v>
          </cell>
          <cell r="N7487">
            <v>68.526323741912805</v>
          </cell>
          <cell r="O7487">
            <v>69.681713542938198</v>
          </cell>
          <cell r="P7487">
            <v>71.656371982574498</v>
          </cell>
          <cell r="Q7487">
            <v>73.029833442688002</v>
          </cell>
          <cell r="R7487">
            <v>83.684387737274207</v>
          </cell>
          <cell r="S7487">
            <v>83.033698837280298</v>
          </cell>
          <cell r="T7487">
            <v>85.371165725707996</v>
          </cell>
          <cell r="U7487">
            <v>83.033496066570294</v>
          </cell>
          <cell r="V7487">
            <v>86.974538066864</v>
          </cell>
          <cell r="W7487">
            <v>93.295757324218798</v>
          </cell>
          <cell r="X7487">
            <v>94.403182056045807</v>
          </cell>
          <cell r="Y7487">
            <v>97.053082675907717</v>
          </cell>
          <cell r="Z7487">
            <v>99.702983295770537</v>
          </cell>
          <cell r="AA7487">
            <v>102.35288391563245</v>
          </cell>
          <cell r="AB7487">
            <v>105.00278453549436</v>
          </cell>
          <cell r="AC7487">
            <v>107.65268515535718</v>
          </cell>
          <cell r="AD7487">
            <v>110.30258577521909</v>
          </cell>
          <cell r="AE7487">
            <v>112.95248639508191</v>
          </cell>
          <cell r="AF7487">
            <v>115.60238701494382</v>
          </cell>
          <cell r="AG7487">
            <v>118.25228763480663</v>
          </cell>
          <cell r="AH7487">
            <v>120.90218825466854</v>
          </cell>
          <cell r="AI7487">
            <v>123.55208887453045</v>
          </cell>
          <cell r="AJ7487">
            <v>126.20198949439327</v>
          </cell>
        </row>
        <row r="7488">
          <cell r="F7488">
            <v>37.587099262237601</v>
          </cell>
          <cell r="G7488">
            <v>40.218672937393201</v>
          </cell>
          <cell r="H7488">
            <v>45.350878988265997</v>
          </cell>
          <cell r="I7488">
            <v>51.634291484832801</v>
          </cell>
          <cell r="J7488">
            <v>51.913777660369902</v>
          </cell>
          <cell r="K7488">
            <v>50.517196753978702</v>
          </cell>
          <cell r="L7488">
            <v>57.9770499534607</v>
          </cell>
          <cell r="M7488">
            <v>64.680751815795901</v>
          </cell>
          <cell r="N7488">
            <v>68.727390348434497</v>
          </cell>
          <cell r="O7488">
            <v>69.0627296867371</v>
          </cell>
          <cell r="P7488">
            <v>71.2245755033493</v>
          </cell>
          <cell r="Q7488">
            <v>73.371107923507694</v>
          </cell>
          <cell r="R7488">
            <v>83.968624065399197</v>
          </cell>
          <cell r="S7488">
            <v>83.436837223053004</v>
          </cell>
          <cell r="T7488">
            <v>85.667499073028594</v>
          </cell>
          <cell r="U7488">
            <v>83.290209758758607</v>
          </cell>
          <cell r="V7488">
            <v>86.107300494194007</v>
          </cell>
          <cell r="W7488">
            <v>93.387657279968295</v>
          </cell>
          <cell r="X7488">
            <v>94.422391666284966</v>
          </cell>
          <cell r="Y7488">
            <v>97.076573217311307</v>
          </cell>
          <cell r="Z7488">
            <v>99.730754768336737</v>
          </cell>
          <cell r="AA7488">
            <v>102.38493631936308</v>
          </cell>
          <cell r="AB7488">
            <v>105.03911787038851</v>
          </cell>
          <cell r="AC7488">
            <v>107.69329942141485</v>
          </cell>
          <cell r="AD7488">
            <v>110.34748097244028</v>
          </cell>
          <cell r="AE7488">
            <v>113.00166252346662</v>
          </cell>
          <cell r="AF7488">
            <v>115.65584407449205</v>
          </cell>
          <cell r="AG7488">
            <v>118.31002562551839</v>
          </cell>
          <cell r="AH7488">
            <v>120.96420717654382</v>
          </cell>
          <cell r="AI7488">
            <v>123.61838872756925</v>
          </cell>
          <cell r="AJ7488">
            <v>126.27257027859559</v>
          </cell>
        </row>
        <row r="7489">
          <cell r="F7489">
            <v>36.797300775528001</v>
          </cell>
          <cell r="G7489">
            <v>38.630747929573097</v>
          </cell>
          <cell r="H7489">
            <v>43.785853260040298</v>
          </cell>
          <cell r="I7489">
            <v>49.983604137897501</v>
          </cell>
          <cell r="J7489">
            <v>50.914831455230697</v>
          </cell>
          <cell r="K7489">
            <v>50.118373893261001</v>
          </cell>
          <cell r="L7489">
            <v>57.502822551727299</v>
          </cell>
          <cell r="M7489">
            <v>62.940054666519202</v>
          </cell>
          <cell r="N7489">
            <v>67.107830642700193</v>
          </cell>
          <cell r="O7489">
            <v>68.264153129577593</v>
          </cell>
          <cell r="P7489">
            <v>70.974041641235303</v>
          </cell>
          <cell r="Q7489">
            <v>72.530311734199501</v>
          </cell>
          <cell r="R7489">
            <v>82.131087146759</v>
          </cell>
          <cell r="S7489">
            <v>82.007443416595507</v>
          </cell>
          <cell r="T7489">
            <v>84.869898643493698</v>
          </cell>
          <cell r="U7489">
            <v>82.571707821846005</v>
          </cell>
          <cell r="V7489">
            <v>85.509114364147194</v>
          </cell>
          <cell r="W7489">
            <v>93.227907627105694</v>
          </cell>
          <cell r="X7489">
            <v>93.941978596846639</v>
          </cell>
          <cell r="Y7489">
            <v>96.673365684133387</v>
          </cell>
          <cell r="Z7489">
            <v>99.404752771421045</v>
          </cell>
          <cell r="AA7489">
            <v>102.1361398587087</v>
          </cell>
          <cell r="AB7489">
            <v>104.86752694599545</v>
          </cell>
          <cell r="AC7489">
            <v>107.59891403328311</v>
          </cell>
          <cell r="AD7489">
            <v>110.33030112056986</v>
          </cell>
          <cell r="AE7489">
            <v>113.06168820785751</v>
          </cell>
          <cell r="AF7489">
            <v>115.79307529514517</v>
          </cell>
          <cell r="AG7489">
            <v>118.52446238243192</v>
          </cell>
          <cell r="AH7489">
            <v>121.25584946971958</v>
          </cell>
          <cell r="AI7489">
            <v>123.98723655700724</v>
          </cell>
          <cell r="AJ7489">
            <v>126.71862364429398</v>
          </cell>
        </row>
        <row r="7490">
          <cell r="F7490">
            <v>34.404924581527702</v>
          </cell>
          <cell r="G7490">
            <v>36.481843549966797</v>
          </cell>
          <cell r="H7490">
            <v>41.127816082000699</v>
          </cell>
          <cell r="I7490">
            <v>48.158087558746303</v>
          </cell>
          <cell r="J7490">
            <v>49.087927707672101</v>
          </cell>
          <cell r="K7490">
            <v>48.5837910685539</v>
          </cell>
          <cell r="L7490">
            <v>56.044248739242597</v>
          </cell>
          <cell r="M7490">
            <v>60.893097030639701</v>
          </cell>
          <cell r="N7490">
            <v>64.703563831329305</v>
          </cell>
          <cell r="O7490">
            <v>66.0191097221375</v>
          </cell>
          <cell r="P7490">
            <v>68.680428052902201</v>
          </cell>
          <cell r="Q7490">
            <v>70.4688238153458</v>
          </cell>
          <cell r="R7490">
            <v>79.637009447097796</v>
          </cell>
          <cell r="S7490">
            <v>80.358943577766397</v>
          </cell>
          <cell r="T7490">
            <v>82.692469074249303</v>
          </cell>
          <cell r="U7490">
            <v>80.568400313377396</v>
          </cell>
          <cell r="V7490">
            <v>84.179433281660096</v>
          </cell>
          <cell r="W7490">
            <v>91.627870162963902</v>
          </cell>
          <cell r="X7490">
            <v>92.436063564920914</v>
          </cell>
          <cell r="Y7490">
            <v>95.261965098927249</v>
          </cell>
          <cell r="Z7490">
            <v>98.087866632934492</v>
          </cell>
          <cell r="AA7490">
            <v>100.91376816694083</v>
          </cell>
          <cell r="AB7490">
            <v>103.73966970094807</v>
          </cell>
          <cell r="AC7490">
            <v>106.5655712349544</v>
          </cell>
          <cell r="AD7490">
            <v>109.39147276896165</v>
          </cell>
          <cell r="AE7490">
            <v>112.21737430296798</v>
          </cell>
          <cell r="AF7490">
            <v>115.04327583697523</v>
          </cell>
          <cell r="AG7490">
            <v>117.86917737098156</v>
          </cell>
          <cell r="AH7490">
            <v>120.6950789049888</v>
          </cell>
          <cell r="AI7490">
            <v>123.52098043899605</v>
          </cell>
          <cell r="AJ7490">
            <v>126.34688197300238</v>
          </cell>
        </row>
        <row r="7491">
          <cell r="F7491">
            <v>31.332532297134399</v>
          </cell>
          <cell r="G7491">
            <v>33.399290410995498</v>
          </cell>
          <cell r="H7491">
            <v>37.995719939231897</v>
          </cell>
          <cell r="I7491">
            <v>43.762633218765302</v>
          </cell>
          <cell r="J7491">
            <v>45.032232975959801</v>
          </cell>
          <cell r="K7491">
            <v>45.528118831157698</v>
          </cell>
          <cell r="L7491">
            <v>53.306159848213198</v>
          </cell>
          <cell r="M7491">
            <v>57.176755764007602</v>
          </cell>
          <cell r="N7491">
            <v>61.590010671615602</v>
          </cell>
          <cell r="O7491">
            <v>61.801922743797299</v>
          </cell>
          <cell r="P7491">
            <v>65.873731515646</v>
          </cell>
          <cell r="Q7491">
            <v>69.189164657115896</v>
          </cell>
          <cell r="R7491">
            <v>76.345647959709197</v>
          </cell>
          <cell r="S7491">
            <v>76.984389420509302</v>
          </cell>
          <cell r="T7491">
            <v>79.130594037532802</v>
          </cell>
          <cell r="U7491">
            <v>75.628917868614195</v>
          </cell>
          <cell r="V7491">
            <v>81.609025632381403</v>
          </cell>
          <cell r="W7491">
            <v>88.604060686111495</v>
          </cell>
          <cell r="X7491">
            <v>89.042917576552099</v>
          </cell>
          <cell r="Y7491">
            <v>91.836948677869259</v>
          </cell>
          <cell r="Z7491">
            <v>94.630979779187328</v>
          </cell>
          <cell r="AA7491">
            <v>97.425010880505397</v>
          </cell>
          <cell r="AB7491">
            <v>100.21904198182347</v>
          </cell>
          <cell r="AC7491">
            <v>103.01307308314063</v>
          </cell>
          <cell r="AD7491">
            <v>105.80710418445869</v>
          </cell>
          <cell r="AE7491">
            <v>108.60113528577676</v>
          </cell>
          <cell r="AF7491">
            <v>111.39516638709483</v>
          </cell>
          <cell r="AG7491">
            <v>114.18919748841199</v>
          </cell>
          <cell r="AH7491">
            <v>116.98322858973006</v>
          </cell>
          <cell r="AI7491">
            <v>119.77725969104813</v>
          </cell>
          <cell r="AJ7491">
            <v>122.57129079236529</v>
          </cell>
        </row>
        <row r="7492">
          <cell r="F7492">
            <v>26.5856695928574</v>
          </cell>
          <cell r="G7492">
            <v>28.940743355631799</v>
          </cell>
          <cell r="H7492">
            <v>33.158015522718401</v>
          </cell>
          <cell r="I7492">
            <v>38.5871920127869</v>
          </cell>
          <cell r="J7492">
            <v>40.501926122665402</v>
          </cell>
          <cell r="K7492">
            <v>42.205409295558901</v>
          </cell>
          <cell r="L7492">
            <v>48.052910773336897</v>
          </cell>
          <cell r="M7492">
            <v>51.2588886890411</v>
          </cell>
          <cell r="N7492">
            <v>55.971978067099997</v>
          </cell>
          <cell r="O7492">
            <v>56.509906270503997</v>
          </cell>
          <cell r="P7492">
            <v>60.940336799144703</v>
          </cell>
          <cell r="Q7492">
            <v>65.045993801593795</v>
          </cell>
          <cell r="R7492">
            <v>70.157963950157196</v>
          </cell>
          <cell r="S7492">
            <v>70.541102693557704</v>
          </cell>
          <cell r="T7492">
            <v>72.451450243949907</v>
          </cell>
          <cell r="U7492">
            <v>68.563419775724398</v>
          </cell>
          <cell r="V7492">
            <v>78.276831682682001</v>
          </cell>
          <cell r="W7492">
            <v>83.9919506132603</v>
          </cell>
          <cell r="X7492">
            <v>83.753865181568472</v>
          </cell>
          <cell r="Y7492">
            <v>86.573641870987558</v>
          </cell>
          <cell r="Z7492">
            <v>89.393418560405735</v>
          </cell>
          <cell r="AA7492">
            <v>92.213195249823912</v>
          </cell>
          <cell r="AB7492">
            <v>95.032971939242998</v>
          </cell>
          <cell r="AC7492">
            <v>97.852748628661175</v>
          </cell>
          <cell r="AD7492">
            <v>100.67252531807935</v>
          </cell>
          <cell r="AE7492">
            <v>103.49230200749844</v>
          </cell>
          <cell r="AF7492">
            <v>106.31207869691661</v>
          </cell>
          <cell r="AG7492">
            <v>109.1318553863357</v>
          </cell>
          <cell r="AH7492">
            <v>111.95163207575388</v>
          </cell>
          <cell r="AI7492">
            <v>114.77140876517205</v>
          </cell>
          <cell r="AJ7492">
            <v>117.59118545459114</v>
          </cell>
        </row>
        <row r="7493">
          <cell r="F7493">
            <v>21.1174191038609</v>
          </cell>
          <cell r="G7493">
            <v>25.344274040222199</v>
          </cell>
          <cell r="H7493">
            <v>28.674327212572098</v>
          </cell>
          <cell r="I7493">
            <v>32.867693501859897</v>
          </cell>
          <cell r="J7493">
            <v>37.418945578813599</v>
          </cell>
          <cell r="K7493">
            <v>39.725642790496401</v>
          </cell>
          <cell r="L7493">
            <v>42.811397298812899</v>
          </cell>
          <cell r="M7493">
            <v>47.0945595664978</v>
          </cell>
          <cell r="N7493">
            <v>50.643523133277903</v>
          </cell>
          <cell r="O7493">
            <v>52.825258259534799</v>
          </cell>
          <cell r="P7493">
            <v>58.9565474824905</v>
          </cell>
          <cell r="Q7493">
            <v>63.4111876401901</v>
          </cell>
          <cell r="R7493">
            <v>66.319984887123098</v>
          </cell>
          <cell r="S7493">
            <v>66.026404390335102</v>
          </cell>
          <cell r="T7493">
            <v>66.870344339370703</v>
          </cell>
          <cell r="U7493">
            <v>64.944777443408995</v>
          </cell>
          <cell r="V7493">
            <v>76.971814972400693</v>
          </cell>
          <cell r="W7493">
            <v>77.656168395519302</v>
          </cell>
          <cell r="X7493">
            <v>79.534759219551233</v>
          </cell>
          <cell r="Y7493">
            <v>82.275151605948849</v>
          </cell>
          <cell r="Z7493">
            <v>85.015543992345556</v>
          </cell>
          <cell r="AA7493">
            <v>87.755936378743172</v>
          </cell>
          <cell r="AB7493">
            <v>90.496328765140788</v>
          </cell>
          <cell r="AC7493">
            <v>93.236721151538404</v>
          </cell>
          <cell r="AD7493">
            <v>95.97711353793602</v>
          </cell>
          <cell r="AE7493">
            <v>98.717505924333636</v>
          </cell>
          <cell r="AF7493">
            <v>101.45789831073034</v>
          </cell>
          <cell r="AG7493">
            <v>104.19829069712796</v>
          </cell>
          <cell r="AH7493">
            <v>106.93868308352558</v>
          </cell>
          <cell r="AI7493">
            <v>109.67907546992319</v>
          </cell>
          <cell r="AJ7493">
            <v>112.41946785632081</v>
          </cell>
        </row>
        <row r="7494">
          <cell r="F7494">
            <v>18.722058971792499</v>
          </cell>
          <cell r="G7494">
            <v>21.694035101532901</v>
          </cell>
          <cell r="H7494">
            <v>24.781843741178498</v>
          </cell>
          <cell r="I7494">
            <v>28.1086500229239</v>
          </cell>
          <cell r="J7494">
            <v>32.532292101085197</v>
          </cell>
          <cell r="K7494">
            <v>35.506640841424499</v>
          </cell>
          <cell r="L7494">
            <v>36.132335826307497</v>
          </cell>
          <cell r="M7494">
            <v>40.730256985664397</v>
          </cell>
          <cell r="N7494">
            <v>44.371638248622403</v>
          </cell>
          <cell r="O7494">
            <v>46.565601824581599</v>
          </cell>
          <cell r="P7494">
            <v>53.407004440307603</v>
          </cell>
          <cell r="Q7494">
            <v>58.292689901113498</v>
          </cell>
          <cell r="R7494">
            <v>59.533403414249399</v>
          </cell>
          <cell r="S7494">
            <v>59.358998557567602</v>
          </cell>
          <cell r="T7494">
            <v>59.6021349964142</v>
          </cell>
          <cell r="U7494">
            <v>58.814244801521298</v>
          </cell>
          <cell r="V7494">
            <v>72.159978480577493</v>
          </cell>
          <cell r="W7494">
            <v>70.8558639392853</v>
          </cell>
          <cell r="X7494">
            <v>73.239782528531578</v>
          </cell>
          <cell r="Y7494">
            <v>75.95680555909621</v>
          </cell>
          <cell r="Z7494">
            <v>78.673828589661753</v>
          </cell>
          <cell r="AA7494">
            <v>81.390851620226385</v>
          </cell>
          <cell r="AB7494">
            <v>84.107874650791928</v>
          </cell>
          <cell r="AC7494">
            <v>86.82489768135656</v>
          </cell>
          <cell r="AD7494">
            <v>89.541920711921193</v>
          </cell>
          <cell r="AE7494">
            <v>92.258943742486736</v>
          </cell>
          <cell r="AF7494">
            <v>94.975966773051368</v>
          </cell>
          <cell r="AG7494">
            <v>97.692989803616911</v>
          </cell>
          <cell r="AH7494">
            <v>100.41001283418154</v>
          </cell>
          <cell r="AI7494">
            <v>103.12703586474618</v>
          </cell>
          <cell r="AJ7494">
            <v>105.84405889531172</v>
          </cell>
        </row>
        <row r="7495">
          <cell r="F7495">
            <v>17.480965631336002</v>
          </cell>
          <cell r="G7495">
            <v>19.429830516189298</v>
          </cell>
          <cell r="H7495">
            <v>22.3194516388774</v>
          </cell>
          <cell r="I7495">
            <v>25.444331890583001</v>
          </cell>
          <cell r="J7495">
            <v>27.7982560206652</v>
          </cell>
          <cell r="K7495">
            <v>30.538097961544999</v>
          </cell>
          <cell r="L7495">
            <v>32.302896835327097</v>
          </cell>
          <cell r="M7495">
            <v>36.114282534480097</v>
          </cell>
          <cell r="N7495">
            <v>39.381612909764101</v>
          </cell>
          <cell r="O7495">
            <v>42.281978356838202</v>
          </cell>
          <cell r="P7495">
            <v>47.031676724553101</v>
          </cell>
          <cell r="Q7495">
            <v>53.813854733467103</v>
          </cell>
          <cell r="R7495">
            <v>53.056237470984499</v>
          </cell>
          <cell r="S7495">
            <v>52.475690675198997</v>
          </cell>
          <cell r="T7495">
            <v>53.939985400676697</v>
          </cell>
          <cell r="U7495">
            <v>51.5761438597441</v>
          </cell>
          <cell r="V7495">
            <v>65.049867387533197</v>
          </cell>
          <cell r="W7495">
            <v>64.014586450099898</v>
          </cell>
          <cell r="X7495">
            <v>65.715235595541344</v>
          </cell>
          <cell r="Y7495">
            <v>68.161248722570235</v>
          </cell>
          <cell r="Z7495">
            <v>70.607261849598217</v>
          </cell>
          <cell r="AA7495">
            <v>73.053274976627108</v>
          </cell>
          <cell r="AB7495">
            <v>75.49928810365509</v>
          </cell>
          <cell r="AC7495">
            <v>77.945301230683981</v>
          </cell>
          <cell r="AD7495">
            <v>80.391314357711963</v>
          </cell>
          <cell r="AE7495">
            <v>82.837327484740854</v>
          </cell>
          <cell r="AF7495">
            <v>85.283340611768836</v>
          </cell>
          <cell r="AG7495">
            <v>87.729353738797727</v>
          </cell>
          <cell r="AH7495">
            <v>90.175366865825708</v>
          </cell>
          <cell r="AI7495">
            <v>92.62137999285369</v>
          </cell>
          <cell r="AJ7495">
            <v>95.067393119882581</v>
          </cell>
        </row>
        <row r="7496">
          <cell r="F7496">
            <v>17.119976714640899</v>
          </cell>
          <cell r="G7496">
            <v>19.068936898589101</v>
          </cell>
          <cell r="H7496">
            <v>21.7877566941679</v>
          </cell>
          <cell r="I7496">
            <v>24.136920700714001</v>
          </cell>
          <cell r="J7496">
            <v>26.399845387875999</v>
          </cell>
          <cell r="K7496">
            <v>28.461060459911799</v>
          </cell>
          <cell r="L7496">
            <v>30.368465636931401</v>
          </cell>
          <cell r="M7496">
            <v>33.473524549424603</v>
          </cell>
          <cell r="N7496">
            <v>37.667217738688002</v>
          </cell>
          <cell r="O7496">
            <v>39.664574799060802</v>
          </cell>
          <cell r="P7496">
            <v>43.383697871029398</v>
          </cell>
          <cell r="Q7496">
            <v>49.308642274708497</v>
          </cell>
          <cell r="R7496">
            <v>49.808574584066903</v>
          </cell>
          <cell r="S7496">
            <v>49.2355776138306</v>
          </cell>
          <cell r="T7496">
            <v>50.931092602610597</v>
          </cell>
          <cell r="U7496">
            <v>47.124523117646604</v>
          </cell>
          <cell r="V7496">
            <v>60.556642449855801</v>
          </cell>
          <cell r="W7496">
            <v>59.152998342990898</v>
          </cell>
          <cell r="X7496">
            <v>60.770520114144347</v>
          </cell>
          <cell r="Y7496">
            <v>62.968186654998135</v>
          </cell>
          <cell r="Z7496">
            <v>65.165853195851014</v>
          </cell>
          <cell r="AA7496">
            <v>67.363519736704802</v>
          </cell>
          <cell r="AB7496">
            <v>69.561186277558591</v>
          </cell>
          <cell r="AC7496">
            <v>71.758852818412379</v>
          </cell>
          <cell r="AD7496">
            <v>73.956519359266167</v>
          </cell>
          <cell r="AE7496">
            <v>76.154185900119955</v>
          </cell>
          <cell r="AF7496">
            <v>78.351852440972834</v>
          </cell>
          <cell r="AG7496">
            <v>80.549518981826623</v>
          </cell>
          <cell r="AH7496">
            <v>82.747185522680411</v>
          </cell>
          <cell r="AI7496">
            <v>84.944852063534199</v>
          </cell>
          <cell r="AJ7496">
            <v>87.142518604387988</v>
          </cell>
        </row>
        <row r="7497">
          <cell r="F7497">
            <v>17.9502930467129</v>
          </cell>
          <cell r="G7497">
            <v>19.988121091425398</v>
          </cell>
          <cell r="H7497">
            <v>22.846292809009601</v>
          </cell>
          <cell r="I7497">
            <v>25.772080034062299</v>
          </cell>
          <cell r="J7497">
            <v>25.5264427521229</v>
          </cell>
          <cell r="K7497">
            <v>28.381728973746299</v>
          </cell>
          <cell r="L7497">
            <v>30.457279788315301</v>
          </cell>
          <cell r="M7497">
            <v>34.268938973367199</v>
          </cell>
          <cell r="N7497">
            <v>37.466304564833599</v>
          </cell>
          <cell r="O7497">
            <v>38.873595729172202</v>
          </cell>
          <cell r="P7497">
            <v>41.925545045852701</v>
          </cell>
          <cell r="Q7497">
            <v>47.9832723398209</v>
          </cell>
          <cell r="R7497">
            <v>48.8781874262095</v>
          </cell>
          <cell r="S7497">
            <v>48.818928969860103</v>
          </cell>
          <cell r="T7497">
            <v>50.665798335224402</v>
          </cell>
          <cell r="U7497">
            <v>47.899595957547398</v>
          </cell>
          <cell r="V7497">
            <v>60.6854577568769</v>
          </cell>
          <cell r="W7497">
            <v>60.3065067236573</v>
          </cell>
          <cell r="X7497">
            <v>61.553766875294968</v>
          </cell>
          <cell r="Y7497">
            <v>63.954393709911528</v>
          </cell>
          <cell r="Z7497">
            <v>66.355020544528088</v>
          </cell>
          <cell r="AA7497">
            <v>68.755647379143738</v>
          </cell>
          <cell r="AB7497">
            <v>71.156274213760298</v>
          </cell>
          <cell r="AC7497">
            <v>73.556901048376858</v>
          </cell>
          <cell r="AD7497">
            <v>75.957527882992508</v>
          </cell>
          <cell r="AE7497">
            <v>78.358154717609068</v>
          </cell>
          <cell r="AF7497">
            <v>80.758781552225628</v>
          </cell>
          <cell r="AG7497">
            <v>83.159408386841278</v>
          </cell>
          <cell r="AH7497">
            <v>85.560035221457838</v>
          </cell>
          <cell r="AI7497">
            <v>87.960662056074398</v>
          </cell>
          <cell r="AJ7497">
            <v>90.361288890690048</v>
          </cell>
        </row>
        <row r="7498">
          <cell r="F7498">
            <v>20.9065495965332</v>
          </cell>
          <cell r="G7498">
            <v>23.4628953094482</v>
          </cell>
          <cell r="H7498">
            <v>26.385408862948399</v>
          </cell>
          <cell r="I7498">
            <v>30.2509595251083</v>
          </cell>
          <cell r="J7498">
            <v>27.439047097861799</v>
          </cell>
          <cell r="K7498">
            <v>29.203637217402498</v>
          </cell>
          <cell r="L7498">
            <v>34.6074027562141</v>
          </cell>
          <cell r="M7498">
            <v>38.4415921363831</v>
          </cell>
          <cell r="N7498">
            <v>42.197949826031902</v>
          </cell>
          <cell r="O7498">
            <v>42.875774155497602</v>
          </cell>
          <cell r="P7498">
            <v>43.849011992961202</v>
          </cell>
          <cell r="Q7498">
            <v>49.327663935184503</v>
          </cell>
          <cell r="R7498">
            <v>53.1527741041184</v>
          </cell>
          <cell r="S7498">
            <v>54.734436711102703</v>
          </cell>
          <cell r="T7498">
            <v>56.830676339626301</v>
          </cell>
          <cell r="U7498">
            <v>54.566376634951702</v>
          </cell>
          <cell r="V7498">
            <v>61.689772664308499</v>
          </cell>
          <cell r="W7498">
            <v>66.651301023483299</v>
          </cell>
          <cell r="X7498">
            <v>66.902762851027546</v>
          </cell>
          <cell r="Y7498">
            <v>69.505524507809241</v>
          </cell>
          <cell r="Z7498">
            <v>72.108286164590936</v>
          </cell>
          <cell r="AA7498">
            <v>74.711047821372631</v>
          </cell>
          <cell r="AB7498">
            <v>77.313809478154326</v>
          </cell>
          <cell r="AC7498">
            <v>79.916571134936021</v>
          </cell>
          <cell r="AD7498">
            <v>82.519332791717716</v>
          </cell>
          <cell r="AE7498">
            <v>85.12209444850032</v>
          </cell>
          <cell r="AF7498">
            <v>87.724856105282015</v>
          </cell>
          <cell r="AG7498">
            <v>90.32761776206371</v>
          </cell>
          <cell r="AH7498">
            <v>92.930379418845405</v>
          </cell>
          <cell r="AI7498">
            <v>95.5331410756271</v>
          </cell>
          <cell r="AJ7498">
            <v>98.135902732408795</v>
          </cell>
        </row>
        <row r="7499">
          <cell r="F7499">
            <v>26.4972062832117</v>
          </cell>
          <cell r="G7499">
            <v>29.305557318925899</v>
          </cell>
          <cell r="H7499">
            <v>32.678400768995303</v>
          </cell>
          <cell r="I7499">
            <v>37.170765795707702</v>
          </cell>
          <cell r="J7499">
            <v>31.0221565760374</v>
          </cell>
          <cell r="K7499">
            <v>31.205071179866799</v>
          </cell>
          <cell r="L7499">
            <v>41.520507916212097</v>
          </cell>
          <cell r="M7499">
            <v>45.905721880435898</v>
          </cell>
          <cell r="N7499">
            <v>50.912696316242197</v>
          </cell>
          <cell r="O7499">
            <v>51.773109587416101</v>
          </cell>
          <cell r="P7499">
            <v>48.012364391267297</v>
          </cell>
          <cell r="Q7499">
            <v>51.624690024375901</v>
          </cell>
          <cell r="R7499">
            <v>63.482593583345398</v>
          </cell>
          <cell r="S7499">
            <v>64.342393554061701</v>
          </cell>
          <cell r="T7499">
            <v>66.454261726439</v>
          </cell>
          <cell r="U7499">
            <v>64.408249049425095</v>
          </cell>
          <cell r="V7499">
            <v>64.035790868759193</v>
          </cell>
          <cell r="W7499">
            <v>75.358604551315295</v>
          </cell>
          <cell r="X7499">
            <v>74.479804747023081</v>
          </cell>
          <cell r="Y7499">
            <v>77.1051373618875</v>
          </cell>
          <cell r="Z7499">
            <v>79.730469976752829</v>
          </cell>
          <cell r="AA7499">
            <v>82.355802591618158</v>
          </cell>
          <cell r="AB7499">
            <v>84.981135206483486</v>
          </cell>
          <cell r="AC7499">
            <v>87.606467821348815</v>
          </cell>
          <cell r="AD7499">
            <v>90.231800436214144</v>
          </cell>
          <cell r="AE7499">
            <v>92.857133051078563</v>
          </cell>
          <cell r="AF7499">
            <v>95.482465665943892</v>
          </cell>
          <cell r="AG7499">
            <v>98.10779828080922</v>
          </cell>
          <cell r="AH7499">
            <v>100.73313089567455</v>
          </cell>
          <cell r="AI7499">
            <v>103.35846351053988</v>
          </cell>
          <cell r="AJ7499">
            <v>105.98379612540521</v>
          </cell>
        </row>
        <row r="7500">
          <cell r="F7500">
            <v>29.976550985336299</v>
          </cell>
          <cell r="G7500">
            <v>32.1946053028554</v>
          </cell>
          <cell r="H7500">
            <v>35.595178049087501</v>
          </cell>
          <cell r="I7500">
            <v>40.474199287653001</v>
          </cell>
          <cell r="J7500">
            <v>28.498734299659699</v>
          </cell>
          <cell r="K7500">
            <v>27.1765713431984</v>
          </cell>
          <cell r="L7500">
            <v>43.452057340741199</v>
          </cell>
          <cell r="M7500">
            <v>47.711544014990302</v>
          </cell>
          <cell r="N7500">
            <v>53.2390129737854</v>
          </cell>
          <cell r="O7500">
            <v>51.794313696801701</v>
          </cell>
          <cell r="P7500">
            <v>37.088316812813297</v>
          </cell>
          <cell r="Q7500">
            <v>39.051054907396399</v>
          </cell>
          <cell r="R7500">
            <v>63.706411379098903</v>
          </cell>
          <cell r="S7500">
            <v>64.647195305585896</v>
          </cell>
          <cell r="T7500">
            <v>67.244197811245897</v>
          </cell>
          <cell r="U7500">
            <v>66.0194696663618</v>
          </cell>
          <cell r="V7500">
            <v>52.876295297384303</v>
          </cell>
          <cell r="W7500">
            <v>77.756087140083295</v>
          </cell>
          <cell r="X7500">
            <v>72.622352685939404</v>
          </cell>
          <cell r="Y7500">
            <v>75.400555810827427</v>
          </cell>
          <cell r="Z7500">
            <v>78.17875893571545</v>
          </cell>
          <cell r="AA7500">
            <v>80.956962060603473</v>
          </cell>
          <cell r="AB7500">
            <v>83.735165185491496</v>
          </cell>
          <cell r="AC7500">
            <v>86.513368310380429</v>
          </cell>
          <cell r="AD7500">
            <v>89.291571435268452</v>
          </cell>
          <cell r="AE7500">
            <v>92.069774560156475</v>
          </cell>
          <cell r="AF7500">
            <v>94.847977685044498</v>
          </cell>
          <cell r="AG7500">
            <v>97.626180809932521</v>
          </cell>
          <cell r="AH7500">
            <v>100.40438393482054</v>
          </cell>
          <cell r="AI7500">
            <v>103.18258705970857</v>
          </cell>
          <cell r="AJ7500">
            <v>105.96079018459659</v>
          </cell>
        </row>
        <row r="7501">
          <cell r="F7501">
            <v>32.216840494155903</v>
          </cell>
          <cell r="G7501">
            <v>33.390122450113303</v>
          </cell>
          <cell r="H7501">
            <v>37.5619965624809</v>
          </cell>
          <cell r="I7501">
            <v>42.489057838201497</v>
          </cell>
          <cell r="J7501">
            <v>33.384106191039102</v>
          </cell>
          <cell r="K7501">
            <v>30.265185991406401</v>
          </cell>
          <cell r="L7501">
            <v>44.816426523983502</v>
          </cell>
          <cell r="M7501">
            <v>49.988582545757303</v>
          </cell>
          <cell r="N7501">
            <v>55.873123565196998</v>
          </cell>
          <cell r="O7501">
            <v>55.000444371223502</v>
          </cell>
          <cell r="P7501">
            <v>44.533614901304198</v>
          </cell>
          <cell r="Q7501">
            <v>44.307437777936499</v>
          </cell>
          <cell r="R7501">
            <v>66.379629722833599</v>
          </cell>
          <cell r="S7501">
            <v>68.846648127615495</v>
          </cell>
          <cell r="T7501">
            <v>70.620897139787701</v>
          </cell>
          <cell r="U7501">
            <v>70.100083692073795</v>
          </cell>
          <cell r="V7501">
            <v>57.529882928490601</v>
          </cell>
          <cell r="W7501">
            <v>81.537995157718697</v>
          </cell>
          <cell r="X7501">
            <v>76.737297561009655</v>
          </cell>
          <cell r="Y7501">
            <v>79.512628801480787</v>
          </cell>
          <cell r="Z7501">
            <v>82.287960041951919</v>
          </cell>
          <cell r="AA7501">
            <v>85.063291282423052</v>
          </cell>
          <cell r="AB7501">
            <v>87.838622522895093</v>
          </cell>
          <cell r="AC7501">
            <v>90.613953763366226</v>
          </cell>
          <cell r="AD7501">
            <v>93.389285003837358</v>
          </cell>
          <cell r="AE7501">
            <v>96.16461624430849</v>
          </cell>
          <cell r="AF7501">
            <v>98.939947484779623</v>
          </cell>
          <cell r="AG7501">
            <v>101.71527872525076</v>
          </cell>
          <cell r="AH7501">
            <v>104.49060996572189</v>
          </cell>
          <cell r="AI7501">
            <v>107.26594120619302</v>
          </cell>
          <cell r="AJ7501">
            <v>110.04127244666415</v>
          </cell>
        </row>
        <row r="7502">
          <cell r="F7502">
            <v>32.140740899085998</v>
          </cell>
          <cell r="G7502">
            <v>32.246722885370303</v>
          </cell>
          <cell r="H7502">
            <v>35.885059792518597</v>
          </cell>
          <cell r="I7502">
            <v>39.9971977921128</v>
          </cell>
          <cell r="J7502">
            <v>33.939308730006204</v>
          </cell>
          <cell r="K7502">
            <v>30.322742179989799</v>
          </cell>
          <cell r="L7502">
            <v>41.516701293230099</v>
          </cell>
          <cell r="M7502">
            <v>47.392426446318602</v>
          </cell>
          <cell r="N7502">
            <v>52.5591114468575</v>
          </cell>
          <cell r="O7502">
            <v>50.123673133850097</v>
          </cell>
          <cell r="P7502">
            <v>45.566771203756304</v>
          </cell>
          <cell r="Q7502">
            <v>46.490057460755096</v>
          </cell>
          <cell r="R7502">
            <v>62.999402335226499</v>
          </cell>
          <cell r="S7502">
            <v>64.809219009160998</v>
          </cell>
          <cell r="T7502">
            <v>67.097790396213497</v>
          </cell>
          <cell r="U7502">
            <v>65.463104073882107</v>
          </cell>
          <cell r="V7502">
            <v>56.900307748556102</v>
          </cell>
          <cell r="W7502">
            <v>76.364096463203396</v>
          </cell>
          <cell r="X7502">
            <v>72.997219569845583</v>
          </cell>
          <cell r="Y7502">
            <v>75.571740704881449</v>
          </cell>
          <cell r="Z7502">
            <v>78.146261839918225</v>
          </cell>
          <cell r="AA7502">
            <v>80.720782974954091</v>
          </cell>
          <cell r="AB7502">
            <v>83.295304109990866</v>
          </cell>
          <cell r="AC7502">
            <v>85.869825245026732</v>
          </cell>
          <cell r="AD7502">
            <v>88.444346380063507</v>
          </cell>
          <cell r="AE7502">
            <v>91.018867515099373</v>
          </cell>
          <cell r="AF7502">
            <v>93.593388650136148</v>
          </cell>
          <cell r="AG7502">
            <v>96.167909785172014</v>
          </cell>
          <cell r="AH7502">
            <v>98.74243092020879</v>
          </cell>
          <cell r="AI7502">
            <v>101.31695205524557</v>
          </cell>
          <cell r="AJ7502">
            <v>103.89147319028143</v>
          </cell>
        </row>
        <row r="7503">
          <cell r="F7503">
            <v>31.293025631904602</v>
          </cell>
          <cell r="G7503">
            <v>30.819753426075</v>
          </cell>
          <cell r="H7503">
            <v>34.04600126791</v>
          </cell>
          <cell r="I7503">
            <v>37.225076609134703</v>
          </cell>
          <cell r="J7503">
            <v>32.476427521943997</v>
          </cell>
          <cell r="K7503">
            <v>28.927148191571199</v>
          </cell>
          <cell r="L7503">
            <v>37.074490137755902</v>
          </cell>
          <cell r="M7503">
            <v>43.092828643262401</v>
          </cell>
          <cell r="N7503">
            <v>47.583090740285797</v>
          </cell>
          <cell r="O7503">
            <v>44.968026450872401</v>
          </cell>
          <cell r="P7503">
            <v>40.778073694348301</v>
          </cell>
          <cell r="Q7503">
            <v>42.411555621266402</v>
          </cell>
          <cell r="R7503">
            <v>56.145963507652297</v>
          </cell>
          <cell r="S7503">
            <v>57.760204962253603</v>
          </cell>
          <cell r="T7503">
            <v>60.994398108005498</v>
          </cell>
          <cell r="U7503">
            <v>60.344482503823897</v>
          </cell>
          <cell r="V7503">
            <v>51.584778101205799</v>
          </cell>
          <cell r="W7503">
            <v>68.254640721261495</v>
          </cell>
          <cell r="X7503">
            <v>66.001055585875292</v>
          </cell>
          <cell r="Y7503">
            <v>68.349879975834483</v>
          </cell>
          <cell r="Z7503">
            <v>70.698704365794583</v>
          </cell>
          <cell r="AA7503">
            <v>73.047528755753774</v>
          </cell>
          <cell r="AB7503">
            <v>75.396353145712965</v>
          </cell>
          <cell r="AC7503">
            <v>77.745177535672155</v>
          </cell>
          <cell r="AD7503">
            <v>80.094001925632256</v>
          </cell>
          <cell r="AE7503">
            <v>82.442826315591446</v>
          </cell>
          <cell r="AF7503">
            <v>84.791650705550637</v>
          </cell>
          <cell r="AG7503">
            <v>87.140475095510737</v>
          </cell>
          <cell r="AH7503">
            <v>89.489299485469928</v>
          </cell>
          <cell r="AI7503">
            <v>91.838123875429119</v>
          </cell>
          <cell r="AJ7503">
            <v>94.186948265389219</v>
          </cell>
        </row>
        <row r="7504">
          <cell r="F7504">
            <v>30.575971260160198</v>
          </cell>
          <cell r="G7504">
            <v>28.887428874194601</v>
          </cell>
          <cell r="H7504">
            <v>31.4041906786561</v>
          </cell>
          <cell r="I7504">
            <v>34.800886040806802</v>
          </cell>
          <cell r="J7504">
            <v>31.162097167491901</v>
          </cell>
          <cell r="K7504">
            <v>27.620545346975302</v>
          </cell>
          <cell r="L7504">
            <v>34.616229568064199</v>
          </cell>
          <cell r="M7504">
            <v>39.622210455775303</v>
          </cell>
          <cell r="N7504">
            <v>43.829266936518302</v>
          </cell>
          <cell r="O7504">
            <v>42.281939554333697</v>
          </cell>
          <cell r="P7504">
            <v>40.1663163503408</v>
          </cell>
          <cell r="Q7504">
            <v>41.0434345295429</v>
          </cell>
          <cell r="R7504">
            <v>52.219385753154803</v>
          </cell>
          <cell r="S7504">
            <v>52.606979151547002</v>
          </cell>
          <cell r="T7504">
            <v>57.151598845243498</v>
          </cell>
          <cell r="U7504">
            <v>55.398895456910097</v>
          </cell>
          <cell r="V7504">
            <v>49.2983655081987</v>
          </cell>
          <cell r="W7504">
            <v>64.984471775628606</v>
          </cell>
          <cell r="X7504">
            <v>62.044292289721852</v>
          </cell>
          <cell r="Y7504">
            <v>64.252697181281292</v>
          </cell>
          <cell r="Z7504">
            <v>66.461102072841641</v>
          </cell>
          <cell r="AA7504">
            <v>68.66950696440108</v>
          </cell>
          <cell r="AB7504">
            <v>70.877911855961429</v>
          </cell>
          <cell r="AC7504">
            <v>73.086316747520868</v>
          </cell>
          <cell r="AD7504">
            <v>75.294721639081217</v>
          </cell>
          <cell r="AE7504">
            <v>77.503126530640657</v>
          </cell>
          <cell r="AF7504">
            <v>79.711531422201006</v>
          </cell>
          <cell r="AG7504">
            <v>81.919936313760445</v>
          </cell>
          <cell r="AH7504">
            <v>84.128341205320794</v>
          </cell>
          <cell r="AI7504">
            <v>86.336746096881143</v>
          </cell>
          <cell r="AJ7504">
            <v>88.545150988440582</v>
          </cell>
        </row>
        <row r="7505">
          <cell r="F7505">
            <v>30.503273777246498</v>
          </cell>
          <cell r="G7505">
            <v>29.486518426656701</v>
          </cell>
          <cell r="H7505">
            <v>32.178434808731097</v>
          </cell>
          <cell r="I7505">
            <v>35.777751128315899</v>
          </cell>
          <cell r="J7505">
            <v>33.6097614958286</v>
          </cell>
          <cell r="K7505">
            <v>30.615343266181601</v>
          </cell>
          <cell r="L7505">
            <v>37.7648733438253</v>
          </cell>
          <cell r="M7505">
            <v>42.597567773759401</v>
          </cell>
          <cell r="N7505">
            <v>46.4284338348508</v>
          </cell>
          <cell r="O7505">
            <v>47.671998584389698</v>
          </cell>
          <cell r="P7505">
            <v>45.078269120305798</v>
          </cell>
          <cell r="Q7505">
            <v>47.400787275850803</v>
          </cell>
          <cell r="R7505">
            <v>55.776256113767602</v>
          </cell>
          <cell r="S7505">
            <v>56.9823295938969</v>
          </cell>
          <cell r="T7505">
            <v>59.767439612865402</v>
          </cell>
          <cell r="U7505">
            <v>60.701101226486301</v>
          </cell>
          <cell r="V7505">
            <v>57.137829227000502</v>
          </cell>
          <cell r="W7505">
            <v>67.665504923798096</v>
          </cell>
          <cell r="X7505">
            <v>66.921483128683576</v>
          </cell>
          <cell r="Y7505">
            <v>69.187026433658502</v>
          </cell>
          <cell r="Z7505">
            <v>71.452569738633429</v>
          </cell>
          <cell r="AA7505">
            <v>73.718113043608355</v>
          </cell>
          <cell r="AB7505">
            <v>75.983656348583281</v>
          </cell>
          <cell r="AC7505">
            <v>78.249199653559117</v>
          </cell>
          <cell r="AD7505">
            <v>80.514742958534043</v>
          </cell>
          <cell r="AE7505">
            <v>82.78028626350897</v>
          </cell>
          <cell r="AF7505">
            <v>85.045829568483896</v>
          </cell>
          <cell r="AG7505">
            <v>87.311372873458822</v>
          </cell>
          <cell r="AH7505">
            <v>89.576916178433748</v>
          </cell>
          <cell r="AI7505">
            <v>91.842459483408675</v>
          </cell>
          <cell r="AJ7505">
            <v>94.108002788383601</v>
          </cell>
        </row>
        <row r="7506">
          <cell r="F7506">
            <v>31.356781671047202</v>
          </cell>
          <cell r="G7506">
            <v>29.985759089946701</v>
          </cell>
          <cell r="H7506">
            <v>33.3231103773117</v>
          </cell>
          <cell r="I7506">
            <v>37.764196157932297</v>
          </cell>
          <cell r="J7506">
            <v>36.049905507326102</v>
          </cell>
          <cell r="K7506">
            <v>34.558464717865</v>
          </cell>
          <cell r="L7506">
            <v>40.821910815239001</v>
          </cell>
          <cell r="M7506">
            <v>46.811936956405603</v>
          </cell>
          <cell r="N7506">
            <v>51.388089798927297</v>
          </cell>
          <cell r="O7506">
            <v>52.655354500293697</v>
          </cell>
          <cell r="P7506">
            <v>49.766939584016797</v>
          </cell>
          <cell r="Q7506">
            <v>54.2383218464851</v>
          </cell>
          <cell r="R7506">
            <v>60.847459240004397</v>
          </cell>
          <cell r="S7506">
            <v>61.536411507546902</v>
          </cell>
          <cell r="T7506">
            <v>65.202217526040997</v>
          </cell>
          <cell r="U7506">
            <v>65.190766749523604</v>
          </cell>
          <cell r="V7506">
            <v>65.743591504454599</v>
          </cell>
          <cell r="W7506">
            <v>73.0441704387665</v>
          </cell>
          <cell r="X7506">
            <v>73.202070933652976</v>
          </cell>
          <cell r="Y7506">
            <v>75.609477963480458</v>
          </cell>
          <cell r="Z7506">
            <v>78.016884993307031</v>
          </cell>
          <cell r="AA7506">
            <v>80.424292023133603</v>
          </cell>
          <cell r="AB7506">
            <v>82.831699052960175</v>
          </cell>
          <cell r="AC7506">
            <v>85.239106082787657</v>
          </cell>
          <cell r="AD7506">
            <v>87.64651311261423</v>
          </cell>
          <cell r="AE7506">
            <v>90.053920142440802</v>
          </cell>
          <cell r="AF7506">
            <v>92.461327172267374</v>
          </cell>
          <cell r="AG7506">
            <v>94.868734202094856</v>
          </cell>
          <cell r="AH7506">
            <v>97.276141231921429</v>
          </cell>
          <cell r="AI7506">
            <v>99.683548261748001</v>
          </cell>
          <cell r="AJ7506">
            <v>102.09095529157548</v>
          </cell>
        </row>
        <row r="7507">
          <cell r="F7507">
            <v>31.7629516634941</v>
          </cell>
          <cell r="G7507">
            <v>31.0322422552109</v>
          </cell>
          <cell r="H7507">
            <v>34.160216178893997</v>
          </cell>
          <cell r="I7507">
            <v>38.944331759452801</v>
          </cell>
          <cell r="J7507">
            <v>35.692649152278896</v>
          </cell>
          <cell r="K7507">
            <v>35.653589069128003</v>
          </cell>
          <cell r="L7507">
            <v>42.7831835902929</v>
          </cell>
          <cell r="M7507">
            <v>48.027254567623103</v>
          </cell>
          <cell r="N7507">
            <v>53.124432738542602</v>
          </cell>
          <cell r="O7507">
            <v>54.206569609642003</v>
          </cell>
          <cell r="P7507">
            <v>49.984425270319001</v>
          </cell>
          <cell r="Q7507">
            <v>54.898822786331202</v>
          </cell>
          <cell r="R7507">
            <v>61.607330896377597</v>
          </cell>
          <cell r="S7507">
            <v>64.389574253082301</v>
          </cell>
          <cell r="T7507">
            <v>66.152529389381399</v>
          </cell>
          <cell r="U7507">
            <v>66.683011703014401</v>
          </cell>
          <cell r="V7507">
            <v>66.918251231193494</v>
          </cell>
          <cell r="W7507">
            <v>75.521185672759998</v>
          </cell>
          <cell r="X7507">
            <v>75.034908124669528</v>
          </cell>
          <cell r="Y7507">
            <v>77.523325355506131</v>
          </cell>
          <cell r="Z7507">
            <v>80.011742586343644</v>
          </cell>
          <cell r="AA7507">
            <v>82.500159817181157</v>
          </cell>
          <cell r="AB7507">
            <v>84.988577048018669</v>
          </cell>
          <cell r="AC7507">
            <v>87.476994278855273</v>
          </cell>
          <cell r="AD7507">
            <v>89.965411509692785</v>
          </cell>
          <cell r="AE7507">
            <v>92.453828740530298</v>
          </cell>
          <cell r="AF7507">
            <v>94.942245971367811</v>
          </cell>
          <cell r="AG7507">
            <v>97.430663202204414</v>
          </cell>
          <cell r="AH7507">
            <v>99.919080433041927</v>
          </cell>
          <cell r="AI7507">
            <v>102.40749766387944</v>
          </cell>
          <cell r="AJ7507">
            <v>104.89591489471604</v>
          </cell>
        </row>
        <row r="7508">
          <cell r="F7508">
            <v>31.9439266939163</v>
          </cell>
          <cell r="G7508">
            <v>31.757018256187401</v>
          </cell>
          <cell r="H7508">
            <v>34.941771259307899</v>
          </cell>
          <cell r="I7508">
            <v>39.9753481087685</v>
          </cell>
          <cell r="J7508">
            <v>37.958835481286101</v>
          </cell>
          <cell r="K7508">
            <v>37.868918053031003</v>
          </cell>
          <cell r="L7508">
            <v>44.662299172878299</v>
          </cell>
          <cell r="M7508">
            <v>50.225403968811001</v>
          </cell>
          <cell r="N7508">
            <v>54.270366319656397</v>
          </cell>
          <cell r="O7508">
            <v>54.158989778518702</v>
          </cell>
          <cell r="P7508">
            <v>51.428121824502902</v>
          </cell>
          <cell r="Q7508">
            <v>58.025446310311601</v>
          </cell>
          <cell r="R7508">
            <v>64.261332714080794</v>
          </cell>
          <cell r="S7508">
            <v>65.993539435386694</v>
          </cell>
          <cell r="T7508">
            <v>67.995583190917998</v>
          </cell>
          <cell r="U7508">
            <v>68.218562076807004</v>
          </cell>
          <cell r="V7508">
            <v>70.993355229377698</v>
          </cell>
          <cell r="W7508">
            <v>79.202238946914704</v>
          </cell>
          <cell r="X7508">
            <v>78.715494596847748</v>
          </cell>
          <cell r="Y7508">
            <v>81.490174781247333</v>
          </cell>
          <cell r="Z7508">
            <v>84.264854965646919</v>
          </cell>
          <cell r="AA7508">
            <v>87.039535150047413</v>
          </cell>
          <cell r="AB7508">
            <v>89.814215334446999</v>
          </cell>
          <cell r="AC7508">
            <v>92.588895518846584</v>
          </cell>
          <cell r="AD7508">
            <v>95.363575703247079</v>
          </cell>
          <cell r="AE7508">
            <v>98.138255887646665</v>
          </cell>
          <cell r="AF7508">
            <v>100.91293607204625</v>
          </cell>
          <cell r="AG7508">
            <v>103.68761625644674</v>
          </cell>
          <cell r="AH7508">
            <v>106.46229644084633</v>
          </cell>
          <cell r="AI7508">
            <v>109.23697662524592</v>
          </cell>
          <cell r="AJ7508">
            <v>112.01165680964641</v>
          </cell>
        </row>
        <row r="7509">
          <cell r="F7509">
            <v>34.687612644195603</v>
          </cell>
          <cell r="G7509">
            <v>34.705779804229699</v>
          </cell>
          <cell r="H7509">
            <v>39.051335512161302</v>
          </cell>
          <cell r="I7509">
            <v>44.080366086959799</v>
          </cell>
          <cell r="J7509">
            <v>44.005157382965102</v>
          </cell>
          <cell r="K7509">
            <v>41.859372468471499</v>
          </cell>
          <cell r="L7509">
            <v>49.859574266433697</v>
          </cell>
          <cell r="M7509">
            <v>54.183983110427903</v>
          </cell>
          <cell r="N7509">
            <v>58.937711538314801</v>
          </cell>
          <cell r="O7509">
            <v>59.037771465301503</v>
          </cell>
          <cell r="P7509">
            <v>57.705391803741499</v>
          </cell>
          <cell r="Q7509">
            <v>64.011351306199998</v>
          </cell>
          <cell r="R7509">
            <v>69.774138229370095</v>
          </cell>
          <cell r="S7509">
            <v>72.3477927036285</v>
          </cell>
          <cell r="T7509">
            <v>73.705152364730793</v>
          </cell>
          <cell r="U7509">
            <v>73.713831438064602</v>
          </cell>
          <cell r="V7509">
            <v>76.967265298366499</v>
          </cell>
          <cell r="W7509">
            <v>85.060687845230106</v>
          </cell>
          <cell r="X7509">
            <v>84.869792713134302</v>
          </cell>
          <cell r="Y7509">
            <v>87.732280588377762</v>
          </cell>
          <cell r="Z7509">
            <v>90.594768463621222</v>
          </cell>
          <cell r="AA7509">
            <v>93.457256338864681</v>
          </cell>
          <cell r="AB7509">
            <v>96.319744214107232</v>
          </cell>
          <cell r="AC7509">
            <v>99.182232089350691</v>
          </cell>
          <cell r="AD7509">
            <v>102.04471996459415</v>
          </cell>
          <cell r="AE7509">
            <v>104.90720783983761</v>
          </cell>
          <cell r="AF7509">
            <v>107.76969571508107</v>
          </cell>
          <cell r="AG7509">
            <v>110.63218359032453</v>
          </cell>
          <cell r="AH7509">
            <v>113.49467146556799</v>
          </cell>
          <cell r="AI7509">
            <v>116.35715934081145</v>
          </cell>
          <cell r="AJ7509">
            <v>119.21964721605491</v>
          </cell>
        </row>
        <row r="7510">
          <cell r="F7510">
            <v>36.501508366584801</v>
          </cell>
          <cell r="G7510">
            <v>37.026496877670297</v>
          </cell>
          <cell r="H7510">
            <v>41.571649417877197</v>
          </cell>
          <cell r="I7510">
            <v>46.6306713805199</v>
          </cell>
          <cell r="J7510">
            <v>47.576823472976699</v>
          </cell>
          <cell r="K7510">
            <v>46.096866012096399</v>
          </cell>
          <cell r="L7510">
            <v>52.9990076904297</v>
          </cell>
          <cell r="M7510">
            <v>57.752022579193103</v>
          </cell>
          <cell r="N7510">
            <v>61.969144184112601</v>
          </cell>
          <cell r="O7510">
            <v>62.735179134368899</v>
          </cell>
          <cell r="P7510">
            <v>63.6155944404602</v>
          </cell>
          <cell r="Q7510">
            <v>69.872664306640601</v>
          </cell>
          <cell r="R7510">
            <v>74.678747703552204</v>
          </cell>
          <cell r="S7510">
            <v>76.489700782775898</v>
          </cell>
          <cell r="T7510">
            <v>78.193023809433001</v>
          </cell>
          <cell r="U7510">
            <v>77.262568395614593</v>
          </cell>
          <cell r="V7510">
            <v>82.363935230255095</v>
          </cell>
          <cell r="W7510">
            <v>90.618397663116497</v>
          </cell>
          <cell r="X7510">
            <v>90.121611409887009</v>
          </cell>
          <cell r="Y7510">
            <v>93.09283247258827</v>
          </cell>
          <cell r="Z7510">
            <v>96.064053535288622</v>
          </cell>
          <cell r="AA7510">
            <v>99.035274597989883</v>
          </cell>
          <cell r="AB7510">
            <v>102.00649566069023</v>
          </cell>
          <cell r="AC7510">
            <v>104.97771672339059</v>
          </cell>
          <cell r="AD7510">
            <v>107.94893778609185</v>
          </cell>
          <cell r="AE7510">
            <v>110.9201588487922</v>
          </cell>
          <cell r="AF7510">
            <v>113.89137991149255</v>
          </cell>
          <cell r="AG7510">
            <v>116.86260097419381</v>
          </cell>
          <cell r="AH7510">
            <v>119.83382203689416</v>
          </cell>
          <cell r="AI7510">
            <v>122.80504309959451</v>
          </cell>
          <cell r="AJ7510">
            <v>125.77626416229577</v>
          </cell>
        </row>
        <row r="7511">
          <cell r="F7511">
            <v>40.306429014205897</v>
          </cell>
          <cell r="G7511">
            <v>39.874769424438497</v>
          </cell>
          <cell r="H7511">
            <v>45.1198821563721</v>
          </cell>
          <cell r="I7511">
            <v>50.735705247878997</v>
          </cell>
          <cell r="J7511">
            <v>50.748523014068603</v>
          </cell>
          <cell r="K7511">
            <v>49.782929275035897</v>
          </cell>
          <cell r="L7511">
            <v>56.952895229339603</v>
          </cell>
          <cell r="M7511">
            <v>61.288138092041002</v>
          </cell>
          <cell r="N7511">
            <v>66.1716138954163</v>
          </cell>
          <cell r="O7511">
            <v>65.374265865325896</v>
          </cell>
          <cell r="P7511">
            <v>66.601373306274397</v>
          </cell>
          <cell r="Q7511">
            <v>74.308322166442906</v>
          </cell>
          <cell r="R7511">
            <v>78.992682621002203</v>
          </cell>
          <cell r="S7511">
            <v>80.103744995117196</v>
          </cell>
          <cell r="T7511">
            <v>82.407656005859394</v>
          </cell>
          <cell r="U7511">
            <v>78.971117057800299</v>
          </cell>
          <cell r="V7511">
            <v>86.831888057708696</v>
          </cell>
          <cell r="W7511">
            <v>95.137398876190204</v>
          </cell>
          <cell r="X7511">
            <v>94.09511304550233</v>
          </cell>
          <cell r="Y7511">
            <v>97.114223365645557</v>
          </cell>
          <cell r="Z7511">
            <v>100.13333368578878</v>
          </cell>
          <cell r="AA7511">
            <v>103.15244400593201</v>
          </cell>
          <cell r="AB7511">
            <v>106.17155432607524</v>
          </cell>
          <cell r="AC7511">
            <v>109.19066464621847</v>
          </cell>
          <cell r="AD7511">
            <v>112.20977496636169</v>
          </cell>
          <cell r="AE7511">
            <v>115.22888528650492</v>
          </cell>
          <cell r="AF7511">
            <v>118.24799560664815</v>
          </cell>
          <cell r="AG7511">
            <v>121.26710592679137</v>
          </cell>
          <cell r="AH7511">
            <v>124.2862162469346</v>
          </cell>
          <cell r="AI7511">
            <v>127.30532656707783</v>
          </cell>
          <cell r="AJ7511">
            <v>130.32443688722105</v>
          </cell>
        </row>
        <row r="7512">
          <cell r="F7512">
            <v>39.164152433395401</v>
          </cell>
          <cell r="G7512">
            <v>39.290272779464701</v>
          </cell>
          <cell r="H7512">
            <v>44.748054784774801</v>
          </cell>
          <cell r="I7512">
            <v>50.1508653125763</v>
          </cell>
          <cell r="J7512">
            <v>51.026903327941902</v>
          </cell>
          <cell r="K7512">
            <v>49.677757527828199</v>
          </cell>
          <cell r="L7512">
            <v>56.523860927581801</v>
          </cell>
          <cell r="M7512">
            <v>61.478180522918699</v>
          </cell>
          <cell r="N7512">
            <v>66.399743799209602</v>
          </cell>
          <cell r="O7512">
            <v>65.149019542694106</v>
          </cell>
          <cell r="P7512">
            <v>67.592074436187701</v>
          </cell>
          <cell r="Q7512">
            <v>73.834833366393994</v>
          </cell>
          <cell r="R7512">
            <v>79.1405672011375</v>
          </cell>
          <cell r="S7512">
            <v>80.583315341949501</v>
          </cell>
          <cell r="T7512">
            <v>82.762833997726403</v>
          </cell>
          <cell r="U7512">
            <v>78.224787759780895</v>
          </cell>
          <cell r="V7512">
            <v>87.271094356536906</v>
          </cell>
          <cell r="W7512">
            <v>94.752519153595003</v>
          </cell>
          <cell r="X7512">
            <v>93.951739513492612</v>
          </cell>
          <cell r="Y7512">
            <v>96.930041444032213</v>
          </cell>
          <cell r="Z7512">
            <v>99.908343374572723</v>
          </cell>
          <cell r="AA7512">
            <v>102.88664530511323</v>
          </cell>
          <cell r="AB7512">
            <v>105.86494723565374</v>
          </cell>
          <cell r="AC7512">
            <v>108.84324916619335</v>
          </cell>
          <cell r="AD7512">
            <v>111.82155109673386</v>
          </cell>
          <cell r="AE7512">
            <v>114.79985302727437</v>
          </cell>
          <cell r="AF7512">
            <v>117.77815495781488</v>
          </cell>
          <cell r="AG7512">
            <v>120.75645688835448</v>
          </cell>
          <cell r="AH7512">
            <v>123.73475881889499</v>
          </cell>
          <cell r="AI7512">
            <v>126.7130607494355</v>
          </cell>
          <cell r="AJ7512">
            <v>129.6913626799751</v>
          </cell>
        </row>
        <row r="7513">
          <cell r="F7513">
            <v>37.163666172027597</v>
          </cell>
          <cell r="G7513">
            <v>38.009279260635402</v>
          </cell>
          <cell r="H7513">
            <v>43.176956319809001</v>
          </cell>
          <cell r="I7513">
            <v>48.796663856506299</v>
          </cell>
          <cell r="J7513">
            <v>50.508788421630904</v>
          </cell>
          <cell r="K7513">
            <v>49.618196265220597</v>
          </cell>
          <cell r="L7513">
            <v>54.971805362701403</v>
          </cell>
          <cell r="M7513">
            <v>60.207547611236599</v>
          </cell>
          <cell r="N7513">
            <v>65.327365165710404</v>
          </cell>
          <cell r="O7513">
            <v>63.758116596221903</v>
          </cell>
          <cell r="P7513">
            <v>67.822622816085797</v>
          </cell>
          <cell r="Q7513">
            <v>73.071169124603301</v>
          </cell>
          <cell r="R7513">
            <v>78.444767986297606</v>
          </cell>
          <cell r="S7513">
            <v>79.555309850692794</v>
          </cell>
          <cell r="T7513">
            <v>81.720869985580507</v>
          </cell>
          <cell r="U7513">
            <v>78.106047376632702</v>
          </cell>
          <cell r="V7513">
            <v>86.8964540710449</v>
          </cell>
          <cell r="W7513">
            <v>94.313906402587904</v>
          </cell>
          <cell r="X7513">
            <v>93.612462961069468</v>
          </cell>
          <cell r="Y7513">
            <v>96.650790238073569</v>
          </cell>
          <cell r="Z7513">
            <v>99.689117515078578</v>
          </cell>
          <cell r="AA7513">
            <v>102.72744479208268</v>
          </cell>
          <cell r="AB7513">
            <v>105.76577206908678</v>
          </cell>
          <cell r="AC7513">
            <v>108.80409934609179</v>
          </cell>
          <cell r="AD7513">
            <v>111.84242662309589</v>
          </cell>
          <cell r="AE7513">
            <v>114.88075390009999</v>
          </cell>
          <cell r="AF7513">
            <v>117.91908117710409</v>
          </cell>
          <cell r="AG7513">
            <v>120.9574084541091</v>
          </cell>
          <cell r="AH7513">
            <v>123.9957357311132</v>
          </cell>
          <cell r="AI7513">
            <v>127.0340630081173</v>
          </cell>
          <cell r="AJ7513">
            <v>130.07239028512231</v>
          </cell>
        </row>
        <row r="7514">
          <cell r="F7514">
            <v>34.5523651351929</v>
          </cell>
          <cell r="G7514">
            <v>36.032852271080003</v>
          </cell>
          <cell r="H7514">
            <v>40.970661323547397</v>
          </cell>
          <cell r="I7514">
            <v>46.632648003101401</v>
          </cell>
          <cell r="J7514">
            <v>48.851914939880402</v>
          </cell>
          <cell r="K7514">
            <v>48.281176479339599</v>
          </cell>
          <cell r="L7514">
            <v>52.8589368591309</v>
          </cell>
          <cell r="M7514">
            <v>57.439926889419603</v>
          </cell>
          <cell r="N7514">
            <v>63.099722644805901</v>
          </cell>
          <cell r="O7514">
            <v>61.966505020141597</v>
          </cell>
          <cell r="P7514">
            <v>66.939569179534899</v>
          </cell>
          <cell r="Q7514">
            <v>71.034133657455399</v>
          </cell>
          <cell r="R7514">
            <v>75.848539150237997</v>
          </cell>
          <cell r="S7514">
            <v>77.080699073791493</v>
          </cell>
          <cell r="T7514">
            <v>79.646654584884601</v>
          </cell>
          <cell r="U7514">
            <v>76.610491939544701</v>
          </cell>
          <cell r="V7514">
            <v>84.733783355712902</v>
          </cell>
          <cell r="W7514">
            <v>90.501667091369598</v>
          </cell>
          <cell r="X7514">
            <v>90.793269398880511</v>
          </cell>
          <cell r="Y7514">
            <v>93.710922640540957</v>
          </cell>
          <cell r="Z7514">
            <v>96.628575882201403</v>
          </cell>
          <cell r="AA7514">
            <v>99.546229123861849</v>
          </cell>
          <cell r="AB7514">
            <v>102.46388236552139</v>
          </cell>
          <cell r="AC7514">
            <v>105.38153560718183</v>
          </cell>
          <cell r="AD7514">
            <v>108.29918884884228</v>
          </cell>
          <cell r="AE7514">
            <v>111.21684209050272</v>
          </cell>
          <cell r="AF7514">
            <v>114.13449533216317</v>
          </cell>
          <cell r="AG7514">
            <v>117.05214857382362</v>
          </cell>
          <cell r="AH7514">
            <v>119.96980181548406</v>
          </cell>
          <cell r="AI7514">
            <v>122.88745505714451</v>
          </cell>
          <cell r="AJ7514">
            <v>125.80510829880495</v>
          </cell>
        </row>
        <row r="7515">
          <cell r="F7515">
            <v>31.487525043487501</v>
          </cell>
          <cell r="G7515">
            <v>32.7757044506073</v>
          </cell>
          <cell r="H7515">
            <v>36.926007438659703</v>
          </cell>
          <cell r="I7515">
            <v>42.6174369187355</v>
          </cell>
          <cell r="J7515">
            <v>46.146088497161898</v>
          </cell>
          <cell r="K7515">
            <v>44.857850660324097</v>
          </cell>
          <cell r="L7515">
            <v>48.471564141273497</v>
          </cell>
          <cell r="M7515">
            <v>53.460679491043102</v>
          </cell>
          <cell r="N7515">
            <v>58.916447866439803</v>
          </cell>
          <cell r="O7515">
            <v>59.216044792175303</v>
          </cell>
          <cell r="P7515">
            <v>64.352514906883201</v>
          </cell>
          <cell r="Q7515">
            <v>68.010322580337501</v>
          </cell>
          <cell r="R7515">
            <v>72.603331729888893</v>
          </cell>
          <cell r="S7515">
            <v>73.761333113670304</v>
          </cell>
          <cell r="T7515">
            <v>75.823208477020302</v>
          </cell>
          <cell r="U7515">
            <v>73.406412648200998</v>
          </cell>
          <cell r="V7515">
            <v>80.918575860977199</v>
          </cell>
          <cell r="W7515">
            <v>86.241869235992397</v>
          </cell>
          <cell r="X7515">
            <v>86.915428040759252</v>
          </cell>
          <cell r="Y7515">
            <v>89.750050207959248</v>
          </cell>
          <cell r="Z7515">
            <v>92.584672375159244</v>
          </cell>
          <cell r="AA7515">
            <v>95.419294542359239</v>
          </cell>
          <cell r="AB7515">
            <v>98.253916709559235</v>
          </cell>
          <cell r="AC7515">
            <v>101.08853887675923</v>
          </cell>
          <cell r="AD7515">
            <v>103.92316104395923</v>
          </cell>
          <cell r="AE7515">
            <v>106.75778321115922</v>
          </cell>
          <cell r="AF7515">
            <v>109.59240537835922</v>
          </cell>
          <cell r="AG7515">
            <v>112.42702754555921</v>
          </cell>
          <cell r="AH7515">
            <v>115.26164971275921</v>
          </cell>
          <cell r="AI7515">
            <v>118.0962718799592</v>
          </cell>
          <cell r="AJ7515">
            <v>120.9308940471592</v>
          </cell>
        </row>
        <row r="7516">
          <cell r="F7516">
            <v>27.879687666892998</v>
          </cell>
          <cell r="G7516">
            <v>29.561895462513</v>
          </cell>
          <cell r="H7516">
            <v>33.381504602432301</v>
          </cell>
          <cell r="I7516">
            <v>38.000130397677403</v>
          </cell>
          <cell r="J7516">
            <v>41.976457621097602</v>
          </cell>
          <cell r="K7516">
            <v>39.707600117206603</v>
          </cell>
          <cell r="L7516">
            <v>43.711889627456699</v>
          </cell>
          <cell r="M7516">
            <v>48.419224177360498</v>
          </cell>
          <cell r="N7516">
            <v>52.918202105045303</v>
          </cell>
          <cell r="O7516">
            <v>54.333521912574803</v>
          </cell>
          <cell r="P7516">
            <v>61.167750161051799</v>
          </cell>
          <cell r="Q7516">
            <v>61.322426051855103</v>
          </cell>
          <cell r="R7516">
            <v>64.561433990478506</v>
          </cell>
          <cell r="S7516">
            <v>66.515628029346502</v>
          </cell>
          <cell r="T7516">
            <v>68.895896852970097</v>
          </cell>
          <cell r="U7516">
            <v>68.42845333004</v>
          </cell>
          <cell r="V7516">
            <v>72.842734435081496</v>
          </cell>
          <cell r="W7516">
            <v>78.018341564819195</v>
          </cell>
          <cell r="X7516">
            <v>78.781901012747767</v>
          </cell>
          <cell r="Y7516">
            <v>81.305803225370255</v>
          </cell>
          <cell r="Z7516">
            <v>83.829705437991834</v>
          </cell>
          <cell r="AA7516">
            <v>86.353607650614322</v>
          </cell>
          <cell r="AB7516">
            <v>88.87750986323681</v>
          </cell>
          <cell r="AC7516">
            <v>91.401412075858389</v>
          </cell>
          <cell r="AD7516">
            <v>93.925314288480877</v>
          </cell>
          <cell r="AE7516">
            <v>96.449216501103365</v>
          </cell>
          <cell r="AF7516">
            <v>98.973118713725853</v>
          </cell>
          <cell r="AG7516">
            <v>101.49702092634743</v>
          </cell>
          <cell r="AH7516">
            <v>104.02092313896992</v>
          </cell>
          <cell r="AI7516">
            <v>106.54482535159241</v>
          </cell>
          <cell r="AJ7516">
            <v>109.06872756421399</v>
          </cell>
        </row>
        <row r="7517">
          <cell r="F7517">
            <v>25.127762994766201</v>
          </cell>
          <cell r="G7517">
            <v>26.0069666068554</v>
          </cell>
          <cell r="H7517">
            <v>29.1998468990326</v>
          </cell>
          <cell r="I7517">
            <v>34.0545869033933</v>
          </cell>
          <cell r="J7517">
            <v>39.9825906069279</v>
          </cell>
          <cell r="K7517">
            <v>33.372815010786098</v>
          </cell>
          <cell r="L7517">
            <v>40.809763731002803</v>
          </cell>
          <cell r="M7517">
            <v>43.919551770210298</v>
          </cell>
          <cell r="N7517">
            <v>48.982220323562601</v>
          </cell>
          <cell r="O7517">
            <v>54.121341784477202</v>
          </cell>
          <cell r="P7517">
            <v>60.946311888694801</v>
          </cell>
          <cell r="Q7517">
            <v>57.033417206764199</v>
          </cell>
          <cell r="R7517">
            <v>62.614337152481099</v>
          </cell>
          <cell r="S7517">
            <v>62.523824731826799</v>
          </cell>
          <cell r="T7517">
            <v>66.721844408512098</v>
          </cell>
          <cell r="U7517">
            <v>69.046747086525002</v>
          </cell>
          <cell r="V7517">
            <v>68.539448795318606</v>
          </cell>
          <cell r="W7517">
            <v>76.366157756805407</v>
          </cell>
          <cell r="X7517">
            <v>76.584869485122908</v>
          </cell>
          <cell r="Y7517">
            <v>79.111288461783261</v>
          </cell>
          <cell r="Z7517">
            <v>81.637707438442703</v>
          </cell>
          <cell r="AA7517">
            <v>84.164126415102146</v>
          </cell>
          <cell r="AB7517">
            <v>86.690545391761589</v>
          </cell>
          <cell r="AC7517">
            <v>89.216964368421031</v>
          </cell>
          <cell r="AD7517">
            <v>91.743383345080474</v>
          </cell>
          <cell r="AE7517">
            <v>94.269802321739917</v>
          </cell>
          <cell r="AF7517">
            <v>96.79622129839936</v>
          </cell>
          <cell r="AG7517">
            <v>99.322640275058802</v>
          </cell>
          <cell r="AH7517">
            <v>101.84905925171824</v>
          </cell>
          <cell r="AI7517">
            <v>104.37547822837769</v>
          </cell>
          <cell r="AJ7517">
            <v>106.90189720503713</v>
          </cell>
        </row>
        <row r="7518">
          <cell r="F7518">
            <v>23.521362448692301</v>
          </cell>
          <cell r="G7518">
            <v>24.455026316165899</v>
          </cell>
          <cell r="H7518">
            <v>28.188128551483199</v>
          </cell>
          <cell r="I7518">
            <v>32.646359769821203</v>
          </cell>
          <cell r="J7518">
            <v>38.740155846357297</v>
          </cell>
          <cell r="K7518">
            <v>31.290216838121399</v>
          </cell>
          <cell r="L7518">
            <v>38.398817580699898</v>
          </cell>
          <cell r="M7518">
            <v>42.325113466739701</v>
          </cell>
          <cell r="N7518">
            <v>47.230080083847</v>
          </cell>
          <cell r="O7518">
            <v>51.061909102439898</v>
          </cell>
          <cell r="P7518">
            <v>58.393898902058602</v>
          </cell>
          <cell r="Q7518">
            <v>52.967385446071603</v>
          </cell>
          <cell r="R7518">
            <v>58.986493726730302</v>
          </cell>
          <cell r="S7518">
            <v>60.263585603713999</v>
          </cell>
          <cell r="T7518">
            <v>63.237743996501003</v>
          </cell>
          <cell r="U7518">
            <v>66.592345868349099</v>
          </cell>
          <cell r="V7518">
            <v>64.110129692658802</v>
          </cell>
          <cell r="W7518">
            <v>73.351239389419604</v>
          </cell>
          <cell r="X7518">
            <v>72.936427189226379</v>
          </cell>
          <cell r="Y7518">
            <v>75.357690099780484</v>
          </cell>
          <cell r="Z7518">
            <v>77.77895301033459</v>
          </cell>
          <cell r="AA7518">
            <v>80.200215920888695</v>
          </cell>
          <cell r="AB7518">
            <v>82.621478831442801</v>
          </cell>
          <cell r="AC7518">
            <v>85.042741741996906</v>
          </cell>
          <cell r="AD7518">
            <v>87.464004652550102</v>
          </cell>
          <cell r="AE7518">
            <v>89.885267563104208</v>
          </cell>
          <cell r="AF7518">
            <v>92.306530473658313</v>
          </cell>
          <cell r="AG7518">
            <v>94.727793384212418</v>
          </cell>
          <cell r="AH7518">
            <v>97.149056294766524</v>
          </cell>
          <cell r="AI7518">
            <v>99.570319205320629</v>
          </cell>
          <cell r="AJ7518">
            <v>101.99158211587473</v>
          </cell>
        </row>
        <row r="7519">
          <cell r="F7519">
            <v>22.2559566824436</v>
          </cell>
          <cell r="G7519">
            <v>23.3586837097406</v>
          </cell>
          <cell r="H7519">
            <v>26.895997246146202</v>
          </cell>
          <cell r="I7519">
            <v>30.883282402038599</v>
          </cell>
          <cell r="J7519">
            <v>35.377205982089002</v>
          </cell>
          <cell r="K7519">
            <v>28.478314826011701</v>
          </cell>
          <cell r="L7519">
            <v>36.442435888290397</v>
          </cell>
          <cell r="M7519">
            <v>39.3011037931442</v>
          </cell>
          <cell r="N7519">
            <v>44.746248908519703</v>
          </cell>
          <cell r="O7519">
            <v>47.302181975066702</v>
          </cell>
          <cell r="P7519">
            <v>53.522294281959503</v>
          </cell>
          <cell r="Q7519">
            <v>47.644446518659599</v>
          </cell>
          <cell r="R7519">
            <v>55.266104212760901</v>
          </cell>
          <cell r="S7519">
            <v>56.124078641056997</v>
          </cell>
          <cell r="T7519">
            <v>60.058059824511403</v>
          </cell>
          <cell r="U7519">
            <v>62.946233649969102</v>
          </cell>
          <cell r="V7519">
            <v>59.095911934316199</v>
          </cell>
          <cell r="W7519">
            <v>68.958865242958097</v>
          </cell>
          <cell r="X7519">
            <v>68.422714782664116</v>
          </cell>
          <cell r="Y7519">
            <v>70.7602188306073</v>
          </cell>
          <cell r="Z7519">
            <v>73.097722878550485</v>
          </cell>
          <cell r="AA7519">
            <v>75.435226926493669</v>
          </cell>
          <cell r="AB7519">
            <v>77.772730974435945</v>
          </cell>
          <cell r="AC7519">
            <v>80.110235022379129</v>
          </cell>
          <cell r="AD7519">
            <v>82.447739070322314</v>
          </cell>
          <cell r="AE7519">
            <v>84.785243118265498</v>
          </cell>
          <cell r="AF7519">
            <v>87.122747166207773</v>
          </cell>
          <cell r="AG7519">
            <v>89.460251214150958</v>
          </cell>
          <cell r="AH7519">
            <v>91.797755262094142</v>
          </cell>
          <cell r="AI7519">
            <v>94.135259310037327</v>
          </cell>
          <cell r="AJ7519">
            <v>96.472763357980512</v>
          </cell>
        </row>
        <row r="7520">
          <cell r="F7520">
            <v>21.329897907972299</v>
          </cell>
          <cell r="G7520">
            <v>22.1454292689785</v>
          </cell>
          <cell r="H7520">
            <v>25.0963656829596</v>
          </cell>
          <cell r="I7520">
            <v>29.0269758906364</v>
          </cell>
          <cell r="J7520">
            <v>32.181478542327902</v>
          </cell>
          <cell r="K7520">
            <v>26.538958935767401</v>
          </cell>
          <cell r="L7520">
            <v>35.0922748014927</v>
          </cell>
          <cell r="M7520">
            <v>38.380802898198397</v>
          </cell>
          <cell r="N7520">
            <v>42.506560538873103</v>
          </cell>
          <cell r="O7520">
            <v>44.6901467890292</v>
          </cell>
          <cell r="P7520">
            <v>48.664387790679903</v>
          </cell>
          <cell r="Q7520">
            <v>44.235194504618597</v>
          </cell>
          <cell r="R7520">
            <v>52.162813004016897</v>
          </cell>
          <cell r="S7520">
            <v>52.777159491300601</v>
          </cell>
          <cell r="T7520">
            <v>57.058172435283701</v>
          </cell>
          <cell r="U7520">
            <v>56.981125820159903</v>
          </cell>
          <cell r="V7520">
            <v>54.528792463496302</v>
          </cell>
          <cell r="W7520">
            <v>65.572602629870204</v>
          </cell>
          <cell r="X7520">
            <v>63.822091178963092</v>
          </cell>
          <cell r="Y7520">
            <v>65.986526748460165</v>
          </cell>
          <cell r="Z7520">
            <v>68.150962317956328</v>
          </cell>
          <cell r="AA7520">
            <v>70.315397887452491</v>
          </cell>
          <cell r="AB7520">
            <v>72.479833456949564</v>
          </cell>
          <cell r="AC7520">
            <v>74.644269026445727</v>
          </cell>
          <cell r="AD7520">
            <v>76.8087045959428</v>
          </cell>
          <cell r="AE7520">
            <v>78.973140165438963</v>
          </cell>
          <cell r="AF7520">
            <v>81.137575734935126</v>
          </cell>
          <cell r="AG7520">
            <v>83.302011304432199</v>
          </cell>
          <cell r="AH7520">
            <v>85.466446873928362</v>
          </cell>
          <cell r="AI7520">
            <v>87.630882443424525</v>
          </cell>
          <cell r="AJ7520">
            <v>89.795318012921598</v>
          </cell>
        </row>
        <row r="7521">
          <cell r="F7521">
            <v>21.130653443932498</v>
          </cell>
          <cell r="G7521">
            <v>21.9215383604765</v>
          </cell>
          <cell r="H7521">
            <v>25.033978469729401</v>
          </cell>
          <cell r="I7521">
            <v>29.154549375534099</v>
          </cell>
          <cell r="J7521">
            <v>30.368260428071</v>
          </cell>
          <cell r="K7521">
            <v>27.215250441491602</v>
          </cell>
          <cell r="L7521">
            <v>34.532828372359297</v>
          </cell>
          <cell r="M7521">
            <v>38.565458580255502</v>
          </cell>
          <cell r="N7521">
            <v>42.413953774094601</v>
          </cell>
          <cell r="O7521">
            <v>43.5450149965286</v>
          </cell>
          <cell r="P7521">
            <v>47.043256644845002</v>
          </cell>
          <cell r="Q7521">
            <v>43.720600470691899</v>
          </cell>
          <cell r="R7521">
            <v>52.626237667560602</v>
          </cell>
          <cell r="S7521">
            <v>51.728960710525499</v>
          </cell>
          <cell r="T7521">
            <v>55.9259875579774</v>
          </cell>
          <cell r="U7521">
            <v>53.769378359317798</v>
          </cell>
          <cell r="V7521">
            <v>53.748068203941003</v>
          </cell>
          <cell r="W7521">
            <v>66.430645500600306</v>
          </cell>
          <cell r="X7521">
            <v>62.992580084195652</v>
          </cell>
          <cell r="Y7521">
            <v>65.155738210665731</v>
          </cell>
          <cell r="Z7521">
            <v>67.318896337136721</v>
          </cell>
          <cell r="AA7521">
            <v>69.482054463606801</v>
          </cell>
          <cell r="AB7521">
            <v>71.64521259007779</v>
          </cell>
          <cell r="AC7521">
            <v>73.80837071654787</v>
          </cell>
          <cell r="AD7521">
            <v>75.97152884301795</v>
          </cell>
          <cell r="AE7521">
            <v>78.134686969488939</v>
          </cell>
          <cell r="AF7521">
            <v>80.297845095959019</v>
          </cell>
          <cell r="AG7521">
            <v>82.461003222430008</v>
          </cell>
          <cell r="AH7521">
            <v>84.624161348900088</v>
          </cell>
          <cell r="AI7521">
            <v>86.787319475370168</v>
          </cell>
          <cell r="AJ7521">
            <v>88.950477601841158</v>
          </cell>
        </row>
        <row r="7522">
          <cell r="F7522">
            <v>24.610406949043298</v>
          </cell>
          <cell r="G7522">
            <v>25.377415276735999</v>
          </cell>
          <cell r="H7522">
            <v>28.696274922967</v>
          </cell>
          <cell r="I7522">
            <v>33.726857455968897</v>
          </cell>
          <cell r="J7522">
            <v>31.900293735742601</v>
          </cell>
          <cell r="K7522">
            <v>32.328887679012503</v>
          </cell>
          <cell r="L7522">
            <v>38.503100634574899</v>
          </cell>
          <cell r="M7522">
            <v>43.747517085790598</v>
          </cell>
          <cell r="N7522">
            <v>47.730419829845403</v>
          </cell>
          <cell r="O7522">
            <v>46.6460208148956</v>
          </cell>
          <cell r="P7522">
            <v>47.8484398685694</v>
          </cell>
          <cell r="Q7522">
            <v>50.379733490765098</v>
          </cell>
          <cell r="R7522">
            <v>57.974178945541397</v>
          </cell>
          <cell r="S7522">
            <v>57.4011206044704</v>
          </cell>
          <cell r="T7522">
            <v>61.895108721017799</v>
          </cell>
          <cell r="U7522">
            <v>57.293308370113401</v>
          </cell>
          <cell r="V7522">
            <v>61.697771653890598</v>
          </cell>
          <cell r="W7522">
            <v>72.053515062332195</v>
          </cell>
          <cell r="X7522">
            <v>69.607545830235722</v>
          </cell>
          <cell r="Y7522">
            <v>72.064924756434266</v>
          </cell>
          <cell r="Z7522">
            <v>74.52230368263281</v>
          </cell>
          <cell r="AA7522">
            <v>76.979682608831354</v>
          </cell>
          <cell r="AB7522">
            <v>79.437061535029898</v>
          </cell>
          <cell r="AC7522">
            <v>81.894440461228442</v>
          </cell>
          <cell r="AD7522">
            <v>84.351819387426985</v>
          </cell>
          <cell r="AE7522">
            <v>86.809198313625529</v>
          </cell>
          <cell r="AF7522">
            <v>89.266577239824073</v>
          </cell>
          <cell r="AG7522">
            <v>91.723956166022617</v>
          </cell>
          <cell r="AH7522">
            <v>94.181335092221161</v>
          </cell>
          <cell r="AI7522">
            <v>96.638714018419705</v>
          </cell>
          <cell r="AJ7522">
            <v>99.096092944618249</v>
          </cell>
        </row>
        <row r="7523">
          <cell r="F7523">
            <v>29.469273538589501</v>
          </cell>
          <cell r="G7523">
            <v>29.946513059616102</v>
          </cell>
          <cell r="H7523">
            <v>34.265126664578901</v>
          </cell>
          <cell r="I7523">
            <v>39.1901008524895</v>
          </cell>
          <cell r="J7523">
            <v>32.823904947519303</v>
          </cell>
          <cell r="K7523">
            <v>37.669177454397101</v>
          </cell>
          <cell r="L7523">
            <v>43.384706869363796</v>
          </cell>
          <cell r="M7523">
            <v>48.8152156605721</v>
          </cell>
          <cell r="N7523">
            <v>53.687631744384802</v>
          </cell>
          <cell r="O7523">
            <v>47.847500782802697</v>
          </cell>
          <cell r="P7523">
            <v>47.528814392387901</v>
          </cell>
          <cell r="Q7523">
            <v>57.184857003212002</v>
          </cell>
          <cell r="R7523">
            <v>64.9161477327347</v>
          </cell>
          <cell r="S7523">
            <v>64.728837098121602</v>
          </cell>
          <cell r="T7523">
            <v>68.987363768577595</v>
          </cell>
          <cell r="U7523">
            <v>58.7682461824417</v>
          </cell>
          <cell r="V7523">
            <v>69.720070816993697</v>
          </cell>
          <cell r="W7523">
            <v>78.828173750549595</v>
          </cell>
          <cell r="X7523">
            <v>76.912772224105538</v>
          </cell>
          <cell r="Y7523">
            <v>79.766046387176175</v>
          </cell>
          <cell r="Z7523">
            <v>82.619320550245902</v>
          </cell>
          <cell r="AA7523">
            <v>85.472594713316539</v>
          </cell>
          <cell r="AB7523">
            <v>88.325868876386266</v>
          </cell>
          <cell r="AC7523">
            <v>91.179143039456903</v>
          </cell>
          <cell r="AD7523">
            <v>94.032417202526631</v>
          </cell>
          <cell r="AE7523">
            <v>96.885691365597268</v>
          </cell>
          <cell r="AF7523">
            <v>99.738965528666995</v>
          </cell>
          <cell r="AG7523">
            <v>102.59223969173763</v>
          </cell>
          <cell r="AH7523">
            <v>105.44551385480736</v>
          </cell>
          <cell r="AI7523">
            <v>108.29878801787709</v>
          </cell>
          <cell r="AJ7523">
            <v>111.15206218094772</v>
          </cell>
        </row>
        <row r="7524">
          <cell r="F7524">
            <v>30.9540611563325</v>
          </cell>
          <cell r="G7524">
            <v>30.901315159797701</v>
          </cell>
          <cell r="H7524">
            <v>35.7157893091291</v>
          </cell>
          <cell r="I7524">
            <v>39.548724969863898</v>
          </cell>
          <cell r="J7524">
            <v>25.681609576940499</v>
          </cell>
          <cell r="K7524">
            <v>37.531154334902801</v>
          </cell>
          <cell r="L7524">
            <v>43.1548351092339</v>
          </cell>
          <cell r="M7524">
            <v>48.566296482562997</v>
          </cell>
          <cell r="N7524">
            <v>52.610825657367698</v>
          </cell>
          <cell r="O7524">
            <v>36.109101898759597</v>
          </cell>
          <cell r="P7524">
            <v>31.309955176942101</v>
          </cell>
          <cell r="Q7524">
            <v>53.833250301182296</v>
          </cell>
          <cell r="R7524">
            <v>62.816700875282301</v>
          </cell>
          <cell r="S7524">
            <v>62.579329203888797</v>
          </cell>
          <cell r="T7524">
            <v>66.674268467664703</v>
          </cell>
          <cell r="U7524">
            <v>44.9309550154805</v>
          </cell>
          <cell r="V7524">
            <v>67.552870017051703</v>
          </cell>
          <cell r="W7524">
            <v>78.688471961975097</v>
          </cell>
          <cell r="X7524">
            <v>74.41710204390165</v>
          </cell>
          <cell r="Y7524">
            <v>77.818289168691081</v>
          </cell>
          <cell r="Z7524">
            <v>81.219476293480511</v>
          </cell>
          <cell r="AA7524">
            <v>84.620663418269942</v>
          </cell>
          <cell r="AB7524">
            <v>88.021850543059372</v>
          </cell>
          <cell r="AC7524">
            <v>91.423037667848803</v>
          </cell>
          <cell r="AD7524">
            <v>94.824224792638233</v>
          </cell>
          <cell r="AE7524">
            <v>98.225411917427664</v>
          </cell>
          <cell r="AF7524">
            <v>101.62659904221709</v>
          </cell>
          <cell r="AG7524">
            <v>105.02778616700652</v>
          </cell>
          <cell r="AH7524">
            <v>108.42897329179596</v>
          </cell>
          <cell r="AI7524">
            <v>111.83016041658539</v>
          </cell>
          <cell r="AJ7524">
            <v>115.23134754137482</v>
          </cell>
        </row>
        <row r="7525">
          <cell r="F7525">
            <v>32.531007598876997</v>
          </cell>
          <cell r="G7525">
            <v>31.455603488445298</v>
          </cell>
          <cell r="H7525">
            <v>35.673844360590003</v>
          </cell>
          <cell r="I7525">
            <v>39.939690676212301</v>
          </cell>
          <cell r="J7525">
            <v>24.5714854175448</v>
          </cell>
          <cell r="K7525">
            <v>36.875111981511097</v>
          </cell>
          <cell r="L7525">
            <v>42.195612346977001</v>
          </cell>
          <cell r="M7525">
            <v>46.233828283071503</v>
          </cell>
          <cell r="N7525">
            <v>51.893720451950998</v>
          </cell>
          <cell r="O7525">
            <v>33.834420083217303</v>
          </cell>
          <cell r="P7525">
            <v>27.895989898555001</v>
          </cell>
          <cell r="Q7525">
            <v>50.904218173861501</v>
          </cell>
          <cell r="R7525">
            <v>61.351935525238503</v>
          </cell>
          <cell r="S7525">
            <v>60.124541329324202</v>
          </cell>
          <cell r="T7525">
            <v>66.580697572827304</v>
          </cell>
          <cell r="U7525">
            <v>41.900780380308603</v>
          </cell>
          <cell r="V7525">
            <v>62.791946576118498</v>
          </cell>
          <cell r="W7525">
            <v>74.462819701671606</v>
          </cell>
          <cell r="X7525">
            <v>70.562459472891533</v>
          </cell>
          <cell r="Y7525">
            <v>73.723978109906966</v>
          </cell>
          <cell r="Z7525">
            <v>76.885496746922399</v>
          </cell>
          <cell r="AA7525">
            <v>80.047015383937833</v>
          </cell>
          <cell r="AB7525">
            <v>83.208534020953266</v>
          </cell>
          <cell r="AC7525">
            <v>86.370052657968699</v>
          </cell>
          <cell r="AD7525">
            <v>89.531571294984133</v>
          </cell>
          <cell r="AE7525">
            <v>92.693089931999566</v>
          </cell>
          <cell r="AF7525">
            <v>95.854608569014999</v>
          </cell>
          <cell r="AG7525">
            <v>99.016127206030433</v>
          </cell>
          <cell r="AH7525">
            <v>102.17764584304587</v>
          </cell>
          <cell r="AI7525">
            <v>105.3391644800613</v>
          </cell>
          <cell r="AJ7525">
            <v>108.50068311707673</v>
          </cell>
        </row>
        <row r="7526">
          <cell r="F7526">
            <v>30.980268181055798</v>
          </cell>
          <cell r="G7526">
            <v>30.061216502189598</v>
          </cell>
          <cell r="H7526">
            <v>34.832477811813398</v>
          </cell>
          <cell r="I7526">
            <v>37.264708011388798</v>
          </cell>
          <cell r="J7526">
            <v>27.5005979924202</v>
          </cell>
          <cell r="K7526">
            <v>34.609656657099698</v>
          </cell>
          <cell r="L7526">
            <v>40.602917505264301</v>
          </cell>
          <cell r="M7526">
            <v>44.303394739151003</v>
          </cell>
          <cell r="N7526">
            <v>48.215908727437302</v>
          </cell>
          <cell r="O7526">
            <v>37.975196951866202</v>
          </cell>
          <cell r="P7526">
            <v>33.5942067964599</v>
          </cell>
          <cell r="Q7526">
            <v>48.9656646907032</v>
          </cell>
          <cell r="R7526">
            <v>58.969633255600897</v>
          </cell>
          <cell r="S7526">
            <v>58.8125539153814</v>
          </cell>
          <cell r="T7526">
            <v>62.527562196910402</v>
          </cell>
          <cell r="U7526">
            <v>47.200233417931003</v>
          </cell>
          <cell r="V7526">
            <v>61.837902367770702</v>
          </cell>
          <cell r="W7526">
            <v>73.094042311668403</v>
          </cell>
          <cell r="X7526">
            <v>69.769320011678246</v>
          </cell>
          <cell r="Y7526">
            <v>72.796598111406638</v>
          </cell>
          <cell r="Z7526">
            <v>75.82387621113503</v>
          </cell>
          <cell r="AA7526">
            <v>78.851154310863421</v>
          </cell>
          <cell r="AB7526">
            <v>81.878432410591813</v>
          </cell>
          <cell r="AC7526">
            <v>84.905710510320205</v>
          </cell>
          <cell r="AD7526">
            <v>87.932988610047687</v>
          </cell>
          <cell r="AE7526">
            <v>90.960266709776079</v>
          </cell>
          <cell r="AF7526">
            <v>93.98754480950447</v>
          </cell>
          <cell r="AG7526">
            <v>97.014822909232862</v>
          </cell>
          <cell r="AH7526">
            <v>100.04210100896125</v>
          </cell>
          <cell r="AI7526">
            <v>103.06937910868965</v>
          </cell>
          <cell r="AJ7526">
            <v>106.09665720841804</v>
          </cell>
        </row>
        <row r="7527">
          <cell r="F7527">
            <v>29.5487858390808</v>
          </cell>
          <cell r="G7527">
            <v>27.6389441577792</v>
          </cell>
          <cell r="H7527">
            <v>32.312350821971897</v>
          </cell>
          <cell r="I7527">
            <v>35.013130610346799</v>
          </cell>
          <cell r="J7527">
            <v>27.9743584735394</v>
          </cell>
          <cell r="K7527">
            <v>32.390191262721999</v>
          </cell>
          <cell r="L7527">
            <v>36.228480477690702</v>
          </cell>
          <cell r="M7527">
            <v>38.596149014949802</v>
          </cell>
          <cell r="N7527">
            <v>45.253659123778299</v>
          </cell>
          <cell r="O7527">
            <v>36.8369964513779</v>
          </cell>
          <cell r="P7527">
            <v>34.958131169721497</v>
          </cell>
          <cell r="Q7527">
            <v>44.305157551597802</v>
          </cell>
          <cell r="R7527">
            <v>51.873054631114002</v>
          </cell>
          <cell r="S7527">
            <v>54.989621185302703</v>
          </cell>
          <cell r="T7527">
            <v>57.227703801393503</v>
          </cell>
          <cell r="U7527">
            <v>47.212860300838898</v>
          </cell>
          <cell r="V7527">
            <v>56.518882390022299</v>
          </cell>
          <cell r="W7527">
            <v>66.912415306091305</v>
          </cell>
          <cell r="X7527">
            <v>64.137510130140072</v>
          </cell>
          <cell r="Y7527">
            <v>66.779085028143527</v>
          </cell>
          <cell r="Z7527">
            <v>69.420659926146072</v>
          </cell>
          <cell r="AA7527">
            <v>72.062234824149527</v>
          </cell>
          <cell r="AB7527">
            <v>74.703809722152073</v>
          </cell>
          <cell r="AC7527">
            <v>77.345384620155528</v>
          </cell>
          <cell r="AD7527">
            <v>79.986959518158073</v>
          </cell>
          <cell r="AE7527">
            <v>82.628534416161528</v>
          </cell>
          <cell r="AF7527">
            <v>85.270109314164074</v>
          </cell>
          <cell r="AG7527">
            <v>87.911684212167529</v>
          </cell>
          <cell r="AH7527">
            <v>90.553259110170075</v>
          </cell>
          <cell r="AI7527">
            <v>93.19483400817262</v>
          </cell>
          <cell r="AJ7527">
            <v>95.836408906176075</v>
          </cell>
        </row>
        <row r="7528">
          <cell r="F7528">
            <v>30.029623862266501</v>
          </cell>
          <cell r="G7528">
            <v>28.553335928916901</v>
          </cell>
          <cell r="H7528">
            <v>32.408647114038502</v>
          </cell>
          <cell r="I7528">
            <v>35.203308985471701</v>
          </cell>
          <cell r="J7528">
            <v>30.754226239800499</v>
          </cell>
          <cell r="K7528">
            <v>32.971583759367498</v>
          </cell>
          <cell r="L7528">
            <v>38.108681631326697</v>
          </cell>
          <cell r="M7528">
            <v>41.008451264381399</v>
          </cell>
          <cell r="N7528">
            <v>46.697628718376201</v>
          </cell>
          <cell r="O7528">
            <v>42.557837674975403</v>
          </cell>
          <cell r="P7528">
            <v>40.127323904454698</v>
          </cell>
          <cell r="Q7528">
            <v>47.699216047287003</v>
          </cell>
          <cell r="R7528">
            <v>54.746727227330197</v>
          </cell>
          <cell r="S7528">
            <v>58.564372922658897</v>
          </cell>
          <cell r="T7528">
            <v>59.324995555639298</v>
          </cell>
          <cell r="U7528">
            <v>55.204969186484803</v>
          </cell>
          <cell r="V7528">
            <v>60.922389201760303</v>
          </cell>
          <cell r="W7528">
            <v>71.152217160344094</v>
          </cell>
          <cell r="X7528">
            <v>69.123980003121687</v>
          </cell>
          <cell r="Y7528">
            <v>71.928382229157251</v>
          </cell>
          <cell r="Z7528">
            <v>74.732784455191904</v>
          </cell>
          <cell r="AA7528">
            <v>77.537186681226558</v>
          </cell>
          <cell r="AB7528">
            <v>80.341588907261212</v>
          </cell>
          <cell r="AC7528">
            <v>83.145991133295865</v>
          </cell>
          <cell r="AD7528">
            <v>85.950393359330519</v>
          </cell>
          <cell r="AE7528">
            <v>88.754795585366082</v>
          </cell>
          <cell r="AF7528">
            <v>91.559197811400736</v>
          </cell>
          <cell r="AG7528">
            <v>94.36360003743539</v>
          </cell>
          <cell r="AH7528">
            <v>97.168002263470044</v>
          </cell>
          <cell r="AI7528">
            <v>99.972404489504697</v>
          </cell>
          <cell r="AJ7528">
            <v>102.77680671553935</v>
          </cell>
        </row>
        <row r="7529">
          <cell r="F7529">
            <v>29.658087781906101</v>
          </cell>
          <cell r="G7529">
            <v>27.836684300959099</v>
          </cell>
          <cell r="H7529">
            <v>31.240387635156502</v>
          </cell>
          <cell r="I7529">
            <v>34.298164959669101</v>
          </cell>
          <cell r="J7529">
            <v>29.859466822296401</v>
          </cell>
          <cell r="K7529">
            <v>32.699507710099198</v>
          </cell>
          <cell r="L7529">
            <v>37.078650221586201</v>
          </cell>
          <cell r="M7529">
            <v>39.337164990901897</v>
          </cell>
          <cell r="N7529">
            <v>45.095690615475199</v>
          </cell>
          <cell r="O7529">
            <v>40.995801610350597</v>
          </cell>
          <cell r="P7529">
            <v>40.213173788338899</v>
          </cell>
          <cell r="Q7529">
            <v>48.312471593022302</v>
          </cell>
          <cell r="R7529">
            <v>53.092087916135803</v>
          </cell>
          <cell r="S7529">
            <v>55.984569610536099</v>
          </cell>
          <cell r="T7529">
            <v>57.427939030647302</v>
          </cell>
          <cell r="U7529">
            <v>54.025431799888601</v>
          </cell>
          <cell r="V7529">
            <v>60.4972116933465</v>
          </cell>
          <cell r="W7529">
            <v>67.708134433507894</v>
          </cell>
          <cell r="X7529">
            <v>66.979319176068202</v>
          </cell>
          <cell r="Y7529">
            <v>69.641876988239346</v>
          </cell>
          <cell r="Z7529">
            <v>72.30443480041049</v>
          </cell>
          <cell r="AA7529">
            <v>74.966992612582544</v>
          </cell>
          <cell r="AB7529">
            <v>77.629550424753688</v>
          </cell>
          <cell r="AC7529">
            <v>80.292108236924832</v>
          </cell>
          <cell r="AD7529">
            <v>82.954666049096886</v>
          </cell>
          <cell r="AE7529">
            <v>85.61722386126803</v>
          </cell>
          <cell r="AF7529">
            <v>88.279781673439174</v>
          </cell>
          <cell r="AG7529">
            <v>90.942339485611228</v>
          </cell>
          <cell r="AH7529">
            <v>93.604897297782372</v>
          </cell>
          <cell r="AI7529">
            <v>96.267455109953517</v>
          </cell>
          <cell r="AJ7529">
            <v>98.93001292212557</v>
          </cell>
        </row>
        <row r="7530">
          <cell r="F7530">
            <v>30.216868792056999</v>
          </cell>
          <cell r="G7530">
            <v>29.105131021142</v>
          </cell>
          <cell r="H7530">
            <v>33.104896077156098</v>
          </cell>
          <cell r="I7530">
            <v>36.165416612625101</v>
          </cell>
          <cell r="J7530">
            <v>33.461942277695996</v>
          </cell>
          <cell r="K7530">
            <v>34.765998368024803</v>
          </cell>
          <cell r="L7530">
            <v>39.494737698197397</v>
          </cell>
          <cell r="M7530">
            <v>42.643602882325702</v>
          </cell>
          <cell r="N7530">
            <v>48.778774058818797</v>
          </cell>
          <cell r="O7530">
            <v>44.794953596830403</v>
          </cell>
          <cell r="P7530">
            <v>47.215906865857498</v>
          </cell>
          <cell r="Q7530">
            <v>53.748495220184303</v>
          </cell>
          <cell r="R7530">
            <v>56.847873499870303</v>
          </cell>
          <cell r="S7530">
            <v>60.617811653137203</v>
          </cell>
          <cell r="T7530">
            <v>61.871822755336801</v>
          </cell>
          <cell r="U7530">
            <v>57.802192520618398</v>
          </cell>
          <cell r="V7530">
            <v>65.805874893337503</v>
          </cell>
          <cell r="W7530">
            <v>71.709662948608397</v>
          </cell>
          <cell r="X7530">
            <v>71.403530071799651</v>
          </cell>
          <cell r="Y7530">
            <v>74.037019757352027</v>
          </cell>
          <cell r="Z7530">
            <v>76.670509442905313</v>
          </cell>
          <cell r="AA7530">
            <v>79.30399912845769</v>
          </cell>
          <cell r="AB7530">
            <v>81.937488814010067</v>
          </cell>
          <cell r="AC7530">
            <v>84.570978499563353</v>
          </cell>
          <cell r="AD7530">
            <v>87.204468185115729</v>
          </cell>
          <cell r="AE7530">
            <v>89.837957870668106</v>
          </cell>
          <cell r="AF7530">
            <v>92.471447556220483</v>
          </cell>
          <cell r="AG7530">
            <v>95.104937241773769</v>
          </cell>
          <cell r="AH7530">
            <v>97.738426927326145</v>
          </cell>
          <cell r="AI7530">
            <v>100.37191661287852</v>
          </cell>
          <cell r="AJ7530">
            <v>103.00540629843181</v>
          </cell>
        </row>
        <row r="7531">
          <cell r="F7531">
            <v>30.527715077400199</v>
          </cell>
          <cell r="G7531">
            <v>30.099996669054001</v>
          </cell>
          <cell r="H7531">
            <v>34.796745018005403</v>
          </cell>
          <cell r="I7531">
            <v>38.046005740165697</v>
          </cell>
          <cell r="J7531">
            <v>36.003937340021103</v>
          </cell>
          <cell r="K7531">
            <v>37.274405224561697</v>
          </cell>
          <cell r="L7531">
            <v>42.000519514083898</v>
          </cell>
          <cell r="M7531">
            <v>45.7589537544251</v>
          </cell>
          <cell r="N7531">
            <v>50.857762481689498</v>
          </cell>
          <cell r="O7531">
            <v>44.932320637702901</v>
          </cell>
          <cell r="P7531">
            <v>49.095665428638497</v>
          </cell>
          <cell r="Q7531">
            <v>57.099763388760401</v>
          </cell>
          <cell r="R7531">
            <v>61.145965529441803</v>
          </cell>
          <cell r="S7531">
            <v>63.431751776933702</v>
          </cell>
          <cell r="T7531">
            <v>64.817259047508202</v>
          </cell>
          <cell r="U7531">
            <v>58.338183012485501</v>
          </cell>
          <cell r="V7531">
            <v>70.062080269813507</v>
          </cell>
          <cell r="W7531">
            <v>75.403593739748004</v>
          </cell>
          <cell r="X7531">
            <v>75.134156527614323</v>
          </cell>
          <cell r="Y7531">
            <v>77.973378708767086</v>
          </cell>
          <cell r="Z7531">
            <v>80.812600889920759</v>
          </cell>
          <cell r="AA7531">
            <v>83.651823071073522</v>
          </cell>
          <cell r="AB7531">
            <v>86.491045252226286</v>
          </cell>
          <cell r="AC7531">
            <v>89.330267433379959</v>
          </cell>
          <cell r="AD7531">
            <v>92.169489614532722</v>
          </cell>
          <cell r="AE7531">
            <v>95.008711795686395</v>
          </cell>
          <cell r="AF7531">
            <v>97.847933976839158</v>
          </cell>
          <cell r="AG7531">
            <v>100.68715615799283</v>
          </cell>
          <cell r="AH7531">
            <v>103.52637833914559</v>
          </cell>
          <cell r="AI7531">
            <v>106.36560052029836</v>
          </cell>
          <cell r="AJ7531">
            <v>109.20482270145203</v>
          </cell>
        </row>
        <row r="7532">
          <cell r="F7532">
            <v>31.0058735525608</v>
          </cell>
          <cell r="G7532">
            <v>31.541382477283499</v>
          </cell>
          <cell r="H7532">
            <v>35.382659492969502</v>
          </cell>
          <cell r="I7532">
            <v>39.854777713775597</v>
          </cell>
          <cell r="J7532">
            <v>38.715791968107197</v>
          </cell>
          <cell r="K7532">
            <v>40.5127007598877</v>
          </cell>
          <cell r="L7532">
            <v>43.853318367481201</v>
          </cell>
          <cell r="M7532">
            <v>47.630258376121503</v>
          </cell>
          <cell r="N7532">
            <v>53.361872286796597</v>
          </cell>
          <cell r="O7532">
            <v>47.661557629704497</v>
          </cell>
          <cell r="P7532">
            <v>52.114548666477198</v>
          </cell>
          <cell r="Q7532">
            <v>61.626758560895901</v>
          </cell>
          <cell r="R7532">
            <v>64.0669381103516</v>
          </cell>
          <cell r="S7532">
            <v>65.9209635493755</v>
          </cell>
          <cell r="T7532">
            <v>66.890352621078506</v>
          </cell>
          <cell r="U7532">
            <v>62.354064614653602</v>
          </cell>
          <cell r="V7532">
            <v>75.301009978771205</v>
          </cell>
          <cell r="W7532">
            <v>77.545897075653102</v>
          </cell>
          <cell r="X7532">
            <v>78.68355553949732</v>
          </cell>
          <cell r="Y7532">
            <v>81.592493581337294</v>
          </cell>
          <cell r="Z7532">
            <v>84.501431623177268</v>
          </cell>
          <cell r="AA7532">
            <v>87.410369665017242</v>
          </cell>
          <cell r="AB7532">
            <v>90.319307706858126</v>
          </cell>
          <cell r="AC7532">
            <v>93.2282457486981</v>
          </cell>
          <cell r="AD7532">
            <v>96.137183790538074</v>
          </cell>
          <cell r="AE7532">
            <v>99.046121832378049</v>
          </cell>
          <cell r="AF7532">
            <v>101.95505987421893</v>
          </cell>
          <cell r="AG7532">
            <v>104.86399791605891</v>
          </cell>
          <cell r="AH7532">
            <v>107.77293595789888</v>
          </cell>
          <cell r="AI7532">
            <v>110.68187399973885</v>
          </cell>
          <cell r="AJ7532">
            <v>113.59081204157883</v>
          </cell>
        </row>
        <row r="7533">
          <cell r="F7533">
            <v>32.559188520431498</v>
          </cell>
          <cell r="G7533">
            <v>33.7023997077942</v>
          </cell>
          <cell r="H7533">
            <v>37.670872198581698</v>
          </cell>
          <cell r="I7533">
            <v>42.013284296035799</v>
          </cell>
          <cell r="J7533">
            <v>42.372023800849902</v>
          </cell>
          <cell r="K7533">
            <v>43.535061985015901</v>
          </cell>
          <cell r="L7533">
            <v>46.408295494079603</v>
          </cell>
          <cell r="M7533">
            <v>52.152000068664499</v>
          </cell>
          <cell r="N7533">
            <v>55.818447551727303</v>
          </cell>
          <cell r="O7533">
            <v>50.578908025026301</v>
          </cell>
          <cell r="P7533">
            <v>56.984535561323199</v>
          </cell>
          <cell r="Q7533">
            <v>66.187790645599407</v>
          </cell>
          <cell r="R7533">
            <v>68.929666917800901</v>
          </cell>
          <cell r="S7533">
            <v>68.669508598804498</v>
          </cell>
          <cell r="T7533">
            <v>71.091739141464203</v>
          </cell>
          <cell r="U7533">
            <v>67.341461734175695</v>
          </cell>
          <cell r="V7533">
            <v>79.789219111919394</v>
          </cell>
          <cell r="W7533">
            <v>81.777362009048503</v>
          </cell>
          <cell r="X7533">
            <v>83.528154788255051</v>
          </cell>
          <cell r="Y7533">
            <v>86.584753126176111</v>
          </cell>
          <cell r="Z7533">
            <v>89.64135146409717</v>
          </cell>
          <cell r="AA7533">
            <v>92.697949802019139</v>
          </cell>
          <cell r="AB7533">
            <v>95.754548139940198</v>
          </cell>
          <cell r="AC7533">
            <v>98.811146477861257</v>
          </cell>
          <cell r="AD7533">
            <v>101.86774481578232</v>
          </cell>
          <cell r="AE7533">
            <v>104.92434315370338</v>
          </cell>
          <cell r="AF7533">
            <v>107.98094149162534</v>
          </cell>
          <cell r="AG7533">
            <v>111.0375398295464</v>
          </cell>
          <cell r="AH7533">
            <v>114.09413816746746</v>
          </cell>
          <cell r="AI7533">
            <v>117.15073650538852</v>
          </cell>
          <cell r="AJ7533">
            <v>120.20733484330958</v>
          </cell>
        </row>
        <row r="7534">
          <cell r="F7534">
            <v>35.845737360000598</v>
          </cell>
          <cell r="G7534">
            <v>37.1337087593079</v>
          </cell>
          <cell r="H7534">
            <v>41.696749967575101</v>
          </cell>
          <cell r="I7534">
            <v>46.0980820422173</v>
          </cell>
          <cell r="J7534">
            <v>48.291253365516702</v>
          </cell>
          <cell r="K7534">
            <v>48.294918292999299</v>
          </cell>
          <cell r="L7534">
            <v>52.083972347259497</v>
          </cell>
          <cell r="M7534">
            <v>57.127494081497197</v>
          </cell>
          <cell r="N7534">
            <v>60.800126314163201</v>
          </cell>
          <cell r="O7534">
            <v>58.944952144622803</v>
          </cell>
          <cell r="P7534">
            <v>64.875943443298297</v>
          </cell>
          <cell r="Q7534">
            <v>72.169726459503195</v>
          </cell>
          <cell r="R7534">
            <v>75.706632097244295</v>
          </cell>
          <cell r="S7534">
            <v>75.6892550621033</v>
          </cell>
          <cell r="T7534">
            <v>77.234225618362402</v>
          </cell>
          <cell r="U7534">
            <v>74.272799663543694</v>
          </cell>
          <cell r="V7534">
            <v>86.230308719635005</v>
          </cell>
          <cell r="W7534">
            <v>87.920802907943695</v>
          </cell>
          <cell r="X7534">
            <v>89.959276806768685</v>
          </cell>
          <cell r="Y7534">
            <v>92.972876727445509</v>
          </cell>
          <cell r="Z7534">
            <v>95.986476648123244</v>
          </cell>
          <cell r="AA7534">
            <v>99.000076568800068</v>
          </cell>
          <cell r="AB7534">
            <v>102.0136764894778</v>
          </cell>
          <cell r="AC7534">
            <v>105.02727641015554</v>
          </cell>
          <cell r="AD7534">
            <v>108.04087633083236</v>
          </cell>
          <cell r="AE7534">
            <v>111.0544762515101</v>
          </cell>
          <cell r="AF7534">
            <v>114.06807617218783</v>
          </cell>
          <cell r="AG7534">
            <v>117.08167609286465</v>
          </cell>
          <cell r="AH7534">
            <v>120.09527601354239</v>
          </cell>
          <cell r="AI7534">
            <v>123.10887593422012</v>
          </cell>
          <cell r="AJ7534">
            <v>126.12247585489695</v>
          </cell>
        </row>
        <row r="7535">
          <cell r="F7535">
            <v>38.614309003830002</v>
          </cell>
          <cell r="G7535">
            <v>40.348050981521602</v>
          </cell>
          <cell r="H7535">
            <v>45.068354730606103</v>
          </cell>
          <cell r="I7535">
            <v>48.642128999710103</v>
          </cell>
          <cell r="J7535">
            <v>52.004082593917801</v>
          </cell>
          <cell r="K7535">
            <v>51.780588535308802</v>
          </cell>
          <cell r="L7535">
            <v>54.725833244323702</v>
          </cell>
          <cell r="M7535">
            <v>61.097724147796598</v>
          </cell>
          <cell r="N7535">
            <v>64.5636062278748</v>
          </cell>
          <cell r="O7535">
            <v>61.944188360214198</v>
          </cell>
          <cell r="P7535">
            <v>70.16171068573</v>
          </cell>
          <cell r="Q7535">
            <v>76.659224201202406</v>
          </cell>
          <cell r="R7535">
            <v>80.207219566345202</v>
          </cell>
          <cell r="S7535">
            <v>82.494439346313499</v>
          </cell>
          <cell r="T7535">
            <v>80.324019729614307</v>
          </cell>
          <cell r="U7535">
            <v>78.223619781494094</v>
          </cell>
          <cell r="V7535">
            <v>92.904877021789503</v>
          </cell>
          <cell r="W7535">
            <v>92.422865119934102</v>
          </cell>
          <cell r="X7535">
            <v>95.358887087503717</v>
          </cell>
          <cell r="Y7535">
            <v>98.516761648131251</v>
          </cell>
          <cell r="Z7535">
            <v>101.67463620875969</v>
          </cell>
          <cell r="AA7535">
            <v>104.83251076938723</v>
          </cell>
          <cell r="AB7535">
            <v>107.99038533001476</v>
          </cell>
          <cell r="AC7535">
            <v>111.1482598906432</v>
          </cell>
          <cell r="AD7535">
            <v>114.30613445127074</v>
          </cell>
          <cell r="AE7535">
            <v>117.46400901189827</v>
          </cell>
          <cell r="AF7535">
            <v>120.6218835725258</v>
          </cell>
          <cell r="AG7535">
            <v>123.77975813315425</v>
          </cell>
          <cell r="AH7535">
            <v>126.93763269378178</v>
          </cell>
          <cell r="AI7535">
            <v>130.09550725440931</v>
          </cell>
          <cell r="AJ7535">
            <v>133.25338181503776</v>
          </cell>
        </row>
        <row r="7536">
          <cell r="F7536">
            <v>38.071063001632702</v>
          </cell>
          <cell r="G7536">
            <v>40.196152641296401</v>
          </cell>
          <cell r="H7536">
            <v>44.648924741744999</v>
          </cell>
          <cell r="I7536">
            <v>48.193928859710702</v>
          </cell>
          <cell r="J7536">
            <v>52.555384057998701</v>
          </cell>
          <cell r="K7536">
            <v>52.076840631484998</v>
          </cell>
          <cell r="L7536">
            <v>55.426089591980002</v>
          </cell>
          <cell r="M7536">
            <v>61.3855961208344</v>
          </cell>
          <cell r="N7536">
            <v>64.097643810272203</v>
          </cell>
          <cell r="O7536">
            <v>63.304527713775599</v>
          </cell>
          <cell r="P7536">
            <v>71.381805040359495</v>
          </cell>
          <cell r="Q7536">
            <v>77.069350341796905</v>
          </cell>
          <cell r="R7536">
            <v>80.537816734314006</v>
          </cell>
          <cell r="S7536">
            <v>82.078913423538197</v>
          </cell>
          <cell r="T7536">
            <v>80.297022413253799</v>
          </cell>
          <cell r="U7536">
            <v>78.693500068664505</v>
          </cell>
          <cell r="V7536">
            <v>92.430252082824694</v>
          </cell>
          <cell r="W7536">
            <v>93.536314498901405</v>
          </cell>
          <cell r="X7536">
            <v>95.563071106973439</v>
          </cell>
          <cell r="Y7536">
            <v>98.694045015010488</v>
          </cell>
          <cell r="Z7536">
            <v>101.82501892304754</v>
          </cell>
          <cell r="AA7536">
            <v>104.95599283108459</v>
          </cell>
          <cell r="AB7536">
            <v>108.08696673912164</v>
          </cell>
          <cell r="AC7536">
            <v>111.21794064715959</v>
          </cell>
          <cell r="AD7536">
            <v>114.34891455519664</v>
          </cell>
          <cell r="AE7536">
            <v>117.47988846323369</v>
          </cell>
          <cell r="AF7536">
            <v>120.61086237127074</v>
          </cell>
          <cell r="AG7536">
            <v>123.74183627930779</v>
          </cell>
          <cell r="AH7536">
            <v>126.87281018734484</v>
          </cell>
          <cell r="AI7536">
            <v>130.00378409538189</v>
          </cell>
          <cell r="AJ7536">
            <v>133.13475800341894</v>
          </cell>
        </row>
        <row r="7537">
          <cell r="F7537">
            <v>37.372693548202498</v>
          </cell>
          <cell r="G7537">
            <v>39.5794125480652</v>
          </cell>
          <cell r="H7537">
            <v>44.305946815490699</v>
          </cell>
          <cell r="I7537">
            <v>47.281225406646698</v>
          </cell>
          <cell r="J7537">
            <v>52.914850098133101</v>
          </cell>
          <cell r="K7537">
            <v>51.002876953125003</v>
          </cell>
          <cell r="L7537">
            <v>55.032071189880398</v>
          </cell>
          <cell r="M7537">
            <v>61.374231159210197</v>
          </cell>
          <cell r="N7537">
            <v>63.569020118713397</v>
          </cell>
          <cell r="O7537">
            <v>63.745353801727298</v>
          </cell>
          <cell r="P7537">
            <v>71.858333335876495</v>
          </cell>
          <cell r="Q7537">
            <v>76.499174079894999</v>
          </cell>
          <cell r="R7537">
            <v>80.801763076782194</v>
          </cell>
          <cell r="S7537">
            <v>80.798742040634195</v>
          </cell>
          <cell r="T7537">
            <v>80.1913936405182</v>
          </cell>
          <cell r="U7537">
            <v>78.790873798370399</v>
          </cell>
          <cell r="V7537">
            <v>91.547623546600306</v>
          </cell>
          <cell r="W7537">
            <v>93.312470188140907</v>
          </cell>
          <cell r="X7537">
            <v>95.046250722631157</v>
          </cell>
          <cell r="Y7537">
            <v>98.125300897159832</v>
          </cell>
          <cell r="Z7537">
            <v>101.2043510716876</v>
          </cell>
          <cell r="AA7537">
            <v>104.28340124621627</v>
          </cell>
          <cell r="AB7537">
            <v>107.36245142074404</v>
          </cell>
          <cell r="AC7537">
            <v>110.44150159527271</v>
          </cell>
          <cell r="AD7537">
            <v>113.52055176980048</v>
          </cell>
          <cell r="AE7537">
            <v>116.59960194432915</v>
          </cell>
          <cell r="AF7537">
            <v>119.67865211885692</v>
          </cell>
          <cell r="AG7537">
            <v>122.75770229338559</v>
          </cell>
          <cell r="AH7537">
            <v>125.83675246791336</v>
          </cell>
          <cell r="AI7537">
            <v>128.91580264244112</v>
          </cell>
          <cell r="AJ7537">
            <v>131.9948528169698</v>
          </cell>
        </row>
        <row r="7538">
          <cell r="F7538">
            <v>35.5531245527267</v>
          </cell>
          <cell r="G7538">
            <v>37.744123234748798</v>
          </cell>
          <cell r="H7538">
            <v>42.252206283569301</v>
          </cell>
          <cell r="I7538">
            <v>45.857601045608497</v>
          </cell>
          <cell r="J7538">
            <v>51.758800912857097</v>
          </cell>
          <cell r="K7538">
            <v>48.387137731552102</v>
          </cell>
          <cell r="L7538">
            <v>52.5861115989685</v>
          </cell>
          <cell r="M7538">
            <v>59.490564165115401</v>
          </cell>
          <cell r="N7538">
            <v>62.196735233306903</v>
          </cell>
          <cell r="O7538">
            <v>62.902648524999599</v>
          </cell>
          <cell r="P7538">
            <v>70.897346897125203</v>
          </cell>
          <cell r="Q7538">
            <v>74.482840415954598</v>
          </cell>
          <cell r="R7538">
            <v>78.977904705047607</v>
          </cell>
          <cell r="S7538">
            <v>79.037330818176301</v>
          </cell>
          <cell r="T7538">
            <v>78.768934616088899</v>
          </cell>
          <cell r="U7538">
            <v>76.303460962295503</v>
          </cell>
          <cell r="V7538">
            <v>87.969170364379906</v>
          </cell>
          <cell r="W7538">
            <v>91.556381214141894</v>
          </cell>
          <cell r="X7538">
            <v>92.297633566569857</v>
          </cell>
          <cell r="Y7538">
            <v>95.204607783191932</v>
          </cell>
          <cell r="Z7538">
            <v>98.111581999813097</v>
          </cell>
          <cell r="AA7538">
            <v>101.01855621643517</v>
          </cell>
          <cell r="AB7538">
            <v>103.92553043305634</v>
          </cell>
          <cell r="AC7538">
            <v>106.83250464967841</v>
          </cell>
          <cell r="AD7538">
            <v>109.73947886629958</v>
          </cell>
          <cell r="AE7538">
            <v>112.64645308292165</v>
          </cell>
          <cell r="AF7538">
            <v>115.55342729954282</v>
          </cell>
          <cell r="AG7538">
            <v>118.46040151616489</v>
          </cell>
          <cell r="AH7538">
            <v>121.36737573278606</v>
          </cell>
          <cell r="AI7538">
            <v>124.27434994940722</v>
          </cell>
          <cell r="AJ7538">
            <v>127.1813241660293</v>
          </cell>
        </row>
        <row r="7539">
          <cell r="F7539">
            <v>32.441426867484999</v>
          </cell>
          <cell r="G7539">
            <v>35.3537881405354</v>
          </cell>
          <cell r="H7539">
            <v>39.322731115341199</v>
          </cell>
          <cell r="I7539">
            <v>43.9600217075348</v>
          </cell>
          <cell r="J7539">
            <v>48.590349683284799</v>
          </cell>
          <cell r="K7539">
            <v>45.495215587616002</v>
          </cell>
          <cell r="L7539">
            <v>49.969952388763403</v>
          </cell>
          <cell r="M7539">
            <v>55.560965858459497</v>
          </cell>
          <cell r="N7539">
            <v>59.8660150985718</v>
          </cell>
          <cell r="O7539">
            <v>60.238619163513199</v>
          </cell>
          <cell r="P7539">
            <v>67.237909044265706</v>
          </cell>
          <cell r="Q7539">
            <v>70.368149909973098</v>
          </cell>
          <cell r="R7539">
            <v>75.508383865356507</v>
          </cell>
          <cell r="S7539">
            <v>74.942830348968499</v>
          </cell>
          <cell r="T7539">
            <v>76.868964933395404</v>
          </cell>
          <cell r="U7539">
            <v>74.435448423385594</v>
          </cell>
          <cell r="V7539">
            <v>83.854844438552902</v>
          </cell>
          <cell r="W7539">
            <v>87.182193977355993</v>
          </cell>
          <cell r="X7539">
            <v>88.586461763127772</v>
          </cell>
          <cell r="Y7539">
            <v>91.411211916362845</v>
          </cell>
          <cell r="Z7539">
            <v>94.235962069598827</v>
          </cell>
          <cell r="AA7539">
            <v>97.060712222833899</v>
          </cell>
          <cell r="AB7539">
            <v>99.885462376068972</v>
          </cell>
          <cell r="AC7539">
            <v>102.71021252930404</v>
          </cell>
          <cell r="AD7539">
            <v>105.53496268253912</v>
          </cell>
          <cell r="AE7539">
            <v>108.35971283577419</v>
          </cell>
          <cell r="AF7539">
            <v>111.18446298901017</v>
          </cell>
          <cell r="AG7539">
            <v>114.00921314224524</v>
          </cell>
          <cell r="AH7539">
            <v>116.83396329548032</v>
          </cell>
          <cell r="AI7539">
            <v>119.65871344871539</v>
          </cell>
          <cell r="AJ7539">
            <v>122.48346360195046</v>
          </cell>
        </row>
        <row r="7540">
          <cell r="F7540">
            <v>29.3401798868179</v>
          </cell>
          <cell r="G7540">
            <v>31.798673494815802</v>
          </cell>
          <cell r="H7540">
            <v>35.872875784397102</v>
          </cell>
          <cell r="I7540">
            <v>40.663569887638097</v>
          </cell>
          <cell r="J7540">
            <v>42.929963996529601</v>
          </cell>
          <cell r="K7540">
            <v>41.017594121456099</v>
          </cell>
          <cell r="L7540">
            <v>44.874451403617897</v>
          </cell>
          <cell r="M7540">
            <v>50.613552370071403</v>
          </cell>
          <cell r="N7540">
            <v>56.513560452341999</v>
          </cell>
          <cell r="O7540">
            <v>55.993391436815301</v>
          </cell>
          <cell r="P7540">
            <v>62.401945263147397</v>
          </cell>
          <cell r="Q7540">
            <v>64.384302796363798</v>
          </cell>
          <cell r="R7540">
            <v>69.747642337322205</v>
          </cell>
          <cell r="S7540">
            <v>69.709406761646306</v>
          </cell>
          <cell r="T7540">
            <v>71.448412970542904</v>
          </cell>
          <cell r="U7540">
            <v>69.724370365619706</v>
          </cell>
          <cell r="V7540">
            <v>76.665458820343005</v>
          </cell>
          <cell r="W7540">
            <v>80.578189987182597</v>
          </cell>
          <cell r="X7540">
            <v>81.685080051049226</v>
          </cell>
          <cell r="Y7540">
            <v>84.224791311397894</v>
          </cell>
          <cell r="Z7540">
            <v>86.764502571746561</v>
          </cell>
          <cell r="AA7540">
            <v>89.30421383209432</v>
          </cell>
          <cell r="AB7540">
            <v>91.843925092442987</v>
          </cell>
          <cell r="AC7540">
            <v>94.383636352791655</v>
          </cell>
          <cell r="AD7540">
            <v>96.923347613139413</v>
          </cell>
          <cell r="AE7540">
            <v>99.46305887348808</v>
          </cell>
          <cell r="AF7540">
            <v>102.00277013383675</v>
          </cell>
          <cell r="AG7540">
            <v>104.54248139418451</v>
          </cell>
          <cell r="AH7540">
            <v>107.08219265453317</v>
          </cell>
          <cell r="AI7540">
            <v>109.62190391488184</v>
          </cell>
          <cell r="AJ7540">
            <v>112.1616151752296</v>
          </cell>
        </row>
        <row r="7541">
          <cell r="F7541">
            <v>24.6536596651077</v>
          </cell>
          <cell r="G7541">
            <v>27.085118867874101</v>
          </cell>
          <cell r="H7541">
            <v>31.2542993552685</v>
          </cell>
          <cell r="I7541">
            <v>37.1928297569752</v>
          </cell>
          <cell r="J7541">
            <v>34.345217451929997</v>
          </cell>
          <cell r="K7541">
            <v>36.757426212072403</v>
          </cell>
          <cell r="L7541">
            <v>39.726163724422499</v>
          </cell>
          <cell r="M7541">
            <v>44.779676521301297</v>
          </cell>
          <cell r="N7541">
            <v>53.814520381927501</v>
          </cell>
          <cell r="O7541">
            <v>55.675430132627497</v>
          </cell>
          <cell r="P7541">
            <v>56.598241603851299</v>
          </cell>
          <cell r="Q7541">
            <v>60.550259674072301</v>
          </cell>
          <cell r="R7541">
            <v>64.196114785194396</v>
          </cell>
          <cell r="S7541">
            <v>65.196364696502698</v>
          </cell>
          <cell r="T7541">
            <v>68.784791614532494</v>
          </cell>
          <cell r="U7541">
            <v>69.8424369440079</v>
          </cell>
          <cell r="V7541">
            <v>72.974109495222606</v>
          </cell>
          <cell r="W7541">
            <v>75.161467218875899</v>
          </cell>
          <cell r="X7541">
            <v>77.7839769714883</v>
          </cell>
          <cell r="Y7541">
            <v>80.239359392725419</v>
          </cell>
          <cell r="Z7541">
            <v>82.694741813962537</v>
          </cell>
          <cell r="AA7541">
            <v>85.150124235200565</v>
          </cell>
          <cell r="AB7541">
            <v>87.605506656437683</v>
          </cell>
          <cell r="AC7541">
            <v>90.060889077674801</v>
          </cell>
          <cell r="AD7541">
            <v>92.516271498912829</v>
          </cell>
          <cell r="AE7541">
            <v>94.971653920149947</v>
          </cell>
          <cell r="AF7541">
            <v>97.427036341387065</v>
          </cell>
          <cell r="AG7541">
            <v>99.882418762625093</v>
          </cell>
          <cell r="AH7541">
            <v>102.33780118386221</v>
          </cell>
          <cell r="AI7541">
            <v>104.79318360509933</v>
          </cell>
          <cell r="AJ7541">
            <v>107.24856602633736</v>
          </cell>
        </row>
        <row r="7542">
          <cell r="F7542">
            <v>22.0335954213142</v>
          </cell>
          <cell r="G7542">
            <v>24.0142361586094</v>
          </cell>
          <cell r="H7542">
            <v>27.434301668286299</v>
          </cell>
          <cell r="I7542">
            <v>33.400115684509302</v>
          </cell>
          <cell r="J7542">
            <v>29.226183873891799</v>
          </cell>
          <cell r="K7542">
            <v>32.968620497941998</v>
          </cell>
          <cell r="L7542">
            <v>35.693470606327097</v>
          </cell>
          <cell r="M7542">
            <v>40.053486272573501</v>
          </cell>
          <cell r="N7542">
            <v>49.574969223499302</v>
          </cell>
          <cell r="O7542">
            <v>51.545244170188901</v>
          </cell>
          <cell r="P7542">
            <v>49.019675711154903</v>
          </cell>
          <cell r="Q7542">
            <v>54.920808808803599</v>
          </cell>
          <cell r="R7542">
            <v>58.785956550121298</v>
          </cell>
          <cell r="S7542">
            <v>59.3422027490139</v>
          </cell>
          <cell r="T7542">
            <v>62.527229291439099</v>
          </cell>
          <cell r="U7542">
            <v>65.260674511432697</v>
          </cell>
          <cell r="V7542">
            <v>64.694054023742694</v>
          </cell>
          <cell r="W7542">
            <v>69.268440647125203</v>
          </cell>
          <cell r="X7542">
            <v>70.956039349841376</v>
          </cell>
          <cell r="Y7542">
            <v>73.221878219149403</v>
          </cell>
          <cell r="Z7542">
            <v>75.48771708845652</v>
          </cell>
          <cell r="AA7542">
            <v>77.753555957763638</v>
          </cell>
          <cell r="AB7542">
            <v>80.019394827070755</v>
          </cell>
          <cell r="AC7542">
            <v>82.285233696377873</v>
          </cell>
          <cell r="AD7542">
            <v>84.55107256568499</v>
          </cell>
          <cell r="AE7542">
            <v>86.816911434993017</v>
          </cell>
          <cell r="AF7542">
            <v>89.082750304300134</v>
          </cell>
          <cell r="AG7542">
            <v>91.348589173607252</v>
          </cell>
          <cell r="AH7542">
            <v>93.614428042914369</v>
          </cell>
          <cell r="AI7542">
            <v>95.880266912221487</v>
          </cell>
          <cell r="AJ7542">
            <v>98.146105781528604</v>
          </cell>
        </row>
        <row r="7543">
          <cell r="F7543">
            <v>21.148782500624701</v>
          </cell>
          <cell r="G7543">
            <v>22.6245503238104</v>
          </cell>
          <cell r="H7543">
            <v>25.871581293821301</v>
          </cell>
          <cell r="I7543">
            <v>31.101494344472901</v>
          </cell>
          <cell r="J7543">
            <v>25.803389368385101</v>
          </cell>
          <cell r="K7543">
            <v>30.169517181634902</v>
          </cell>
          <cell r="L7543">
            <v>33.681044797420498</v>
          </cell>
          <cell r="M7543">
            <v>36.852036667347001</v>
          </cell>
          <cell r="N7543">
            <v>46.095409268856002</v>
          </cell>
          <cell r="O7543">
            <v>47.3625346618295</v>
          </cell>
          <cell r="P7543">
            <v>43.943483068943003</v>
          </cell>
          <cell r="Q7543">
            <v>50.568063451767003</v>
          </cell>
          <cell r="R7543">
            <v>53.911911703050102</v>
          </cell>
          <cell r="S7543">
            <v>52.920609754085497</v>
          </cell>
          <cell r="T7543">
            <v>58.929946860909503</v>
          </cell>
          <cell r="U7543">
            <v>58.990008280277301</v>
          </cell>
          <cell r="V7543">
            <v>60.068937288761099</v>
          </cell>
          <cell r="W7543">
            <v>63.9963378200531</v>
          </cell>
          <cell r="X7543">
            <v>65.324729205333824</v>
          </cell>
          <cell r="Y7543">
            <v>67.442184657967118</v>
          </cell>
          <cell r="Z7543">
            <v>69.559640110599503</v>
          </cell>
          <cell r="AA7543">
            <v>71.677095563232797</v>
          </cell>
          <cell r="AB7543">
            <v>73.794551015866091</v>
          </cell>
          <cell r="AC7543">
            <v>75.912006468498475</v>
          </cell>
          <cell r="AD7543">
            <v>78.029461921131769</v>
          </cell>
          <cell r="AE7543">
            <v>80.146917373764154</v>
          </cell>
          <cell r="AF7543">
            <v>82.264372826397448</v>
          </cell>
          <cell r="AG7543">
            <v>84.381828279029833</v>
          </cell>
          <cell r="AH7543">
            <v>86.499283731663127</v>
          </cell>
          <cell r="AI7543">
            <v>88.616739184296421</v>
          </cell>
          <cell r="AJ7543">
            <v>90.734194636928805</v>
          </cell>
        </row>
        <row r="7544">
          <cell r="F7544">
            <v>20.8818712234497</v>
          </cell>
          <cell r="G7544">
            <v>22.091335721641801</v>
          </cell>
          <cell r="H7544">
            <v>24.918892585367001</v>
          </cell>
          <cell r="I7544">
            <v>29.481360710859299</v>
          </cell>
          <cell r="J7544">
            <v>25.212489587396401</v>
          </cell>
          <cell r="K7544">
            <v>29.009896431982501</v>
          </cell>
          <cell r="L7544">
            <v>33.528350771606</v>
          </cell>
          <cell r="M7544">
            <v>37.220847258776402</v>
          </cell>
          <cell r="N7544">
            <v>44.749738797664598</v>
          </cell>
          <cell r="O7544">
            <v>45.2105292160511</v>
          </cell>
          <cell r="P7544">
            <v>43.173090950488998</v>
          </cell>
          <cell r="Q7544">
            <v>47.9576129475236</v>
          </cell>
          <cell r="R7544">
            <v>52.138951437950098</v>
          </cell>
          <cell r="S7544">
            <v>51.5052925658226</v>
          </cell>
          <cell r="T7544">
            <v>56.6651338424683</v>
          </cell>
          <cell r="U7544">
            <v>57.156321258366098</v>
          </cell>
          <cell r="V7544">
            <v>57.796622478723499</v>
          </cell>
          <cell r="W7544">
            <v>63.534396942138699</v>
          </cell>
          <cell r="X7544">
            <v>63.741090093421917</v>
          </cell>
          <cell r="Y7544">
            <v>65.877875738822695</v>
          </cell>
          <cell r="Z7544">
            <v>68.014661384222563</v>
          </cell>
          <cell r="AA7544">
            <v>70.151447029623341</v>
          </cell>
          <cell r="AB7544">
            <v>72.28823267502321</v>
          </cell>
          <cell r="AC7544">
            <v>74.425018320423987</v>
          </cell>
          <cell r="AD7544">
            <v>76.561803965824765</v>
          </cell>
          <cell r="AE7544">
            <v>78.698589611224634</v>
          </cell>
          <cell r="AF7544">
            <v>80.835375256625412</v>
          </cell>
          <cell r="AG7544">
            <v>82.97216090202528</v>
          </cell>
          <cell r="AH7544">
            <v>85.108946547426058</v>
          </cell>
          <cell r="AI7544">
            <v>87.245732192826836</v>
          </cell>
          <cell r="AJ7544">
            <v>89.382517838226704</v>
          </cell>
        </row>
        <row r="7545">
          <cell r="F7545">
            <v>21.726664257109199</v>
          </cell>
          <cell r="G7545">
            <v>22.662128255844099</v>
          </cell>
          <cell r="H7545">
            <v>25.511822807490798</v>
          </cell>
          <cell r="I7545">
            <v>29.448129013657599</v>
          </cell>
          <cell r="J7545">
            <v>26.674413833856601</v>
          </cell>
          <cell r="K7545">
            <v>30.113812514782001</v>
          </cell>
          <cell r="L7545">
            <v>35.065771820783603</v>
          </cell>
          <cell r="M7545">
            <v>38.494798614352902</v>
          </cell>
          <cell r="N7545">
            <v>44.543322390079503</v>
          </cell>
          <cell r="O7545">
            <v>43.597139061093301</v>
          </cell>
          <cell r="P7545">
            <v>43.419492423027798</v>
          </cell>
          <cell r="Q7545">
            <v>49.493406455755199</v>
          </cell>
          <cell r="R7545">
            <v>53.030102025389702</v>
          </cell>
          <cell r="S7545">
            <v>52.675892953753497</v>
          </cell>
          <cell r="T7545">
            <v>56.650205835580799</v>
          </cell>
          <cell r="U7545">
            <v>56.817293238297097</v>
          </cell>
          <cell r="V7545">
            <v>58.229192243680401</v>
          </cell>
          <cell r="W7545">
            <v>64.564354041338007</v>
          </cell>
          <cell r="X7545">
            <v>64.659335076253228</v>
          </cell>
          <cell r="Y7545">
            <v>66.906115987063458</v>
          </cell>
          <cell r="Z7545">
            <v>69.152896897872779</v>
          </cell>
          <cell r="AA7545">
            <v>71.399677808683009</v>
          </cell>
          <cell r="AB7545">
            <v>73.646458719493239</v>
          </cell>
          <cell r="AC7545">
            <v>75.89323963030256</v>
          </cell>
          <cell r="AD7545">
            <v>78.14002054111279</v>
          </cell>
          <cell r="AE7545">
            <v>80.386801451922111</v>
          </cell>
          <cell r="AF7545">
            <v>82.633582362732341</v>
          </cell>
          <cell r="AG7545">
            <v>84.880363273541661</v>
          </cell>
          <cell r="AH7545">
            <v>87.127144184351891</v>
          </cell>
          <cell r="AI7545">
            <v>89.373925095162122</v>
          </cell>
          <cell r="AJ7545">
            <v>91.620706005971442</v>
          </cell>
        </row>
        <row r="7546">
          <cell r="F7546">
            <v>25.1105937190056</v>
          </cell>
          <cell r="G7546">
            <v>25.767236671447801</v>
          </cell>
          <cell r="H7546">
            <v>29.4900364990234</v>
          </cell>
          <cell r="I7546">
            <v>31.730941840171798</v>
          </cell>
          <cell r="J7546">
            <v>32.345975369930301</v>
          </cell>
          <cell r="K7546">
            <v>34.753991611957602</v>
          </cell>
          <cell r="L7546">
            <v>39.536376577377297</v>
          </cell>
          <cell r="M7546">
            <v>43.509434419155099</v>
          </cell>
          <cell r="N7546">
            <v>46.377448399305301</v>
          </cell>
          <cell r="O7546">
            <v>45.6909596596062</v>
          </cell>
          <cell r="P7546">
            <v>49.638107415437702</v>
          </cell>
          <cell r="Q7546">
            <v>54.2177396899462</v>
          </cell>
          <cell r="R7546">
            <v>58.248224126815799</v>
          </cell>
          <cell r="S7546">
            <v>57.692685950756101</v>
          </cell>
          <cell r="T7546">
            <v>59.799258962154397</v>
          </cell>
          <cell r="U7546">
            <v>58.8134545897096</v>
          </cell>
          <cell r="V7546">
            <v>65.8207893929482</v>
          </cell>
          <cell r="W7546">
            <v>71.460207637786894</v>
          </cell>
          <cell r="X7546">
            <v>71.066534142168166</v>
          </cell>
          <cell r="Y7546">
            <v>73.664833516662839</v>
          </cell>
          <cell r="Z7546">
            <v>76.263132891157511</v>
          </cell>
          <cell r="AA7546">
            <v>78.861432265653093</v>
          </cell>
          <cell r="AB7546">
            <v>81.459731640147766</v>
          </cell>
          <cell r="AC7546">
            <v>84.058031014642438</v>
          </cell>
          <cell r="AD7546">
            <v>86.656330389137111</v>
          </cell>
          <cell r="AE7546">
            <v>89.254629763631783</v>
          </cell>
          <cell r="AF7546">
            <v>91.852929138127365</v>
          </cell>
          <cell r="AG7546">
            <v>94.451228512622038</v>
          </cell>
          <cell r="AH7546">
            <v>97.04952788711671</v>
          </cell>
          <cell r="AI7546">
            <v>99.647827261611383</v>
          </cell>
          <cell r="AJ7546">
            <v>102.24612663610606</v>
          </cell>
        </row>
        <row r="7547">
          <cell r="F7547">
            <v>31.303928224563599</v>
          </cell>
          <cell r="G7547">
            <v>31.759517584800701</v>
          </cell>
          <cell r="H7547">
            <v>37.457393569946298</v>
          </cell>
          <cell r="I7547">
            <v>36.356934958457899</v>
          </cell>
          <cell r="J7547">
            <v>41.996885095596298</v>
          </cell>
          <cell r="K7547">
            <v>42.5425894107819</v>
          </cell>
          <cell r="L7547">
            <v>47.474213180542002</v>
          </cell>
          <cell r="M7547">
            <v>52.876844083785997</v>
          </cell>
          <cell r="N7547">
            <v>52.338705272674602</v>
          </cell>
          <cell r="O7547">
            <v>51.512573583602901</v>
          </cell>
          <cell r="P7547">
            <v>59.593493110656702</v>
          </cell>
          <cell r="Q7547">
            <v>63.692778238296498</v>
          </cell>
          <cell r="R7547">
            <v>68.418098915100103</v>
          </cell>
          <cell r="S7547">
            <v>68.855170129775999</v>
          </cell>
          <cell r="T7547">
            <v>66.694211830139196</v>
          </cell>
          <cell r="U7547">
            <v>65.872609444141403</v>
          </cell>
          <cell r="V7547">
            <v>76.168441459655796</v>
          </cell>
          <cell r="W7547">
            <v>81.935500930786105</v>
          </cell>
          <cell r="X7547">
            <v>81.501464615249461</v>
          </cell>
          <cell r="Y7547">
            <v>84.409338492298048</v>
          </cell>
          <cell r="Z7547">
            <v>87.317212369346635</v>
          </cell>
          <cell r="AA7547">
            <v>90.225086246395222</v>
          </cell>
          <cell r="AB7547">
            <v>93.132960123443809</v>
          </cell>
          <cell r="AC7547">
            <v>96.040834000492396</v>
          </cell>
          <cell r="AD7547">
            <v>98.948707877540073</v>
          </cell>
          <cell r="AE7547">
            <v>101.85658175458866</v>
          </cell>
          <cell r="AF7547">
            <v>104.76445563163725</v>
          </cell>
          <cell r="AG7547">
            <v>107.67232950868583</v>
          </cell>
          <cell r="AH7547">
            <v>110.58020338573442</v>
          </cell>
          <cell r="AI7547">
            <v>113.48807726278301</v>
          </cell>
          <cell r="AJ7547">
            <v>116.3959511398316</v>
          </cell>
        </row>
        <row r="7548">
          <cell r="F7548">
            <v>33.960827026367198</v>
          </cell>
          <cell r="G7548">
            <v>34.156170862197897</v>
          </cell>
          <cell r="H7548">
            <v>40.088292236328101</v>
          </cell>
          <cell r="I7548">
            <v>36.838638403892503</v>
          </cell>
          <cell r="J7548">
            <v>46.321480988502501</v>
          </cell>
          <cell r="K7548">
            <v>46.006828632354697</v>
          </cell>
          <cell r="L7548">
            <v>50.492200660705599</v>
          </cell>
          <cell r="M7548">
            <v>56.356757369995101</v>
          </cell>
          <cell r="N7548">
            <v>53.670889395952202</v>
          </cell>
          <cell r="O7548">
            <v>51.412160214424098</v>
          </cell>
          <cell r="P7548">
            <v>65.198367313385006</v>
          </cell>
          <cell r="Q7548">
            <v>69.031075351715103</v>
          </cell>
          <cell r="R7548">
            <v>73.935334289550795</v>
          </cell>
          <cell r="S7548">
            <v>75.213411933898897</v>
          </cell>
          <cell r="T7548">
            <v>68.136622344970704</v>
          </cell>
          <cell r="U7548">
            <v>66.619362808227507</v>
          </cell>
          <cell r="V7548">
            <v>84.734502876281695</v>
          </cell>
          <cell r="W7548">
            <v>88.049780422210702</v>
          </cell>
          <cell r="X7548">
            <v>87.879021160650154</v>
          </cell>
          <cell r="Y7548">
            <v>91.202452154393541</v>
          </cell>
          <cell r="Z7548">
            <v>94.525883148136927</v>
          </cell>
          <cell r="AA7548">
            <v>97.849314141880313</v>
          </cell>
          <cell r="AB7548">
            <v>101.1727451356237</v>
          </cell>
          <cell r="AC7548">
            <v>104.49617612936709</v>
          </cell>
          <cell r="AD7548">
            <v>107.81960712311047</v>
          </cell>
          <cell r="AE7548">
            <v>111.14303811685386</v>
          </cell>
          <cell r="AF7548">
            <v>114.46646911059725</v>
          </cell>
          <cell r="AG7548">
            <v>117.78990010434063</v>
          </cell>
          <cell r="AH7548">
            <v>121.11333109808402</v>
          </cell>
          <cell r="AI7548">
            <v>124.4367620918274</v>
          </cell>
          <cell r="AJ7548">
            <v>127.76019308557079</v>
          </cell>
        </row>
        <row r="7549">
          <cell r="F7549">
            <v>34.097091453552203</v>
          </cell>
          <cell r="G7549">
            <v>33.694506090164197</v>
          </cell>
          <cell r="H7549">
            <v>40.033066025257099</v>
          </cell>
          <cell r="I7549">
            <v>35.131585065841698</v>
          </cell>
          <cell r="J7549">
            <v>44.919822119712798</v>
          </cell>
          <cell r="K7549">
            <v>44.645118703842201</v>
          </cell>
          <cell r="L7549">
            <v>48.7408307197094</v>
          </cell>
          <cell r="M7549">
            <v>54.247897293090801</v>
          </cell>
          <cell r="N7549">
            <v>52.979753646373801</v>
          </cell>
          <cell r="O7549">
            <v>49.7811135616302</v>
          </cell>
          <cell r="P7549">
            <v>63.705660913467398</v>
          </cell>
          <cell r="Q7549">
            <v>68.2596424999237</v>
          </cell>
          <cell r="R7549">
            <v>73.476481315612801</v>
          </cell>
          <cell r="S7549">
            <v>75.846280090332002</v>
          </cell>
          <cell r="T7549">
            <v>68.801526584625293</v>
          </cell>
          <cell r="U7549">
            <v>64.642371123313893</v>
          </cell>
          <cell r="V7549">
            <v>83.806385675907094</v>
          </cell>
          <cell r="W7549">
            <v>88.302190536498998</v>
          </cell>
          <cell r="X7549">
            <v>87.785401891072979</v>
          </cell>
          <cell r="Y7549">
            <v>91.208176672219452</v>
          </cell>
          <cell r="Z7549">
            <v>94.630951453365014</v>
          </cell>
          <cell r="AA7549">
            <v>98.053726234511487</v>
          </cell>
          <cell r="AB7549">
            <v>101.47650101565796</v>
          </cell>
          <cell r="AC7549">
            <v>104.89927579680443</v>
          </cell>
          <cell r="AD7549">
            <v>108.32205057794999</v>
          </cell>
          <cell r="AE7549">
            <v>111.74482535909647</v>
          </cell>
          <cell r="AF7549">
            <v>115.16760014024294</v>
          </cell>
          <cell r="AG7549">
            <v>118.5903749213885</v>
          </cell>
          <cell r="AH7549">
            <v>122.01314970253497</v>
          </cell>
          <cell r="AI7549">
            <v>125.43592448368145</v>
          </cell>
          <cell r="AJ7549">
            <v>128.85869926482701</v>
          </cell>
        </row>
        <row r="7550">
          <cell r="F7550">
            <v>33.260225772857702</v>
          </cell>
          <cell r="G7550">
            <v>33.005942086219797</v>
          </cell>
          <cell r="H7550">
            <v>38.464748733520501</v>
          </cell>
          <cell r="I7550">
            <v>36.702969057083102</v>
          </cell>
          <cell r="J7550">
            <v>44.280981691956498</v>
          </cell>
          <cell r="K7550">
            <v>43.206805341720603</v>
          </cell>
          <cell r="L7550">
            <v>47.053090845108002</v>
          </cell>
          <cell r="M7550">
            <v>53.078683074951201</v>
          </cell>
          <cell r="N7550">
            <v>55.387809619426697</v>
          </cell>
          <cell r="O7550">
            <v>53.664548624038702</v>
          </cell>
          <cell r="P7550">
            <v>62.860062639713298</v>
          </cell>
          <cell r="Q7550">
            <v>67.657587804794304</v>
          </cell>
          <cell r="R7550">
            <v>72.372560529708906</v>
          </cell>
          <cell r="S7550">
            <v>74.141523521423295</v>
          </cell>
          <cell r="T7550">
            <v>71.487209180831897</v>
          </cell>
          <cell r="U7550">
            <v>67.972863088131007</v>
          </cell>
          <cell r="V7550">
            <v>84.092046680450395</v>
          </cell>
          <cell r="W7550">
            <v>86.212249626159704</v>
          </cell>
          <cell r="X7550">
            <v>87.225988658714414</v>
          </cell>
          <cell r="Y7550">
            <v>90.433469118213907</v>
          </cell>
          <cell r="Z7550">
            <v>93.6409495777134</v>
          </cell>
          <cell r="AA7550">
            <v>96.848430037212893</v>
          </cell>
          <cell r="AB7550">
            <v>100.05591049671239</v>
          </cell>
          <cell r="AC7550">
            <v>103.26339095621188</v>
          </cell>
          <cell r="AD7550">
            <v>106.47087141571137</v>
          </cell>
          <cell r="AE7550">
            <v>109.67835187520996</v>
          </cell>
          <cell r="AF7550">
            <v>112.88583233470945</v>
          </cell>
          <cell r="AG7550">
            <v>116.09331279420894</v>
          </cell>
          <cell r="AH7550">
            <v>119.30079325370843</v>
          </cell>
          <cell r="AI7550">
            <v>122.50827371320793</v>
          </cell>
          <cell r="AJ7550">
            <v>125.71575417270742</v>
          </cell>
        </row>
        <row r="7551">
          <cell r="F7551">
            <v>30.601223932266201</v>
          </cell>
          <cell r="G7551">
            <v>30.104538364410399</v>
          </cell>
          <cell r="H7551">
            <v>34.800532150268602</v>
          </cell>
          <cell r="I7551">
            <v>33.926572085380599</v>
          </cell>
          <cell r="J7551">
            <v>39.608780225992199</v>
          </cell>
          <cell r="K7551">
            <v>38.167824872136102</v>
          </cell>
          <cell r="L7551">
            <v>41.065121081352203</v>
          </cell>
          <cell r="M7551">
            <v>46.392986142635301</v>
          </cell>
          <cell r="N7551">
            <v>49.384532766580598</v>
          </cell>
          <cell r="O7551">
            <v>47.593357911825201</v>
          </cell>
          <cell r="P7551">
            <v>54.511411699771898</v>
          </cell>
          <cell r="Q7551">
            <v>58.925999259591102</v>
          </cell>
          <cell r="R7551">
            <v>64.660372018814101</v>
          </cell>
          <cell r="S7551">
            <v>64.649999765396103</v>
          </cell>
          <cell r="T7551">
            <v>63.4371716273427</v>
          </cell>
          <cell r="U7551">
            <v>61.1242169597149</v>
          </cell>
          <cell r="V7551">
            <v>74.857723256290001</v>
          </cell>
          <cell r="W7551">
            <v>75.272087603569005</v>
          </cell>
          <cell r="X7551">
            <v>77.122544690012546</v>
          </cell>
          <cell r="Y7551">
            <v>79.973609672399107</v>
          </cell>
          <cell r="Z7551">
            <v>82.824674654784758</v>
          </cell>
          <cell r="AA7551">
            <v>85.675739637171318</v>
          </cell>
          <cell r="AB7551">
            <v>88.52680461955697</v>
          </cell>
          <cell r="AC7551">
            <v>91.37786960194353</v>
          </cell>
          <cell r="AD7551">
            <v>94.228934584329181</v>
          </cell>
          <cell r="AE7551">
            <v>97.079999566715742</v>
          </cell>
          <cell r="AF7551">
            <v>99.931064549101393</v>
          </cell>
          <cell r="AG7551">
            <v>102.78212953148795</v>
          </cell>
          <cell r="AH7551">
            <v>105.6331945138736</v>
          </cell>
          <cell r="AI7551">
            <v>108.48425949625926</v>
          </cell>
          <cell r="AJ7551">
            <v>111.33532447864582</v>
          </cell>
        </row>
        <row r="7552">
          <cell r="F7552">
            <v>29.330178497075998</v>
          </cell>
          <cell r="G7552">
            <v>28.4603448336124</v>
          </cell>
          <cell r="H7552">
            <v>32.510384585380599</v>
          </cell>
          <cell r="I7552">
            <v>31.680712825059899</v>
          </cell>
          <cell r="J7552">
            <v>35.624376513719596</v>
          </cell>
          <cell r="K7552">
            <v>34.817076111793497</v>
          </cell>
          <cell r="L7552">
            <v>36.511053553767503</v>
          </cell>
          <cell r="M7552">
            <v>41.401169844504402</v>
          </cell>
          <cell r="N7552">
            <v>43.412037403821898</v>
          </cell>
          <cell r="O7552">
            <v>41.406572574600602</v>
          </cell>
          <cell r="P7552">
            <v>46.775938460886501</v>
          </cell>
          <cell r="Q7552">
            <v>50.512247466325803</v>
          </cell>
          <cell r="R7552">
            <v>57.907699715852701</v>
          </cell>
          <cell r="S7552">
            <v>56.770420729994797</v>
          </cell>
          <cell r="T7552">
            <v>57.384119018375898</v>
          </cell>
          <cell r="U7552">
            <v>53.4580317722559</v>
          </cell>
          <cell r="V7552">
            <v>66.8028466730118</v>
          </cell>
          <cell r="W7552">
            <v>66.867796639680904</v>
          </cell>
          <cell r="X7552">
            <v>68.855256180106153</v>
          </cell>
          <cell r="Y7552">
            <v>71.53261711367395</v>
          </cell>
          <cell r="Z7552">
            <v>74.209978047242657</v>
          </cell>
          <cell r="AA7552">
            <v>76.887338980810455</v>
          </cell>
          <cell r="AB7552">
            <v>79.564699914379162</v>
          </cell>
          <cell r="AC7552">
            <v>82.242060847946959</v>
          </cell>
          <cell r="AD7552">
            <v>84.919421781514757</v>
          </cell>
          <cell r="AE7552">
            <v>87.596782715083464</v>
          </cell>
          <cell r="AF7552">
            <v>90.274143648651261</v>
          </cell>
          <cell r="AG7552">
            <v>92.951504582219968</v>
          </cell>
          <cell r="AH7552">
            <v>95.628865515787766</v>
          </cell>
          <cell r="AI7552">
            <v>98.306226449355563</v>
          </cell>
          <cell r="AJ7552">
            <v>100.98358738292427</v>
          </cell>
        </row>
        <row r="7553">
          <cell r="F7553">
            <v>27.103173684358602</v>
          </cell>
          <cell r="G7553">
            <v>24.623488929987001</v>
          </cell>
          <cell r="H7553">
            <v>27.912656375750899</v>
          </cell>
          <cell r="I7553">
            <v>26.861628145813899</v>
          </cell>
          <cell r="J7553">
            <v>29.298673227850301</v>
          </cell>
          <cell r="K7553">
            <v>29.356931830108199</v>
          </cell>
          <cell r="L7553">
            <v>30.124605254329701</v>
          </cell>
          <cell r="M7553">
            <v>32.403708215814099</v>
          </cell>
          <cell r="N7553">
            <v>30.0845843260288</v>
          </cell>
          <cell r="O7553">
            <v>27.479428056836099</v>
          </cell>
          <cell r="P7553">
            <v>34.019732860252297</v>
          </cell>
          <cell r="Q7553">
            <v>37.185180639673</v>
          </cell>
          <cell r="R7553">
            <v>43.995447834044697</v>
          </cell>
          <cell r="S7553">
            <v>45.348061611659801</v>
          </cell>
          <cell r="T7553">
            <v>40.979322155773602</v>
          </cell>
          <cell r="U7553">
            <v>37.028710231572397</v>
          </cell>
          <cell r="V7553">
            <v>52.313573940128101</v>
          </cell>
          <cell r="W7553">
            <v>54.430433167874803</v>
          </cell>
          <cell r="X7553">
            <v>54.310833680457108</v>
          </cell>
          <cell r="Y7553">
            <v>56.860722080106825</v>
          </cell>
          <cell r="Z7553">
            <v>59.410610479755633</v>
          </cell>
          <cell r="AA7553">
            <v>61.96049887940535</v>
          </cell>
          <cell r="AB7553">
            <v>64.510387279055067</v>
          </cell>
          <cell r="AC7553">
            <v>67.060275678704784</v>
          </cell>
          <cell r="AD7553">
            <v>69.610164078354501</v>
          </cell>
          <cell r="AE7553">
            <v>72.160052478004218</v>
          </cell>
          <cell r="AF7553">
            <v>74.709940877653025</v>
          </cell>
          <cell r="AG7553">
            <v>77.259829277302742</v>
          </cell>
          <cell r="AH7553">
            <v>79.809717676952459</v>
          </cell>
          <cell r="AI7553">
            <v>82.359606076602176</v>
          </cell>
          <cell r="AJ7553">
            <v>84.909494476251894</v>
          </cell>
        </row>
        <row r="7554">
          <cell r="F7554">
            <v>26.1352158253044</v>
          </cell>
          <cell r="G7554">
            <v>24.105041629075998</v>
          </cell>
          <cell r="H7554">
            <v>26.666701249659098</v>
          </cell>
          <cell r="I7554">
            <v>23.162894821971701</v>
          </cell>
          <cell r="J7554">
            <v>25.885162418235101</v>
          </cell>
          <cell r="K7554">
            <v>27.262672064483201</v>
          </cell>
          <cell r="L7554">
            <v>27.049705010503502</v>
          </cell>
          <cell r="M7554">
            <v>28.815516551137001</v>
          </cell>
          <cell r="N7554">
            <v>21.915259408574599</v>
          </cell>
          <cell r="O7554">
            <v>21.601387041829501</v>
          </cell>
          <cell r="P7554">
            <v>29.121005162969201</v>
          </cell>
          <cell r="Q7554">
            <v>31.8099063434675</v>
          </cell>
          <cell r="R7554">
            <v>38.9571258295774</v>
          </cell>
          <cell r="S7554">
            <v>41.651518329091402</v>
          </cell>
          <cell r="T7554">
            <v>29.5389165397882</v>
          </cell>
          <cell r="U7554">
            <v>31.7703456639275</v>
          </cell>
          <cell r="V7554">
            <v>48.116064079239997</v>
          </cell>
          <cell r="W7554">
            <v>47.5136413771585</v>
          </cell>
          <cell r="X7554">
            <v>48.370060396642657</v>
          </cell>
          <cell r="Y7554">
            <v>50.946522836475197</v>
          </cell>
          <cell r="Z7554">
            <v>53.522985276308646</v>
          </cell>
          <cell r="AA7554">
            <v>56.099447716141185</v>
          </cell>
          <cell r="AB7554">
            <v>58.675910155973725</v>
          </cell>
          <cell r="AC7554">
            <v>61.252372595806264</v>
          </cell>
          <cell r="AD7554">
            <v>63.828835035638804</v>
          </cell>
          <cell r="AE7554">
            <v>66.405297475471343</v>
          </cell>
          <cell r="AF7554">
            <v>68.981759915304792</v>
          </cell>
          <cell r="AG7554">
            <v>71.558222355137332</v>
          </cell>
          <cell r="AH7554">
            <v>74.134684794969871</v>
          </cell>
          <cell r="AI7554">
            <v>76.711147234802411</v>
          </cell>
          <cell r="AJ7554">
            <v>79.28760967463495</v>
          </cell>
        </row>
        <row r="7555">
          <cell r="F7555">
            <v>28.164687843695301</v>
          </cell>
          <cell r="G7555">
            <v>28.064749033093499</v>
          </cell>
          <cell r="H7555">
            <v>31.553510920167</v>
          </cell>
          <cell r="I7555">
            <v>30.864893260475199</v>
          </cell>
          <cell r="J7555">
            <v>35.489322474837302</v>
          </cell>
          <cell r="K7555">
            <v>36.010259067893003</v>
          </cell>
          <cell r="L7555">
            <v>37.955195016980198</v>
          </cell>
          <cell r="M7555">
            <v>42.092081789493598</v>
          </cell>
          <cell r="N7555">
            <v>37.442331348493703</v>
          </cell>
          <cell r="O7555">
            <v>39.495576460838301</v>
          </cell>
          <cell r="P7555">
            <v>48.579539464592898</v>
          </cell>
          <cell r="Q7555">
            <v>51.315064304947903</v>
          </cell>
          <cell r="R7555">
            <v>57.046136926226303</v>
          </cell>
          <cell r="S7555">
            <v>57.989713309288</v>
          </cell>
          <cell r="T7555">
            <v>48.966315255850603</v>
          </cell>
          <cell r="U7555">
            <v>52.381449661135697</v>
          </cell>
          <cell r="V7555">
            <v>65.961333597689901</v>
          </cell>
          <cell r="W7555">
            <v>67.657228790283199</v>
          </cell>
          <cell r="X7555">
            <v>68.353510817019924</v>
          </cell>
          <cell r="Y7555">
            <v>71.202609345216842</v>
          </cell>
          <cell r="Z7555">
            <v>74.051707873414671</v>
          </cell>
          <cell r="AA7555">
            <v>76.90080640161159</v>
          </cell>
          <cell r="AB7555">
            <v>79.749904929809418</v>
          </cell>
          <cell r="AC7555">
            <v>82.599003458006337</v>
          </cell>
          <cell r="AD7555">
            <v>85.448101986203255</v>
          </cell>
          <cell r="AE7555">
            <v>88.297200514401084</v>
          </cell>
          <cell r="AF7555">
            <v>91.146299042598002</v>
          </cell>
          <cell r="AG7555">
            <v>93.995397570795831</v>
          </cell>
          <cell r="AH7555">
            <v>96.844496098992749</v>
          </cell>
          <cell r="AI7555">
            <v>99.693594627189668</v>
          </cell>
          <cell r="AJ7555">
            <v>102.5426931553875</v>
          </cell>
        </row>
        <row r="7556">
          <cell r="F7556">
            <v>30.217741775363699</v>
          </cell>
          <cell r="G7556">
            <v>30.692093214988699</v>
          </cell>
          <cell r="H7556">
            <v>34.229114912033097</v>
          </cell>
          <cell r="I7556">
            <v>34.995885433435397</v>
          </cell>
          <cell r="J7556">
            <v>41.151557984352102</v>
          </cell>
          <cell r="K7556">
            <v>40.346422875881203</v>
          </cell>
          <cell r="L7556">
            <v>42.756931537151303</v>
          </cell>
          <cell r="M7556">
            <v>48.188883768081702</v>
          </cell>
          <cell r="N7556">
            <v>43.667237299323098</v>
          </cell>
          <cell r="O7556">
            <v>48.134893511414496</v>
          </cell>
          <cell r="P7556">
            <v>57.469955497026397</v>
          </cell>
          <cell r="Q7556">
            <v>59.198586960315701</v>
          </cell>
          <cell r="R7556">
            <v>63.730249951362602</v>
          </cell>
          <cell r="S7556">
            <v>65.642274110317203</v>
          </cell>
          <cell r="T7556">
            <v>55.987867035627403</v>
          </cell>
          <cell r="U7556">
            <v>60.773564264863701</v>
          </cell>
          <cell r="V7556">
            <v>73.755332109928105</v>
          </cell>
          <cell r="W7556">
            <v>75.346515649199503</v>
          </cell>
          <cell r="X7556">
            <v>76.145797091023269</v>
          </cell>
          <cell r="Y7556">
            <v>79.014006082311425</v>
          </cell>
          <cell r="Z7556">
            <v>81.882215073599582</v>
          </cell>
          <cell r="AA7556">
            <v>84.750424064887738</v>
          </cell>
          <cell r="AB7556">
            <v>87.618633056175895</v>
          </cell>
          <cell r="AC7556">
            <v>90.486842047464961</v>
          </cell>
          <cell r="AD7556">
            <v>93.355051038753118</v>
          </cell>
          <cell r="AE7556">
            <v>96.223260030041274</v>
          </cell>
          <cell r="AF7556">
            <v>99.091469021329431</v>
          </cell>
          <cell r="AG7556">
            <v>101.95967801261759</v>
          </cell>
          <cell r="AH7556">
            <v>104.82788700390574</v>
          </cell>
          <cell r="AI7556">
            <v>107.6960959951939</v>
          </cell>
          <cell r="AJ7556">
            <v>110.56430498648206</v>
          </cell>
        </row>
        <row r="7557">
          <cell r="F7557">
            <v>33.073045228958101</v>
          </cell>
          <cell r="G7557">
            <v>34.097527504920997</v>
          </cell>
          <cell r="H7557">
            <v>38.477433613300299</v>
          </cell>
          <cell r="I7557">
            <v>40.752547730565098</v>
          </cell>
          <cell r="J7557">
            <v>46.278566225051897</v>
          </cell>
          <cell r="K7557">
            <v>44.272356075286901</v>
          </cell>
          <cell r="L7557">
            <v>48.035753400802598</v>
          </cell>
          <cell r="M7557">
            <v>53.314617965698197</v>
          </cell>
          <cell r="N7557">
            <v>51.096043481826797</v>
          </cell>
          <cell r="O7557">
            <v>56.756977938175197</v>
          </cell>
          <cell r="P7557">
            <v>64.842395758628797</v>
          </cell>
          <cell r="Q7557">
            <v>64.434248580455801</v>
          </cell>
          <cell r="R7557">
            <v>70.693148548126203</v>
          </cell>
          <cell r="S7557">
            <v>71.000078665733298</v>
          </cell>
          <cell r="T7557">
            <v>65.749338038921394</v>
          </cell>
          <cell r="U7557">
            <v>70.936163570642506</v>
          </cell>
          <cell r="V7557">
            <v>80.636772912025506</v>
          </cell>
          <cell r="W7557">
            <v>83.559830501079603</v>
          </cell>
          <cell r="X7557">
            <v>84.438955984338463</v>
          </cell>
          <cell r="Y7557">
            <v>87.433220745207109</v>
          </cell>
          <cell r="Z7557">
            <v>90.427485506074845</v>
          </cell>
          <cell r="AA7557">
            <v>93.421750266943491</v>
          </cell>
          <cell r="AB7557">
            <v>96.416015027812136</v>
          </cell>
          <cell r="AC7557">
            <v>99.410279788680782</v>
          </cell>
          <cell r="AD7557">
            <v>102.40454454954943</v>
          </cell>
          <cell r="AE7557">
            <v>105.39880931041807</v>
          </cell>
          <cell r="AF7557">
            <v>108.39307407128581</v>
          </cell>
          <cell r="AG7557">
            <v>111.38733883215446</v>
          </cell>
          <cell r="AH7557">
            <v>114.3816035930231</v>
          </cell>
          <cell r="AI7557">
            <v>117.37586835389175</v>
          </cell>
          <cell r="AJ7557">
            <v>120.37013311476039</v>
          </cell>
        </row>
        <row r="7558">
          <cell r="F7558">
            <v>36.404962642669702</v>
          </cell>
          <cell r="G7558">
            <v>37.648819368362403</v>
          </cell>
          <cell r="H7558">
            <v>42.150630750656099</v>
          </cell>
          <cell r="I7558">
            <v>45.805933063507098</v>
          </cell>
          <cell r="J7558">
            <v>52.156153114318798</v>
          </cell>
          <cell r="K7558">
            <v>49.186708215713502</v>
          </cell>
          <cell r="L7558">
            <v>52.9126112499237</v>
          </cell>
          <cell r="M7558">
            <v>58.270111289977997</v>
          </cell>
          <cell r="N7558">
            <v>59.343967723369602</v>
          </cell>
          <cell r="O7558">
            <v>63.104924973726298</v>
          </cell>
          <cell r="P7558">
            <v>70.703999252796194</v>
          </cell>
          <cell r="Q7558">
            <v>71.045225921630902</v>
          </cell>
          <cell r="R7558">
            <v>76.206901895523103</v>
          </cell>
          <cell r="S7558">
            <v>76.204571314811702</v>
          </cell>
          <cell r="T7558">
            <v>75.398860443115197</v>
          </cell>
          <cell r="U7558">
            <v>78.807073091983796</v>
          </cell>
          <cell r="V7558">
            <v>86.502207966327703</v>
          </cell>
          <cell r="W7558">
            <v>88.876160990714993</v>
          </cell>
          <cell r="X7558">
            <v>90.724211441866828</v>
          </cell>
          <cell r="Y7558">
            <v>93.652360911770302</v>
          </cell>
          <cell r="Z7558">
            <v>96.580510381672866</v>
          </cell>
          <cell r="AA7558">
            <v>99.50865985157634</v>
          </cell>
          <cell r="AB7558">
            <v>102.4368093214789</v>
          </cell>
          <cell r="AC7558">
            <v>105.36495879138238</v>
          </cell>
          <cell r="AD7558">
            <v>108.29310826128494</v>
          </cell>
          <cell r="AE7558">
            <v>111.22125773118842</v>
          </cell>
          <cell r="AF7558">
            <v>114.14940720109098</v>
          </cell>
          <cell r="AG7558">
            <v>117.07755667099445</v>
          </cell>
          <cell r="AH7558">
            <v>120.00570614089702</v>
          </cell>
          <cell r="AI7558">
            <v>122.93385561079958</v>
          </cell>
          <cell r="AJ7558">
            <v>125.86200508070306</v>
          </cell>
        </row>
        <row r="7559">
          <cell r="F7559">
            <v>39.7925916175842</v>
          </cell>
          <cell r="G7559">
            <v>41.052260381698602</v>
          </cell>
          <cell r="H7559">
            <v>44.675759408950803</v>
          </cell>
          <cell r="I7559">
            <v>48.5567805519104</v>
          </cell>
          <cell r="J7559">
            <v>56.939115848541299</v>
          </cell>
          <cell r="K7559">
            <v>52.879989139556898</v>
          </cell>
          <cell r="L7559">
            <v>57.395970115661598</v>
          </cell>
          <cell r="M7559">
            <v>62.857508159637497</v>
          </cell>
          <cell r="N7559">
            <v>63.085438815116902</v>
          </cell>
          <cell r="O7559">
            <v>67.855676137924206</v>
          </cell>
          <cell r="P7559">
            <v>75.676070491790796</v>
          </cell>
          <cell r="Q7559">
            <v>75.469175449371306</v>
          </cell>
          <cell r="R7559">
            <v>81.146508153915406</v>
          </cell>
          <cell r="S7559">
            <v>80.267031436920206</v>
          </cell>
          <cell r="T7559">
            <v>79.574454254150396</v>
          </cell>
          <cell r="U7559">
            <v>83.953209006786395</v>
          </cell>
          <cell r="V7559">
            <v>91.658902390479994</v>
          </cell>
          <cell r="W7559">
            <v>94.629483999252301</v>
          </cell>
          <cell r="X7559">
            <v>96.109629770152424</v>
          </cell>
          <cell r="Y7559">
            <v>99.160181544076295</v>
          </cell>
          <cell r="Z7559">
            <v>102.21073331800017</v>
          </cell>
          <cell r="AA7559">
            <v>105.26128509192313</v>
          </cell>
          <cell r="AB7559">
            <v>108.311836865847</v>
          </cell>
          <cell r="AC7559">
            <v>111.36238863977087</v>
          </cell>
          <cell r="AD7559">
            <v>114.41294041369474</v>
          </cell>
          <cell r="AE7559">
            <v>117.46349218761861</v>
          </cell>
          <cell r="AF7559">
            <v>120.51404396154248</v>
          </cell>
          <cell r="AG7559">
            <v>123.56459573546636</v>
          </cell>
          <cell r="AH7559">
            <v>126.61514750939023</v>
          </cell>
          <cell r="AI7559">
            <v>129.6656992833141</v>
          </cell>
          <cell r="AJ7559">
            <v>132.71625105723797</v>
          </cell>
        </row>
        <row r="7560">
          <cell r="F7560">
            <v>39.282375732421897</v>
          </cell>
          <cell r="G7560">
            <v>40.545861186981199</v>
          </cell>
          <cell r="H7560">
            <v>44.198945413589499</v>
          </cell>
          <cell r="I7560">
            <v>48.250498336315196</v>
          </cell>
          <cell r="J7560">
            <v>55.919160282135003</v>
          </cell>
          <cell r="K7560">
            <v>53.028911350250198</v>
          </cell>
          <cell r="L7560">
            <v>56.764631259918197</v>
          </cell>
          <cell r="M7560">
            <v>62.149074409484903</v>
          </cell>
          <cell r="N7560">
            <v>62.978804142475099</v>
          </cell>
          <cell r="O7560">
            <v>68.345749311923996</v>
          </cell>
          <cell r="P7560">
            <v>76.019784614562994</v>
          </cell>
          <cell r="Q7560">
            <v>75.605530982971203</v>
          </cell>
          <cell r="R7560">
            <v>81.246149658203095</v>
          </cell>
          <cell r="S7560">
            <v>80.036807615280196</v>
          </cell>
          <cell r="T7560">
            <v>79.710814107894905</v>
          </cell>
          <cell r="U7560">
            <v>84.382004967689497</v>
          </cell>
          <cell r="V7560">
            <v>91.098938133716601</v>
          </cell>
          <cell r="W7560">
            <v>96.626861305236801</v>
          </cell>
          <cell r="X7560">
            <v>96.772559327824638</v>
          </cell>
          <cell r="Y7560">
            <v>99.893907481247879</v>
          </cell>
          <cell r="Z7560">
            <v>103.01525563467112</v>
          </cell>
          <cell r="AA7560">
            <v>106.13660378809527</v>
          </cell>
          <cell r="AB7560">
            <v>109.25795194151851</v>
          </cell>
          <cell r="AC7560">
            <v>112.37930009494175</v>
          </cell>
          <cell r="AD7560">
            <v>115.50064824836591</v>
          </cell>
          <cell r="AE7560">
            <v>118.62199640178915</v>
          </cell>
          <cell r="AF7560">
            <v>121.74334455521239</v>
          </cell>
          <cell r="AG7560">
            <v>124.86469270863654</v>
          </cell>
          <cell r="AH7560">
            <v>127.98604086205978</v>
          </cell>
          <cell r="AI7560">
            <v>131.10738901548302</v>
          </cell>
          <cell r="AJ7560">
            <v>134.22873716890717</v>
          </cell>
        </row>
        <row r="7561">
          <cell r="F7561">
            <v>37.0057104682922</v>
          </cell>
          <cell r="G7561">
            <v>38.815461560249297</v>
          </cell>
          <cell r="H7561">
            <v>42.4165845832825</v>
          </cell>
          <cell r="I7561">
            <v>46.497832482337998</v>
          </cell>
          <cell r="J7561">
            <v>53.652398506164602</v>
          </cell>
          <cell r="K7561">
            <v>51.334991163253797</v>
          </cell>
          <cell r="L7561">
            <v>54.941893760681197</v>
          </cell>
          <cell r="M7561">
            <v>60.759268489837602</v>
          </cell>
          <cell r="N7561">
            <v>62.189337599277501</v>
          </cell>
          <cell r="O7561">
            <v>66.948143415927902</v>
          </cell>
          <cell r="P7561">
            <v>73.746336490631094</v>
          </cell>
          <cell r="Q7561">
            <v>74.351658802032503</v>
          </cell>
          <cell r="R7561">
            <v>79.511106355667096</v>
          </cell>
          <cell r="S7561">
            <v>78.223093280792199</v>
          </cell>
          <cell r="T7561">
            <v>78.013164320230501</v>
          </cell>
          <cell r="U7561">
            <v>82.381220178604096</v>
          </cell>
          <cell r="V7561">
            <v>89.273538364410399</v>
          </cell>
          <cell r="W7561">
            <v>94.421990318298299</v>
          </cell>
          <cell r="X7561">
            <v>94.547377613592289</v>
          </cell>
          <cell r="Y7561">
            <v>97.573090104683615</v>
          </cell>
          <cell r="Z7561">
            <v>100.59880259577585</v>
          </cell>
          <cell r="AA7561">
            <v>103.62451508686718</v>
          </cell>
          <cell r="AB7561">
            <v>106.65022757795941</v>
          </cell>
          <cell r="AC7561">
            <v>109.67594006905074</v>
          </cell>
          <cell r="AD7561">
            <v>112.70165256014297</v>
          </cell>
          <cell r="AE7561">
            <v>115.7273650512343</v>
          </cell>
          <cell r="AF7561">
            <v>118.75307754232654</v>
          </cell>
          <cell r="AG7561">
            <v>121.77879003341786</v>
          </cell>
          <cell r="AH7561">
            <v>124.8045025245101</v>
          </cell>
          <cell r="AI7561">
            <v>127.83021501560233</v>
          </cell>
          <cell r="AJ7561">
            <v>130.85592750669366</v>
          </cell>
        </row>
        <row r="7562">
          <cell r="F7562">
            <v>34.0606270923615</v>
          </cell>
          <cell r="G7562">
            <v>36.268782343864402</v>
          </cell>
          <cell r="H7562">
            <v>39.997180174827598</v>
          </cell>
          <cell r="I7562">
            <v>43.986204741954801</v>
          </cell>
          <cell r="J7562">
            <v>50.326677988052403</v>
          </cell>
          <cell r="K7562">
            <v>47.777648903846703</v>
          </cell>
          <cell r="L7562">
            <v>51.600411386489903</v>
          </cell>
          <cell r="M7562">
            <v>57.352202316284199</v>
          </cell>
          <cell r="N7562">
            <v>60.234446729183198</v>
          </cell>
          <cell r="O7562">
            <v>63.744386539936102</v>
          </cell>
          <cell r="P7562">
            <v>69.63988722229</v>
          </cell>
          <cell r="Q7562">
            <v>71.566809273719798</v>
          </cell>
          <cell r="R7562">
            <v>75.522481966018702</v>
          </cell>
          <cell r="S7562">
            <v>74.9154671616554</v>
          </cell>
          <cell r="T7562">
            <v>74.826286855459202</v>
          </cell>
          <cell r="U7562">
            <v>78.636417883038504</v>
          </cell>
          <cell r="V7562">
            <v>85.419651033401493</v>
          </cell>
          <cell r="W7562">
            <v>88.097518157959001</v>
          </cell>
          <cell r="X7562">
            <v>89.481954134193984</v>
          </cell>
          <cell r="Y7562">
            <v>92.249521198181355</v>
          </cell>
          <cell r="Z7562">
            <v>95.017088262167817</v>
          </cell>
          <cell r="AA7562">
            <v>97.784655326155189</v>
          </cell>
          <cell r="AB7562">
            <v>100.55222239014165</v>
          </cell>
          <cell r="AC7562">
            <v>103.31978945412902</v>
          </cell>
          <cell r="AD7562">
            <v>106.08735651811548</v>
          </cell>
          <cell r="AE7562">
            <v>108.85492358210286</v>
          </cell>
          <cell r="AF7562">
            <v>111.62249064608932</v>
          </cell>
          <cell r="AG7562">
            <v>114.39005771007669</v>
          </cell>
          <cell r="AH7562">
            <v>117.15762477406315</v>
          </cell>
          <cell r="AI7562">
            <v>119.92519183804961</v>
          </cell>
          <cell r="AJ7562">
            <v>122.69275890203699</v>
          </cell>
        </row>
        <row r="7563">
          <cell r="F7563">
            <v>29.770838174521899</v>
          </cell>
          <cell r="G7563">
            <v>32.5291349964142</v>
          </cell>
          <cell r="H7563">
            <v>36.80329157269</v>
          </cell>
          <cell r="I7563">
            <v>40.578187735796</v>
          </cell>
          <cell r="J7563">
            <v>44.994637191254597</v>
          </cell>
          <cell r="K7563">
            <v>43.4551712254286</v>
          </cell>
          <cell r="L7563">
            <v>46.732519103050201</v>
          </cell>
          <cell r="M7563">
            <v>53.075458398819002</v>
          </cell>
          <cell r="N7563">
            <v>58.223291842222203</v>
          </cell>
          <cell r="O7563">
            <v>58.635994469642597</v>
          </cell>
          <cell r="P7563">
            <v>64.462934644699104</v>
          </cell>
          <cell r="Q7563">
            <v>65.729769432783101</v>
          </cell>
          <cell r="R7563">
            <v>68.8680867500305</v>
          </cell>
          <cell r="S7563">
            <v>70.9536832299232</v>
          </cell>
          <cell r="T7563">
            <v>70.212675577521296</v>
          </cell>
          <cell r="U7563">
            <v>74.0378772535324</v>
          </cell>
          <cell r="V7563">
            <v>79.859761447429705</v>
          </cell>
          <cell r="W7563">
            <v>81.903041514396705</v>
          </cell>
          <cell r="X7563">
            <v>83.458483077964047</v>
          </cell>
          <cell r="Y7563">
            <v>86.034805161917575</v>
          </cell>
          <cell r="Z7563">
            <v>88.611127245871103</v>
          </cell>
          <cell r="AA7563">
            <v>91.187449329824631</v>
          </cell>
          <cell r="AB7563">
            <v>93.763771413778159</v>
          </cell>
          <cell r="AC7563">
            <v>96.340093497731687</v>
          </cell>
          <cell r="AD7563">
            <v>98.916415581685214</v>
          </cell>
          <cell r="AE7563">
            <v>101.49273766563965</v>
          </cell>
          <cell r="AF7563">
            <v>104.06905974959318</v>
          </cell>
          <cell r="AG7563">
            <v>106.64538183354671</v>
          </cell>
          <cell r="AH7563">
            <v>109.22170391750024</v>
          </cell>
          <cell r="AI7563">
            <v>111.79802600145376</v>
          </cell>
          <cell r="AJ7563">
            <v>114.37434808540729</v>
          </cell>
        </row>
        <row r="7564">
          <cell r="F7564">
            <v>25.607162953138399</v>
          </cell>
          <cell r="G7564">
            <v>27.626420453071599</v>
          </cell>
          <cell r="H7564">
            <v>32.407416897416098</v>
          </cell>
          <cell r="I7564">
            <v>36.444934674858999</v>
          </cell>
          <cell r="J7564">
            <v>38.438124876975998</v>
          </cell>
          <cell r="K7564">
            <v>36.397455901116103</v>
          </cell>
          <cell r="L7564">
            <v>40.261097405433702</v>
          </cell>
          <cell r="M7564">
            <v>46.482914601564403</v>
          </cell>
          <cell r="N7564">
            <v>54.329002683684202</v>
          </cell>
          <cell r="O7564">
            <v>51.670773147225397</v>
          </cell>
          <cell r="P7564">
            <v>55.7397707993984</v>
          </cell>
          <cell r="Q7564">
            <v>56.938270498037298</v>
          </cell>
          <cell r="R7564">
            <v>60.5622784442902</v>
          </cell>
          <cell r="S7564">
            <v>64.626429725647</v>
          </cell>
          <cell r="T7564">
            <v>63.346098858475699</v>
          </cell>
          <cell r="U7564">
            <v>63.581542950183199</v>
          </cell>
          <cell r="V7564">
            <v>69.277227163955601</v>
          </cell>
          <cell r="W7564">
            <v>73.801383901834498</v>
          </cell>
          <cell r="X7564">
            <v>73.420381357175756</v>
          </cell>
          <cell r="Y7564">
            <v>75.608218364430286</v>
          </cell>
          <cell r="Z7564">
            <v>77.796055371685725</v>
          </cell>
          <cell r="AA7564">
            <v>79.983892378940254</v>
          </cell>
          <cell r="AB7564">
            <v>82.171729386194784</v>
          </cell>
          <cell r="AC7564">
            <v>84.359566393450223</v>
          </cell>
          <cell r="AD7564">
            <v>86.547403400704752</v>
          </cell>
          <cell r="AE7564">
            <v>88.735240407960191</v>
          </cell>
          <cell r="AF7564">
            <v>90.923077415214721</v>
          </cell>
          <cell r="AG7564">
            <v>93.110914422470159</v>
          </cell>
          <cell r="AH7564">
            <v>95.298751429724689</v>
          </cell>
          <cell r="AI7564">
            <v>97.486588436979218</v>
          </cell>
          <cell r="AJ7564">
            <v>99.674425444234657</v>
          </cell>
        </row>
        <row r="7565">
          <cell r="F7565">
            <v>21.923130558073499</v>
          </cell>
          <cell r="G7565">
            <v>23.820363047659399</v>
          </cell>
          <cell r="H7565">
            <v>29.851030229356098</v>
          </cell>
          <cell r="I7565">
            <v>34.621947087883903</v>
          </cell>
          <cell r="J7565">
            <v>33.624854238510103</v>
          </cell>
          <cell r="K7565">
            <v>30.970853395700502</v>
          </cell>
          <cell r="L7565">
            <v>35.649771104216597</v>
          </cell>
          <cell r="M7565">
            <v>41.9924221038818</v>
          </cell>
          <cell r="N7565">
            <v>53.7249544902444</v>
          </cell>
          <cell r="O7565">
            <v>44.617360055923498</v>
          </cell>
          <cell r="P7565">
            <v>51.8354331247807</v>
          </cell>
          <cell r="Q7565">
            <v>52.564102414786802</v>
          </cell>
          <cell r="R7565">
            <v>58.013473103642497</v>
          </cell>
          <cell r="S7565">
            <v>61.691472520351397</v>
          </cell>
          <cell r="T7565">
            <v>64.364003501534498</v>
          </cell>
          <cell r="U7565">
            <v>54.890344796657601</v>
          </cell>
          <cell r="V7565">
            <v>64.645705379530796</v>
          </cell>
          <cell r="W7565">
            <v>66.403608407974204</v>
          </cell>
          <cell r="X7565">
            <v>67.563664564914234</v>
          </cell>
          <cell r="Y7565">
            <v>69.434322525891275</v>
          </cell>
          <cell r="Z7565">
            <v>71.304980486867862</v>
          </cell>
          <cell r="AA7565">
            <v>73.175638447844449</v>
          </cell>
          <cell r="AB7565">
            <v>75.046296408821036</v>
          </cell>
          <cell r="AC7565">
            <v>76.916954369798077</v>
          </cell>
          <cell r="AD7565">
            <v>78.787612330774664</v>
          </cell>
          <cell r="AE7565">
            <v>80.658270291751251</v>
          </cell>
          <cell r="AF7565">
            <v>82.528928252727837</v>
          </cell>
          <cell r="AG7565">
            <v>84.399586213704879</v>
          </cell>
          <cell r="AH7565">
            <v>86.270244174681466</v>
          </cell>
          <cell r="AI7565">
            <v>88.140902135658052</v>
          </cell>
          <cell r="AJ7565">
            <v>90.011560096635094</v>
          </cell>
        </row>
        <row r="7566">
          <cell r="F7566">
            <v>19.839912185192102</v>
          </cell>
          <cell r="G7566">
            <v>21.390605420410601</v>
          </cell>
          <cell r="H7566">
            <v>27.0961635594368</v>
          </cell>
          <cell r="I7566">
            <v>32.251892733305702</v>
          </cell>
          <cell r="J7566">
            <v>30.899271260023099</v>
          </cell>
          <cell r="K7566">
            <v>28.9973663971424</v>
          </cell>
          <cell r="L7566">
            <v>32.760251799285399</v>
          </cell>
          <cell r="M7566">
            <v>38.355812348127401</v>
          </cell>
          <cell r="N7566">
            <v>49.1350773254633</v>
          </cell>
          <cell r="O7566">
            <v>39.130286914795597</v>
          </cell>
          <cell r="P7566">
            <v>46.961808092594097</v>
          </cell>
          <cell r="Q7566">
            <v>47.731152962803797</v>
          </cell>
          <cell r="R7566">
            <v>50.954605754852302</v>
          </cell>
          <cell r="S7566">
            <v>56.881290579080598</v>
          </cell>
          <cell r="T7566">
            <v>58.159607829690003</v>
          </cell>
          <cell r="U7566">
            <v>47.8727222237587</v>
          </cell>
          <cell r="V7566">
            <v>59.636370670422899</v>
          </cell>
          <cell r="W7566">
            <v>61.515135239601101</v>
          </cell>
          <cell r="X7566">
            <v>61.68879667921783</v>
          </cell>
          <cell r="Y7566">
            <v>63.487158664656363</v>
          </cell>
          <cell r="Z7566">
            <v>65.285520650094895</v>
          </cell>
          <cell r="AA7566">
            <v>67.083882635533428</v>
          </cell>
          <cell r="AB7566">
            <v>68.882244620971505</v>
          </cell>
          <cell r="AC7566">
            <v>70.680606606410038</v>
          </cell>
          <cell r="AD7566">
            <v>72.47896859184857</v>
          </cell>
          <cell r="AE7566">
            <v>74.277330577287103</v>
          </cell>
          <cell r="AF7566">
            <v>76.07569256272518</v>
          </cell>
          <cell r="AG7566">
            <v>77.874054548163713</v>
          </cell>
          <cell r="AH7566">
            <v>79.672416533602245</v>
          </cell>
          <cell r="AI7566">
            <v>81.470778519040778</v>
          </cell>
          <cell r="AJ7566">
            <v>83.26914050447931</v>
          </cell>
        </row>
        <row r="7567">
          <cell r="F7567">
            <v>19.9087203282714</v>
          </cell>
          <cell r="G7567">
            <v>20.972368637781599</v>
          </cell>
          <cell r="H7567">
            <v>26.411890318155301</v>
          </cell>
          <cell r="I7567">
            <v>30.8925606822222</v>
          </cell>
          <cell r="J7567">
            <v>29.929912269115398</v>
          </cell>
          <cell r="K7567">
            <v>28.319218838155301</v>
          </cell>
          <cell r="L7567">
            <v>32.042330590963402</v>
          </cell>
          <cell r="M7567">
            <v>37.278929755538698</v>
          </cell>
          <cell r="N7567">
            <v>47.879401501357599</v>
          </cell>
          <cell r="O7567">
            <v>35.3799290961325</v>
          </cell>
          <cell r="P7567">
            <v>44.322929015666197</v>
          </cell>
          <cell r="Q7567">
            <v>45.527015492498897</v>
          </cell>
          <cell r="R7567">
            <v>48.346749311029903</v>
          </cell>
          <cell r="S7567">
            <v>53.913641389131499</v>
          </cell>
          <cell r="T7567">
            <v>56.560704201936701</v>
          </cell>
          <cell r="U7567">
            <v>43.727189874410598</v>
          </cell>
          <cell r="V7567">
            <v>57.427216085672399</v>
          </cell>
          <cell r="W7567">
            <v>60.957796910524401</v>
          </cell>
          <cell r="X7567">
            <v>59.661784958149838</v>
          </cell>
          <cell r="Y7567">
            <v>61.526789989115969</v>
          </cell>
          <cell r="Z7567">
            <v>63.3917950200821</v>
          </cell>
          <cell r="AA7567">
            <v>65.256800051048231</v>
          </cell>
          <cell r="AB7567">
            <v>67.121805082014816</v>
          </cell>
          <cell r="AC7567">
            <v>68.986810112980947</v>
          </cell>
          <cell r="AD7567">
            <v>70.851815143947078</v>
          </cell>
          <cell r="AE7567">
            <v>72.716820174913209</v>
          </cell>
          <cell r="AF7567">
            <v>74.581825205879341</v>
          </cell>
          <cell r="AG7567">
            <v>76.446830236845472</v>
          </cell>
          <cell r="AH7567">
            <v>78.311835267811603</v>
          </cell>
          <cell r="AI7567">
            <v>80.176840298777734</v>
          </cell>
          <cell r="AJ7567">
            <v>82.041845329743865</v>
          </cell>
        </row>
        <row r="7568">
          <cell r="F7568">
            <v>19.940182193160101</v>
          </cell>
          <cell r="G7568">
            <v>21.417501176238101</v>
          </cell>
          <cell r="H7568">
            <v>26.505385029673601</v>
          </cell>
          <cell r="I7568">
            <v>30.0408031744957</v>
          </cell>
          <cell r="J7568">
            <v>29.558799566328499</v>
          </cell>
          <cell r="K7568">
            <v>29.262074337244002</v>
          </cell>
          <cell r="L7568">
            <v>32.462643266916302</v>
          </cell>
          <cell r="M7568">
            <v>37.522540653824798</v>
          </cell>
          <cell r="N7568">
            <v>46.101830706358001</v>
          </cell>
          <cell r="O7568">
            <v>33.768059523180099</v>
          </cell>
          <cell r="P7568">
            <v>42.954127189666004</v>
          </cell>
          <cell r="Q7568">
            <v>46.013216568350799</v>
          </cell>
          <cell r="R7568">
            <v>47.666944655060803</v>
          </cell>
          <cell r="S7568">
            <v>53.1164081614018</v>
          </cell>
          <cell r="T7568">
            <v>55.3672613223791</v>
          </cell>
          <cell r="U7568">
            <v>44.9396397305131</v>
          </cell>
          <cell r="V7568">
            <v>57.715572683572802</v>
          </cell>
          <cell r="W7568">
            <v>61.452414282694498</v>
          </cell>
          <cell r="X7568">
            <v>60.550447641732717</v>
          </cell>
          <cell r="Y7568">
            <v>62.666974943444075</v>
          </cell>
          <cell r="Z7568">
            <v>64.783502245156342</v>
          </cell>
          <cell r="AA7568">
            <v>66.9000295468677</v>
          </cell>
          <cell r="AB7568">
            <v>69.016556848579057</v>
          </cell>
          <cell r="AC7568">
            <v>71.133084150291324</v>
          </cell>
          <cell r="AD7568">
            <v>73.249611452002682</v>
          </cell>
          <cell r="AE7568">
            <v>75.366138753714949</v>
          </cell>
          <cell r="AF7568">
            <v>77.482666055426307</v>
          </cell>
          <cell r="AG7568">
            <v>79.599193357138574</v>
          </cell>
          <cell r="AH7568">
            <v>81.715720658849932</v>
          </cell>
          <cell r="AI7568">
            <v>83.83224796056129</v>
          </cell>
          <cell r="AJ7568">
            <v>85.948775262273557</v>
          </cell>
        </row>
        <row r="7569">
          <cell r="F7569">
            <v>20.508943356394798</v>
          </cell>
          <cell r="G7569">
            <v>21.614895433664302</v>
          </cell>
          <cell r="H7569">
            <v>26.447067379832301</v>
          </cell>
          <cell r="I7569">
            <v>29.038075970292098</v>
          </cell>
          <cell r="J7569">
            <v>29.364919340491301</v>
          </cell>
          <cell r="K7569">
            <v>29.7142487914562</v>
          </cell>
          <cell r="L7569">
            <v>32.583423532962797</v>
          </cell>
          <cell r="M7569">
            <v>38.446955840826</v>
          </cell>
          <cell r="N7569">
            <v>43.656931862175497</v>
          </cell>
          <cell r="O7569">
            <v>33.929461738362903</v>
          </cell>
          <cell r="P7569">
            <v>42.536983570285102</v>
          </cell>
          <cell r="Q7569">
            <v>45.816373323336201</v>
          </cell>
          <cell r="R7569">
            <v>49.079809136629102</v>
          </cell>
          <cell r="S7569">
            <v>52.632470800638202</v>
          </cell>
          <cell r="T7569">
            <v>53.5914810173512</v>
          </cell>
          <cell r="U7569">
            <v>46.276855523109397</v>
          </cell>
          <cell r="V7569">
            <v>57.960785194635399</v>
          </cell>
          <cell r="W7569">
            <v>62.061436652422003</v>
          </cell>
          <cell r="X7569">
            <v>61.402163942438165</v>
          </cell>
          <cell r="Y7569">
            <v>63.70178304435467</v>
          </cell>
          <cell r="Z7569">
            <v>66.001402146272085</v>
          </cell>
          <cell r="AA7569">
            <v>68.30102124818859</v>
          </cell>
          <cell r="AB7569">
            <v>70.600640350106005</v>
          </cell>
          <cell r="AC7569">
            <v>72.90025945202251</v>
          </cell>
          <cell r="AD7569">
            <v>75.199878553939925</v>
          </cell>
          <cell r="AE7569">
            <v>77.49949765585643</v>
          </cell>
          <cell r="AF7569">
            <v>79.799116757773845</v>
          </cell>
          <cell r="AG7569">
            <v>82.09873585969035</v>
          </cell>
          <cell r="AH7569">
            <v>84.398354961607765</v>
          </cell>
          <cell r="AI7569">
            <v>86.69797406352518</v>
          </cell>
          <cell r="AJ7569">
            <v>88.997593165441685</v>
          </cell>
        </row>
        <row r="7570">
          <cell r="F7570">
            <v>23.3950441684723</v>
          </cell>
          <cell r="G7570">
            <v>23.909159567117701</v>
          </cell>
          <cell r="H7570">
            <v>25.568292819380801</v>
          </cell>
          <cell r="I7570">
            <v>28.286446448087698</v>
          </cell>
          <cell r="J7570">
            <v>31.5270909878612</v>
          </cell>
          <cell r="K7570">
            <v>32.323420734882397</v>
          </cell>
          <cell r="L7570">
            <v>34.274004341363899</v>
          </cell>
          <cell r="M7570">
            <v>39.777015568494797</v>
          </cell>
          <cell r="N7570">
            <v>41.712050075590597</v>
          </cell>
          <cell r="O7570">
            <v>37.740306347608602</v>
          </cell>
          <cell r="P7570">
            <v>45.446107981443397</v>
          </cell>
          <cell r="Q7570">
            <v>47.365429746866198</v>
          </cell>
          <cell r="R7570">
            <v>51.5753210816383</v>
          </cell>
          <cell r="S7570">
            <v>51.397270853042599</v>
          </cell>
          <cell r="T7570">
            <v>52.406385767132001</v>
          </cell>
          <cell r="U7570">
            <v>50.021902095273099</v>
          </cell>
          <cell r="V7570">
            <v>60.154449235677703</v>
          </cell>
          <cell r="W7570">
            <v>64.504610979795501</v>
          </cell>
          <cell r="X7570">
            <v>63.560911308262803</v>
          </cell>
          <cell r="Y7570">
            <v>65.984280015873082</v>
          </cell>
          <cell r="Z7570">
            <v>68.407648723483362</v>
          </cell>
          <cell r="AA7570">
            <v>70.831017431093642</v>
          </cell>
          <cell r="AB7570">
            <v>73.254386138703921</v>
          </cell>
          <cell r="AC7570">
            <v>75.677754846314201</v>
          </cell>
          <cell r="AD7570">
            <v>78.101123553923571</v>
          </cell>
          <cell r="AE7570">
            <v>80.524492261533851</v>
          </cell>
          <cell r="AF7570">
            <v>82.947860969144131</v>
          </cell>
          <cell r="AG7570">
            <v>85.37122967675441</v>
          </cell>
          <cell r="AH7570">
            <v>87.79459838436469</v>
          </cell>
          <cell r="AI7570">
            <v>90.21796709197497</v>
          </cell>
          <cell r="AJ7570">
            <v>92.641335799585249</v>
          </cell>
        </row>
        <row r="7571">
          <cell r="F7571">
            <v>28.043712130546599</v>
          </cell>
          <cell r="G7571">
            <v>28.272640665054301</v>
          </cell>
          <cell r="H7571">
            <v>27.406906129807201</v>
          </cell>
          <cell r="I7571">
            <v>29.652679449915901</v>
          </cell>
          <cell r="J7571">
            <v>38.2909672555923</v>
          </cell>
          <cell r="K7571">
            <v>37.048113159179699</v>
          </cell>
          <cell r="L7571">
            <v>40.8217482933998</v>
          </cell>
          <cell r="M7571">
            <v>45.873576575875298</v>
          </cell>
          <cell r="N7571">
            <v>42.824119271397599</v>
          </cell>
          <cell r="O7571">
            <v>46.957533329844502</v>
          </cell>
          <cell r="P7571">
            <v>53.460112637519799</v>
          </cell>
          <cell r="Q7571">
            <v>56.008843530267498</v>
          </cell>
          <cell r="R7571">
            <v>59.440029933929402</v>
          </cell>
          <cell r="S7571">
            <v>55.435319179177299</v>
          </cell>
          <cell r="T7571">
            <v>54.9255003244877</v>
          </cell>
          <cell r="U7571">
            <v>60.774138567924503</v>
          </cell>
          <cell r="V7571">
            <v>68.689294913530304</v>
          </cell>
          <cell r="W7571">
            <v>73.163199515342697</v>
          </cell>
          <cell r="X7571">
            <v>72.317457205716892</v>
          </cell>
          <cell r="Y7571">
            <v>75.071938675784622</v>
          </cell>
          <cell r="Z7571">
            <v>77.826420145853263</v>
          </cell>
          <cell r="AA7571">
            <v>80.580901615920993</v>
          </cell>
          <cell r="AB7571">
            <v>83.335383085988724</v>
          </cell>
          <cell r="AC7571">
            <v>86.089864556057364</v>
          </cell>
          <cell r="AD7571">
            <v>88.844346026125095</v>
          </cell>
          <cell r="AE7571">
            <v>91.598827496193735</v>
          </cell>
          <cell r="AF7571">
            <v>94.353308966261466</v>
          </cell>
          <cell r="AG7571">
            <v>97.107790436330106</v>
          </cell>
          <cell r="AH7571">
            <v>99.862271906397837</v>
          </cell>
          <cell r="AI7571">
            <v>102.61675337646557</v>
          </cell>
          <cell r="AJ7571">
            <v>105.37123484653421</v>
          </cell>
        </row>
        <row r="7572">
          <cell r="F7572">
            <v>29.774935546755799</v>
          </cell>
          <cell r="G7572">
            <v>29.042731729030599</v>
          </cell>
          <cell r="H7572">
            <v>24.160470728755001</v>
          </cell>
          <cell r="I7572">
            <v>23.643453246712699</v>
          </cell>
          <cell r="J7572">
            <v>37.7762210897952</v>
          </cell>
          <cell r="K7572">
            <v>35.914955699443802</v>
          </cell>
          <cell r="L7572">
            <v>39.7311183301806</v>
          </cell>
          <cell r="M7572">
            <v>43.424529956102397</v>
          </cell>
          <cell r="N7572">
            <v>30.080092824205799</v>
          </cell>
          <cell r="O7572">
            <v>41.7778642629236</v>
          </cell>
          <cell r="P7572">
            <v>49.395025940418201</v>
          </cell>
          <cell r="Q7572">
            <v>51.757491081654997</v>
          </cell>
          <cell r="R7572">
            <v>56.403431294441198</v>
          </cell>
          <cell r="S7572">
            <v>37.956076629936703</v>
          </cell>
          <cell r="T7572">
            <v>38.472873275697197</v>
          </cell>
          <cell r="U7572">
            <v>57.262474804759002</v>
          </cell>
          <cell r="V7572">
            <v>65.998466284513498</v>
          </cell>
          <cell r="W7572">
            <v>72.255662632465402</v>
          </cell>
          <cell r="X7572">
            <v>67.807958525261711</v>
          </cell>
          <cell r="Y7572">
            <v>71.021051729290775</v>
          </cell>
          <cell r="Z7572">
            <v>74.23414493331984</v>
          </cell>
          <cell r="AA7572">
            <v>77.447238137348904</v>
          </cell>
          <cell r="AB7572">
            <v>80.660331341377969</v>
          </cell>
          <cell r="AC7572">
            <v>83.873424545407033</v>
          </cell>
          <cell r="AD7572">
            <v>87.086517749436098</v>
          </cell>
          <cell r="AE7572">
            <v>90.299610953465162</v>
          </cell>
          <cell r="AF7572">
            <v>93.512704157494227</v>
          </cell>
          <cell r="AG7572">
            <v>96.725797361523291</v>
          </cell>
          <cell r="AH7572">
            <v>99.938890565552356</v>
          </cell>
          <cell r="AI7572">
            <v>103.15198376958142</v>
          </cell>
          <cell r="AJ7572">
            <v>106.36507697361048</v>
          </cell>
        </row>
        <row r="7573">
          <cell r="F7573">
            <v>30.436051767349198</v>
          </cell>
          <cell r="G7573">
            <v>29.019746340513201</v>
          </cell>
          <cell r="H7573">
            <v>23.282617466926599</v>
          </cell>
          <cell r="I7573">
            <v>21.2013975858092</v>
          </cell>
          <cell r="J7573">
            <v>36.903524036884299</v>
          </cell>
          <cell r="K7573">
            <v>34.739659903734903</v>
          </cell>
          <cell r="L7573">
            <v>37.601883711099603</v>
          </cell>
          <cell r="M7573">
            <v>41.727184309482602</v>
          </cell>
          <cell r="N7573">
            <v>23.939386289656198</v>
          </cell>
          <cell r="O7573">
            <v>36.575210455745498</v>
          </cell>
          <cell r="P7573">
            <v>44.788701631069202</v>
          </cell>
          <cell r="Q7573">
            <v>47.250217209219898</v>
          </cell>
          <cell r="R7573">
            <v>53.690598271727602</v>
          </cell>
          <cell r="S7573">
            <v>33.085991126790603</v>
          </cell>
          <cell r="T7573">
            <v>33.0154429380298</v>
          </cell>
          <cell r="U7573">
            <v>50.972153354466002</v>
          </cell>
          <cell r="V7573">
            <v>60.529628881215999</v>
          </cell>
          <cell r="W7573">
            <v>65.180776336073905</v>
          </cell>
          <cell r="X7573">
            <v>61.784869584550506</v>
          </cell>
          <cell r="Y7573">
            <v>64.854334845486846</v>
          </cell>
          <cell r="Z7573">
            <v>67.923800106423187</v>
          </cell>
          <cell r="AA7573">
            <v>70.993265367359527</v>
          </cell>
          <cell r="AB7573">
            <v>74.062730628296777</v>
          </cell>
          <cell r="AC7573">
            <v>77.132195889233117</v>
          </cell>
          <cell r="AD7573">
            <v>80.201661150169457</v>
          </cell>
          <cell r="AE7573">
            <v>83.271126411105797</v>
          </cell>
          <cell r="AF7573">
            <v>86.340591672043047</v>
          </cell>
          <cell r="AG7573">
            <v>89.410056932979387</v>
          </cell>
          <cell r="AH7573">
            <v>92.479522193915727</v>
          </cell>
          <cell r="AI7573">
            <v>95.548987454852067</v>
          </cell>
          <cell r="AJ7573">
            <v>98.618452715788408</v>
          </cell>
        </row>
        <row r="7574">
          <cell r="F7574">
            <v>29.580650834679599</v>
          </cell>
          <cell r="G7574">
            <v>27.898007726073299</v>
          </cell>
          <cell r="H7574">
            <v>25.5575464653969</v>
          </cell>
          <cell r="I7574">
            <v>23.561521836161599</v>
          </cell>
          <cell r="J7574">
            <v>36.272073579788199</v>
          </cell>
          <cell r="K7574">
            <v>32.342455179572099</v>
          </cell>
          <cell r="L7574">
            <v>36.354047047495797</v>
          </cell>
          <cell r="M7574">
            <v>38.553035188913299</v>
          </cell>
          <cell r="N7574">
            <v>27.536462840139901</v>
          </cell>
          <cell r="O7574">
            <v>34.991932496070902</v>
          </cell>
          <cell r="P7574">
            <v>42.6177801289558</v>
          </cell>
          <cell r="Q7574">
            <v>43.743045733749902</v>
          </cell>
          <cell r="R7574">
            <v>48.8436517314017</v>
          </cell>
          <cell r="S7574">
            <v>37.464574011959101</v>
          </cell>
          <cell r="T7574">
            <v>36.109030498743103</v>
          </cell>
          <cell r="U7574">
            <v>48.771138377964498</v>
          </cell>
          <cell r="V7574">
            <v>56.913695646643603</v>
          </cell>
          <cell r="W7574">
            <v>62.938068611770902</v>
          </cell>
          <cell r="X7574">
            <v>59.61135340171586</v>
          </cell>
          <cell r="Y7574">
            <v>62.45106529152963</v>
          </cell>
          <cell r="Z7574">
            <v>65.290777181343401</v>
          </cell>
          <cell r="AA7574">
            <v>68.130489071157172</v>
          </cell>
          <cell r="AB7574">
            <v>70.970200960970942</v>
          </cell>
          <cell r="AC7574">
            <v>73.809912850784713</v>
          </cell>
          <cell r="AD7574">
            <v>76.649624740598483</v>
          </cell>
          <cell r="AE7574">
            <v>79.489336630412254</v>
          </cell>
          <cell r="AF7574">
            <v>82.329048520226024</v>
          </cell>
          <cell r="AG7574">
            <v>85.168760410039795</v>
          </cell>
          <cell r="AH7574">
            <v>88.008472299853565</v>
          </cell>
          <cell r="AI7574">
            <v>90.848184189667336</v>
          </cell>
          <cell r="AJ7574">
            <v>93.687896079481106</v>
          </cell>
        </row>
        <row r="7575">
          <cell r="F7575">
            <v>28.2017802424431</v>
          </cell>
          <cell r="G7575">
            <v>25.8029256050587</v>
          </cell>
          <cell r="H7575">
            <v>24.8164852763414</v>
          </cell>
          <cell r="I7575">
            <v>22.806478534340901</v>
          </cell>
          <cell r="J7575">
            <v>31.562836472362299</v>
          </cell>
          <cell r="K7575">
            <v>27.099193284422199</v>
          </cell>
          <cell r="L7575">
            <v>30.861313976722101</v>
          </cell>
          <cell r="M7575">
            <v>32.6841501071453</v>
          </cell>
          <cell r="N7575">
            <v>24.618487668395002</v>
          </cell>
          <cell r="O7575">
            <v>27.7086057851911</v>
          </cell>
          <cell r="P7575">
            <v>35.3678024285175</v>
          </cell>
          <cell r="Q7575">
            <v>35.308503149270997</v>
          </cell>
          <cell r="R7575">
            <v>40.333621093094401</v>
          </cell>
          <cell r="S7575">
            <v>33.324622817136301</v>
          </cell>
          <cell r="T7575">
            <v>32.133069862842603</v>
          </cell>
          <cell r="U7575">
            <v>40.632160602271597</v>
          </cell>
          <cell r="V7575">
            <v>46.334565512388899</v>
          </cell>
          <cell r="W7575">
            <v>52.606625002220298</v>
          </cell>
          <cell r="X7575">
            <v>49.905521286410476</v>
          </cell>
          <cell r="Y7575">
            <v>52.281651267188863</v>
          </cell>
          <cell r="Z7575">
            <v>54.657781247966341</v>
          </cell>
          <cell r="AA7575">
            <v>57.033911228743818</v>
          </cell>
          <cell r="AB7575">
            <v>59.410041209522205</v>
          </cell>
          <cell r="AC7575">
            <v>61.786171190299683</v>
          </cell>
          <cell r="AD7575">
            <v>64.16230117107807</v>
          </cell>
          <cell r="AE7575">
            <v>66.538431151855548</v>
          </cell>
          <cell r="AF7575">
            <v>68.914561132633025</v>
          </cell>
          <cell r="AG7575">
            <v>71.290691113411413</v>
          </cell>
          <cell r="AH7575">
            <v>73.66682109418889</v>
          </cell>
          <cell r="AI7575">
            <v>76.042951074966368</v>
          </cell>
          <cell r="AJ7575">
            <v>78.419081055744755</v>
          </cell>
        </row>
        <row r="7576">
          <cell r="F7576">
            <v>27.159520877838101</v>
          </cell>
          <cell r="G7576">
            <v>24.393593185424798</v>
          </cell>
          <cell r="H7576">
            <v>24.078375342071102</v>
          </cell>
          <cell r="I7576">
            <v>21.4908778634965</v>
          </cell>
          <cell r="J7576">
            <v>27.9715798141956</v>
          </cell>
          <cell r="K7576">
            <v>24.300197801649599</v>
          </cell>
          <cell r="L7576">
            <v>27.600346687614898</v>
          </cell>
          <cell r="M7576">
            <v>28.5791766425818</v>
          </cell>
          <cell r="N7576">
            <v>20.589931361496401</v>
          </cell>
          <cell r="O7576">
            <v>23.8601638281941</v>
          </cell>
          <cell r="P7576">
            <v>29.837637244463</v>
          </cell>
          <cell r="Q7576">
            <v>30.029366027116801</v>
          </cell>
          <cell r="R7576">
            <v>34.062349810570502</v>
          </cell>
          <cell r="S7576">
            <v>31.570434330284598</v>
          </cell>
          <cell r="T7576">
            <v>28.393118400942502</v>
          </cell>
          <cell r="U7576">
            <v>35.180448153659697</v>
          </cell>
          <cell r="V7576">
            <v>40.823381033420603</v>
          </cell>
          <cell r="W7576">
            <v>47.895745948597799</v>
          </cell>
          <cell r="X7576">
            <v>45.017865877463009</v>
          </cell>
          <cell r="Y7576">
            <v>47.34397647084279</v>
          </cell>
          <cell r="Z7576">
            <v>49.67008706422348</v>
          </cell>
          <cell r="AA7576">
            <v>51.996197657603261</v>
          </cell>
          <cell r="AB7576">
            <v>54.322308250983042</v>
          </cell>
          <cell r="AC7576">
            <v>56.648418844362823</v>
          </cell>
          <cell r="AD7576">
            <v>58.974529437742603</v>
          </cell>
          <cell r="AE7576">
            <v>61.300640031122384</v>
          </cell>
          <cell r="AF7576">
            <v>63.626750624502165</v>
          </cell>
          <cell r="AG7576">
            <v>65.952861217881946</v>
          </cell>
          <cell r="AH7576">
            <v>68.278971811261727</v>
          </cell>
          <cell r="AI7576">
            <v>70.605082404641507</v>
          </cell>
          <cell r="AJ7576">
            <v>72.931192998021288</v>
          </cell>
        </row>
        <row r="7577">
          <cell r="F7577">
            <v>25.6072840893269</v>
          </cell>
          <cell r="G7577">
            <v>24.156812955215599</v>
          </cell>
          <cell r="H7577">
            <v>24.274626874923701</v>
          </cell>
          <cell r="I7577">
            <v>22.1604544942901</v>
          </cell>
          <cell r="J7577">
            <v>27.933688718650501</v>
          </cell>
          <cell r="K7577">
            <v>24.073392650142299</v>
          </cell>
          <cell r="L7577">
            <v>26.381052282512201</v>
          </cell>
          <cell r="M7577">
            <v>28.122650492191301</v>
          </cell>
          <cell r="N7577">
            <v>20.406476525984701</v>
          </cell>
          <cell r="O7577">
            <v>24.829702195679801</v>
          </cell>
          <cell r="P7577">
            <v>30.921347648870199</v>
          </cell>
          <cell r="Q7577">
            <v>30.379759112559299</v>
          </cell>
          <cell r="R7577">
            <v>35.0501376050711</v>
          </cell>
          <cell r="S7577">
            <v>31.582812487006201</v>
          </cell>
          <cell r="T7577">
            <v>29.2198315469027</v>
          </cell>
          <cell r="U7577">
            <v>36.425001726895601</v>
          </cell>
          <cell r="V7577">
            <v>40.070680413514403</v>
          </cell>
          <cell r="W7577">
            <v>47.361863600634003</v>
          </cell>
          <cell r="X7577">
            <v>44.953311078704246</v>
          </cell>
          <cell r="Y7577">
            <v>47.194865586412561</v>
          </cell>
          <cell r="Z7577">
            <v>49.436420094119967</v>
          </cell>
          <cell r="AA7577">
            <v>51.677974601827373</v>
          </cell>
          <cell r="AB7577">
            <v>53.919529109535688</v>
          </cell>
          <cell r="AC7577">
            <v>56.161083617243094</v>
          </cell>
          <cell r="AD7577">
            <v>58.402638124950499</v>
          </cell>
          <cell r="AE7577">
            <v>60.644192632658815</v>
          </cell>
          <cell r="AF7577">
            <v>62.88574714036622</v>
          </cell>
          <cell r="AG7577">
            <v>65.127301648074535</v>
          </cell>
          <cell r="AH7577">
            <v>67.368856155781941</v>
          </cell>
          <cell r="AI7577">
            <v>69.610410663489347</v>
          </cell>
          <cell r="AJ7577">
            <v>71.851965171197662</v>
          </cell>
        </row>
        <row r="7578">
          <cell r="F7578">
            <v>25.767477159261698</v>
          </cell>
          <cell r="G7578">
            <v>24.517787105441101</v>
          </cell>
          <cell r="H7578">
            <v>24.5059885686189</v>
          </cell>
          <cell r="I7578">
            <v>24.021218859203199</v>
          </cell>
          <cell r="J7578">
            <v>28.9719171962738</v>
          </cell>
          <cell r="K7578">
            <v>24.917130546450601</v>
          </cell>
          <cell r="L7578">
            <v>28.284884199380901</v>
          </cell>
          <cell r="M7578">
            <v>29.7160570305251</v>
          </cell>
          <cell r="N7578">
            <v>23.318528847821099</v>
          </cell>
          <cell r="O7578">
            <v>28.1165294161029</v>
          </cell>
          <cell r="P7578">
            <v>33.1733582174517</v>
          </cell>
          <cell r="Q7578">
            <v>33.3447473046742</v>
          </cell>
          <cell r="R7578">
            <v>38.081122415106698</v>
          </cell>
          <cell r="S7578">
            <v>31.661458508983301</v>
          </cell>
          <cell r="T7578">
            <v>33.902879902481999</v>
          </cell>
          <cell r="U7578">
            <v>40.919732364632203</v>
          </cell>
          <cell r="V7578">
            <v>42.602916249103799</v>
          </cell>
          <cell r="W7578">
            <v>48.235052099511002</v>
          </cell>
          <cell r="X7578">
            <v>47.323633256567518</v>
          </cell>
          <cell r="Y7578">
            <v>49.503269751836342</v>
          </cell>
          <cell r="Z7578">
            <v>51.682906247106075</v>
          </cell>
          <cell r="AA7578">
            <v>53.862542742374899</v>
          </cell>
          <cell r="AB7578">
            <v>56.042179237644632</v>
          </cell>
          <cell r="AC7578">
            <v>58.221815732913456</v>
          </cell>
          <cell r="AD7578">
            <v>60.401452228182279</v>
          </cell>
          <cell r="AE7578">
            <v>62.581088723452012</v>
          </cell>
          <cell r="AF7578">
            <v>64.760725218720836</v>
          </cell>
          <cell r="AG7578">
            <v>66.940361713990569</v>
          </cell>
          <cell r="AH7578">
            <v>69.119998209259393</v>
          </cell>
          <cell r="AI7578">
            <v>71.299634704528216</v>
          </cell>
          <cell r="AJ7578">
            <v>73.47927119979795</v>
          </cell>
        </row>
        <row r="7579">
          <cell r="F7579">
            <v>26.081367716848799</v>
          </cell>
          <cell r="G7579">
            <v>25.3956156946421</v>
          </cell>
          <cell r="H7579">
            <v>26.063236627161501</v>
          </cell>
          <cell r="I7579">
            <v>27.846072717189799</v>
          </cell>
          <cell r="J7579">
            <v>31.641442672967901</v>
          </cell>
          <cell r="K7579">
            <v>29.267363469153601</v>
          </cell>
          <cell r="L7579">
            <v>32.033931789696197</v>
          </cell>
          <cell r="M7579">
            <v>34.265265546167299</v>
          </cell>
          <cell r="N7579">
            <v>28.7099807016514</v>
          </cell>
          <cell r="O7579">
            <v>35.865484920390003</v>
          </cell>
          <cell r="P7579">
            <v>38.6520646564774</v>
          </cell>
          <cell r="Q7579">
            <v>40.580075844574701</v>
          </cell>
          <cell r="R7579">
            <v>45.018419772140703</v>
          </cell>
          <cell r="S7579">
            <v>36.399037043929098</v>
          </cell>
          <cell r="T7579">
            <v>40.995074156172599</v>
          </cell>
          <cell r="U7579">
            <v>47.722863143771903</v>
          </cell>
          <cell r="V7579">
            <v>52.995001121222998</v>
          </cell>
          <cell r="W7579">
            <v>56.143974706910498</v>
          </cell>
          <cell r="X7579">
            <v>55.801269743264129</v>
          </cell>
          <cell r="Y7579">
            <v>58.254555586271636</v>
          </cell>
          <cell r="Z7579">
            <v>60.707841429279142</v>
          </cell>
          <cell r="AA7579">
            <v>63.161127272286649</v>
          </cell>
          <cell r="AB7579">
            <v>65.614413115294155</v>
          </cell>
          <cell r="AC7579">
            <v>68.067698958301662</v>
          </cell>
          <cell r="AD7579">
            <v>70.520984801309169</v>
          </cell>
          <cell r="AE7579">
            <v>72.974270644315766</v>
          </cell>
          <cell r="AF7579">
            <v>75.427556487323272</v>
          </cell>
          <cell r="AG7579">
            <v>77.880842330330779</v>
          </cell>
          <cell r="AH7579">
            <v>80.334128173338286</v>
          </cell>
          <cell r="AI7579">
            <v>82.787414016345792</v>
          </cell>
          <cell r="AJ7579">
            <v>85.240699859353299</v>
          </cell>
        </row>
        <row r="7580">
          <cell r="F7580">
            <v>28.113379464626298</v>
          </cell>
          <cell r="G7580">
            <v>28.668129503607801</v>
          </cell>
          <cell r="H7580">
            <v>29.949061289787299</v>
          </cell>
          <cell r="I7580">
            <v>32.748112997613802</v>
          </cell>
          <cell r="J7580">
            <v>36.731179251432401</v>
          </cell>
          <cell r="K7580">
            <v>34.634049993276598</v>
          </cell>
          <cell r="L7580">
            <v>38.952944156527501</v>
          </cell>
          <cell r="M7580">
            <v>41.331053187094597</v>
          </cell>
          <cell r="N7580">
            <v>38.346841112069797</v>
          </cell>
          <cell r="O7580">
            <v>48.2809459636211</v>
          </cell>
          <cell r="P7580">
            <v>49.4069940624833</v>
          </cell>
          <cell r="Q7580">
            <v>50.331937284089598</v>
          </cell>
          <cell r="R7580">
            <v>55.622635713815697</v>
          </cell>
          <cell r="S7580">
            <v>48.652567822329701</v>
          </cell>
          <cell r="T7580">
            <v>54.529280882805601</v>
          </cell>
          <cell r="U7580">
            <v>59.085643801227199</v>
          </cell>
          <cell r="V7580">
            <v>64.397885306119903</v>
          </cell>
          <cell r="W7580">
            <v>67.818274376116705</v>
          </cell>
          <cell r="X7580">
            <v>68.049856844877468</v>
          </cell>
          <cell r="Y7580">
            <v>70.668503428951226</v>
          </cell>
          <cell r="Z7580">
            <v>73.287150013025894</v>
          </cell>
          <cell r="AA7580">
            <v>75.905796597100561</v>
          </cell>
          <cell r="AB7580">
            <v>78.524443181175229</v>
          </cell>
          <cell r="AC7580">
            <v>81.143089765249897</v>
          </cell>
          <cell r="AD7580">
            <v>83.761736349324565</v>
          </cell>
          <cell r="AE7580">
            <v>86.380382933398323</v>
          </cell>
          <cell r="AF7580">
            <v>88.999029517472991</v>
          </cell>
          <cell r="AG7580">
            <v>91.617676101547659</v>
          </cell>
          <cell r="AH7580">
            <v>94.236322685622326</v>
          </cell>
          <cell r="AI7580">
            <v>96.854969269696994</v>
          </cell>
          <cell r="AJ7580">
            <v>99.473615853771662</v>
          </cell>
        </row>
        <row r="7581">
          <cell r="F7581">
            <v>33.819728767394999</v>
          </cell>
          <cell r="G7581">
            <v>35.186233757257497</v>
          </cell>
          <cell r="H7581">
            <v>37.751270444870002</v>
          </cell>
          <cell r="I7581">
            <v>42.752988502502397</v>
          </cell>
          <cell r="J7581">
            <v>47.5073983837962</v>
          </cell>
          <cell r="K7581">
            <v>45.497071917533901</v>
          </cell>
          <cell r="L7581">
            <v>50.464992923736602</v>
          </cell>
          <cell r="M7581">
            <v>53.662456514358503</v>
          </cell>
          <cell r="N7581">
            <v>55.549347324371297</v>
          </cell>
          <cell r="O7581">
            <v>61.825048246860497</v>
          </cell>
          <cell r="P7581">
            <v>63.767268470764201</v>
          </cell>
          <cell r="Q7581">
            <v>66.129750541687002</v>
          </cell>
          <cell r="R7581">
            <v>70.985856401443499</v>
          </cell>
          <cell r="S7581">
            <v>65.955168201446497</v>
          </cell>
          <cell r="T7581">
            <v>71.237736133575396</v>
          </cell>
          <cell r="U7581">
            <v>76.837874504089399</v>
          </cell>
          <cell r="V7581">
            <v>80.664922130584699</v>
          </cell>
          <cell r="W7581">
            <v>84.169270517349204</v>
          </cell>
          <cell r="X7581">
            <v>85.215715069389262</v>
          </cell>
          <cell r="Y7581">
            <v>88.03453158251159</v>
          </cell>
          <cell r="Z7581">
            <v>90.853348095633919</v>
          </cell>
          <cell r="AA7581">
            <v>93.672164608756248</v>
          </cell>
          <cell r="AB7581">
            <v>96.490981121878576</v>
          </cell>
          <cell r="AC7581">
            <v>99.309797635000905</v>
          </cell>
          <cell r="AD7581">
            <v>102.12861414812323</v>
          </cell>
          <cell r="AE7581">
            <v>104.94743066124465</v>
          </cell>
          <cell r="AF7581">
            <v>107.76624717436698</v>
          </cell>
          <cell r="AG7581">
            <v>110.58506368748931</v>
          </cell>
          <cell r="AH7581">
            <v>113.40388020061164</v>
          </cell>
          <cell r="AI7581">
            <v>116.22269671373397</v>
          </cell>
          <cell r="AJ7581">
            <v>119.0415132268563</v>
          </cell>
        </row>
        <row r="7582">
          <cell r="F7582">
            <v>37.9240151576996</v>
          </cell>
          <cell r="G7582">
            <v>38.535950428009002</v>
          </cell>
          <cell r="H7582">
            <v>41.911792259216298</v>
          </cell>
          <cell r="I7582">
            <v>47.497775012970003</v>
          </cell>
          <cell r="J7582">
            <v>53.5486474266052</v>
          </cell>
          <cell r="K7582">
            <v>50.167787817001297</v>
          </cell>
          <cell r="L7582">
            <v>55.351040632247901</v>
          </cell>
          <cell r="M7582">
            <v>59.024909439086898</v>
          </cell>
          <cell r="N7582">
            <v>62.153256675720201</v>
          </cell>
          <cell r="O7582">
            <v>68.172681025981902</v>
          </cell>
          <cell r="P7582">
            <v>70.492636116027796</v>
          </cell>
          <cell r="Q7582">
            <v>71.680098283767705</v>
          </cell>
          <cell r="R7582">
            <v>76.682906787872298</v>
          </cell>
          <cell r="S7582">
            <v>74.012561706542996</v>
          </cell>
          <cell r="T7582">
            <v>78.654880878448495</v>
          </cell>
          <cell r="U7582">
            <v>82.719163692474396</v>
          </cell>
          <cell r="V7582">
            <v>86.857553279876697</v>
          </cell>
          <cell r="W7582">
            <v>90.773069862365702</v>
          </cell>
          <cell r="X7582">
            <v>91.811849665641603</v>
          </cell>
          <cell r="Y7582">
            <v>94.646753090138191</v>
          </cell>
          <cell r="Z7582">
            <v>97.481656514635688</v>
          </cell>
          <cell r="AA7582">
            <v>100.31655993913228</v>
          </cell>
          <cell r="AB7582">
            <v>103.15146336362977</v>
          </cell>
          <cell r="AC7582">
            <v>105.98636678812636</v>
          </cell>
          <cell r="AD7582">
            <v>108.82127021262386</v>
          </cell>
          <cell r="AE7582">
            <v>111.65617363712045</v>
          </cell>
          <cell r="AF7582">
            <v>114.49107706161794</v>
          </cell>
          <cell r="AG7582">
            <v>117.32598048611453</v>
          </cell>
          <cell r="AH7582">
            <v>120.16088391061203</v>
          </cell>
          <cell r="AI7582">
            <v>122.99578733510953</v>
          </cell>
          <cell r="AJ7582">
            <v>125.83069075960611</v>
          </cell>
        </row>
        <row r="7583">
          <cell r="F7583">
            <v>41.589570377349901</v>
          </cell>
          <cell r="G7583">
            <v>41.240507465362498</v>
          </cell>
          <cell r="H7583">
            <v>44.748131431579601</v>
          </cell>
          <cell r="I7583">
            <v>50.6341890125275</v>
          </cell>
          <cell r="J7583">
            <v>57.199497001647899</v>
          </cell>
          <cell r="K7583">
            <v>54.194643043518099</v>
          </cell>
          <cell r="L7583">
            <v>59.713049743652299</v>
          </cell>
          <cell r="M7583">
            <v>64.178743732452403</v>
          </cell>
          <cell r="N7583">
            <v>67.048553630828906</v>
          </cell>
          <cell r="O7583">
            <v>74.015445138931298</v>
          </cell>
          <cell r="P7583">
            <v>75.111829090118405</v>
          </cell>
          <cell r="Q7583">
            <v>77.063934967041007</v>
          </cell>
          <cell r="R7583">
            <v>80.3725020217896</v>
          </cell>
          <cell r="S7583">
            <v>78.185363716125494</v>
          </cell>
          <cell r="T7583">
            <v>83.024083938598594</v>
          </cell>
          <cell r="U7583">
            <v>88.979641887664798</v>
          </cell>
          <cell r="V7583">
            <v>92.293104316711407</v>
          </cell>
          <cell r="W7583">
            <v>96.270712558746297</v>
          </cell>
          <cell r="X7583">
            <v>97.1023643664048</v>
          </cell>
          <cell r="Y7583">
            <v>99.987063864540687</v>
          </cell>
          <cell r="Z7583">
            <v>102.87176336267657</v>
          </cell>
          <cell r="AA7583">
            <v>105.75646286081246</v>
          </cell>
          <cell r="AB7583">
            <v>108.64116235894926</v>
          </cell>
          <cell r="AC7583">
            <v>111.52586185708515</v>
          </cell>
          <cell r="AD7583">
            <v>114.41056135522103</v>
          </cell>
          <cell r="AE7583">
            <v>117.29526085335692</v>
          </cell>
          <cell r="AF7583">
            <v>120.17996035149372</v>
          </cell>
          <cell r="AG7583">
            <v>123.06465984962961</v>
          </cell>
          <cell r="AH7583">
            <v>125.94935934776549</v>
          </cell>
          <cell r="AI7583">
            <v>128.83405884590138</v>
          </cell>
          <cell r="AJ7583">
            <v>131.71875834403727</v>
          </cell>
        </row>
        <row r="7584">
          <cell r="F7584">
            <v>40.170317981719997</v>
          </cell>
          <cell r="G7584">
            <v>40.099075946807901</v>
          </cell>
          <cell r="H7584">
            <v>44.167235469818102</v>
          </cell>
          <cell r="I7584">
            <v>50.675121303558299</v>
          </cell>
          <cell r="J7584">
            <v>56.841053382873497</v>
          </cell>
          <cell r="K7584">
            <v>54.390267466545097</v>
          </cell>
          <cell r="L7584">
            <v>59.165135208129897</v>
          </cell>
          <cell r="M7584">
            <v>61.720460414886503</v>
          </cell>
          <cell r="N7584">
            <v>66.677564689636199</v>
          </cell>
          <cell r="O7584">
            <v>73.374766609191894</v>
          </cell>
          <cell r="P7584">
            <v>75.3658531112671</v>
          </cell>
          <cell r="Q7584">
            <v>76.713058376312304</v>
          </cell>
          <cell r="R7584">
            <v>79.518788509368903</v>
          </cell>
          <cell r="S7584">
            <v>77.796864807128898</v>
          </cell>
          <cell r="T7584">
            <v>83.117164974212599</v>
          </cell>
          <cell r="U7584">
            <v>88.303396484375</v>
          </cell>
          <cell r="V7584">
            <v>92.870088069915795</v>
          </cell>
          <cell r="W7584">
            <v>95.533886653900097</v>
          </cell>
          <cell r="X7584">
            <v>96.872218590545344</v>
          </cell>
          <cell r="Y7584">
            <v>99.771323201820451</v>
          </cell>
          <cell r="Z7584">
            <v>102.67042781309556</v>
          </cell>
          <cell r="AA7584">
            <v>105.56953242437157</v>
          </cell>
          <cell r="AB7584">
            <v>108.46863703564668</v>
          </cell>
          <cell r="AC7584">
            <v>111.36774164692179</v>
          </cell>
          <cell r="AD7584">
            <v>114.2668462581978</v>
          </cell>
          <cell r="AE7584">
            <v>117.16595086947291</v>
          </cell>
          <cell r="AF7584">
            <v>120.06505548074801</v>
          </cell>
          <cell r="AG7584">
            <v>122.96416009202403</v>
          </cell>
          <cell r="AH7584">
            <v>125.86326470329914</v>
          </cell>
          <cell r="AI7584">
            <v>128.76236931457424</v>
          </cell>
          <cell r="AJ7584">
            <v>131.66147392585026</v>
          </cell>
        </row>
        <row r="7585">
          <cell r="F7585">
            <v>38.105415750503496</v>
          </cell>
          <cell r="G7585">
            <v>38.353997091293301</v>
          </cell>
          <cell r="H7585">
            <v>42.9144986286163</v>
          </cell>
          <cell r="I7585">
            <v>49.5517494659424</v>
          </cell>
          <cell r="J7585">
            <v>55.477702388763397</v>
          </cell>
          <cell r="K7585">
            <v>52.634842145919798</v>
          </cell>
          <cell r="L7585">
            <v>57.361014080047603</v>
          </cell>
          <cell r="M7585">
            <v>60.0527910556793</v>
          </cell>
          <cell r="N7585">
            <v>66.048293731689498</v>
          </cell>
          <cell r="O7585">
            <v>71.276225788116406</v>
          </cell>
          <cell r="P7585">
            <v>74.220993362426796</v>
          </cell>
          <cell r="Q7585">
            <v>75.285230617523197</v>
          </cell>
          <cell r="R7585">
            <v>77.428842548370397</v>
          </cell>
          <cell r="S7585">
            <v>76.438210075378393</v>
          </cell>
          <cell r="T7585">
            <v>82.500924057006799</v>
          </cell>
          <cell r="U7585">
            <v>88.285258996963506</v>
          </cell>
          <cell r="V7585">
            <v>90.185737266540499</v>
          </cell>
          <cell r="W7585">
            <v>95.969812423706102</v>
          </cell>
          <cell r="X7585">
            <v>96.185220373280572</v>
          </cell>
          <cell r="Y7585">
            <v>99.170905370827313</v>
          </cell>
          <cell r="Z7585">
            <v>102.15659036837405</v>
          </cell>
          <cell r="AA7585">
            <v>105.14227536592171</v>
          </cell>
          <cell r="AB7585">
            <v>108.12796036346845</v>
          </cell>
          <cell r="AC7585">
            <v>111.11364536101519</v>
          </cell>
          <cell r="AD7585">
            <v>114.09933035856284</v>
          </cell>
          <cell r="AE7585">
            <v>117.08501535610958</v>
          </cell>
          <cell r="AF7585">
            <v>120.07070035365632</v>
          </cell>
          <cell r="AG7585">
            <v>123.05638535120397</v>
          </cell>
          <cell r="AH7585">
            <v>126.04207034875071</v>
          </cell>
          <cell r="AI7585">
            <v>129.02775534629745</v>
          </cell>
          <cell r="AJ7585">
            <v>132.0134403438451</v>
          </cell>
        </row>
        <row r="7586">
          <cell r="F7586">
            <v>35.443480491638198</v>
          </cell>
          <cell r="G7586">
            <v>36.828179025650002</v>
          </cell>
          <cell r="H7586">
            <v>41.795619468688997</v>
          </cell>
          <cell r="I7586">
            <v>47.7921701488495</v>
          </cell>
          <cell r="J7586">
            <v>52.931503547668498</v>
          </cell>
          <cell r="K7586">
            <v>50.707844699859599</v>
          </cell>
          <cell r="L7586">
            <v>54.6939991645813</v>
          </cell>
          <cell r="M7586">
            <v>58.5084384307861</v>
          </cell>
          <cell r="N7586">
            <v>64.6959562606812</v>
          </cell>
          <cell r="O7586">
            <v>68.184342102050806</v>
          </cell>
          <cell r="P7586">
            <v>72.040523983001705</v>
          </cell>
          <cell r="Q7586">
            <v>73.461531637191797</v>
          </cell>
          <cell r="R7586">
            <v>76.032868080139195</v>
          </cell>
          <cell r="S7586">
            <v>76.058584804534902</v>
          </cell>
          <cell r="T7586">
            <v>80.350826450347896</v>
          </cell>
          <cell r="U7586">
            <v>82.996858153343197</v>
          </cell>
          <cell r="V7586">
            <v>87.918214122772198</v>
          </cell>
          <cell r="W7586">
            <v>92.137626842498804</v>
          </cell>
          <cell r="X7586">
            <v>92.740646956888668</v>
          </cell>
          <cell r="Y7586">
            <v>95.53208581384024</v>
          </cell>
          <cell r="Z7586">
            <v>98.323524670791812</v>
          </cell>
          <cell r="AA7586">
            <v>101.11496352774247</v>
          </cell>
          <cell r="AB7586">
            <v>103.90640238469405</v>
          </cell>
          <cell r="AC7586">
            <v>106.69784124164562</v>
          </cell>
          <cell r="AD7586">
            <v>109.48928009859719</v>
          </cell>
          <cell r="AE7586">
            <v>112.28071895554876</v>
          </cell>
          <cell r="AF7586">
            <v>115.07215781249943</v>
          </cell>
          <cell r="AG7586">
            <v>117.863596669451</v>
          </cell>
          <cell r="AH7586">
            <v>120.65503552640257</v>
          </cell>
          <cell r="AI7586">
            <v>123.44647438335414</v>
          </cell>
          <cell r="AJ7586">
            <v>126.23791324030572</v>
          </cell>
        </row>
        <row r="7587">
          <cell r="F7587">
            <v>31.858849316596999</v>
          </cell>
          <cell r="G7587">
            <v>34.450179318427999</v>
          </cell>
          <cell r="H7587">
            <v>39.555419779300699</v>
          </cell>
          <cell r="I7587">
            <v>45.021456079483002</v>
          </cell>
          <cell r="J7587">
            <v>49.638667354583703</v>
          </cell>
          <cell r="K7587">
            <v>47.304243942260698</v>
          </cell>
          <cell r="L7587">
            <v>51.182583271026601</v>
          </cell>
          <cell r="M7587">
            <v>56.535736116409304</v>
          </cell>
          <cell r="N7587">
            <v>61.923338270187401</v>
          </cell>
          <cell r="O7587">
            <v>63.744922609806103</v>
          </cell>
          <cell r="P7587">
            <v>68.830522146224993</v>
          </cell>
          <cell r="Q7587">
            <v>69.626063847541801</v>
          </cell>
          <cell r="R7587">
            <v>72.632156002044695</v>
          </cell>
          <cell r="S7587">
            <v>73.805023769378707</v>
          </cell>
          <cell r="T7587">
            <v>76.921484878539999</v>
          </cell>
          <cell r="U7587">
            <v>78.954116121292103</v>
          </cell>
          <cell r="V7587">
            <v>83.963748836517297</v>
          </cell>
          <cell r="W7587">
            <v>88.2322494401932</v>
          </cell>
          <cell r="X7587">
            <v>88.929665420596393</v>
          </cell>
          <cell r="Y7587">
            <v>91.668993207582389</v>
          </cell>
          <cell r="Z7587">
            <v>94.408320994568385</v>
          </cell>
          <cell r="AA7587">
            <v>97.147648781554381</v>
          </cell>
          <cell r="AB7587">
            <v>99.886976568540376</v>
          </cell>
          <cell r="AC7587">
            <v>102.62630435552637</v>
          </cell>
          <cell r="AD7587">
            <v>105.36563214251237</v>
          </cell>
          <cell r="AE7587">
            <v>108.10495992949836</v>
          </cell>
          <cell r="AF7587">
            <v>110.84428771648436</v>
          </cell>
          <cell r="AG7587">
            <v>113.58361550347036</v>
          </cell>
          <cell r="AH7587">
            <v>116.32294329045635</v>
          </cell>
          <cell r="AI7587">
            <v>119.06227107744235</v>
          </cell>
          <cell r="AJ7587">
            <v>121.80159886442834</v>
          </cell>
        </row>
        <row r="7588">
          <cell r="F7588">
            <v>27.9214784941673</v>
          </cell>
          <cell r="G7588">
            <v>31.8006489315033</v>
          </cell>
          <cell r="H7588">
            <v>36.328051599502601</v>
          </cell>
          <cell r="I7588">
            <v>40.879504048824302</v>
          </cell>
          <cell r="J7588">
            <v>43.3231971292496</v>
          </cell>
          <cell r="K7588">
            <v>40.858889019966099</v>
          </cell>
          <cell r="L7588">
            <v>45.859291994094797</v>
          </cell>
          <cell r="M7588">
            <v>51.814900756835897</v>
          </cell>
          <cell r="N7588">
            <v>57.300165725707998</v>
          </cell>
          <cell r="O7588">
            <v>57.730253142833703</v>
          </cell>
          <cell r="P7588">
            <v>63.353445521831503</v>
          </cell>
          <cell r="Q7588">
            <v>63.244135295391096</v>
          </cell>
          <cell r="R7588">
            <v>67.992858882904102</v>
          </cell>
          <cell r="S7588">
            <v>70.526979650497395</v>
          </cell>
          <cell r="T7588">
            <v>71.941344608545293</v>
          </cell>
          <cell r="U7588">
            <v>73.798096800327301</v>
          </cell>
          <cell r="V7588">
            <v>77.868123977661099</v>
          </cell>
          <cell r="W7588">
            <v>81.630357574462906</v>
          </cell>
          <cell r="X7588">
            <v>83.23143703741971</v>
          </cell>
          <cell r="Y7588">
            <v>85.902866295493368</v>
          </cell>
          <cell r="Z7588">
            <v>88.574295553567026</v>
          </cell>
          <cell r="AA7588">
            <v>91.245724811640684</v>
          </cell>
          <cell r="AB7588">
            <v>93.917154069713433</v>
          </cell>
          <cell r="AC7588">
            <v>96.588583327787092</v>
          </cell>
          <cell r="AD7588">
            <v>99.26001258586075</v>
          </cell>
          <cell r="AE7588">
            <v>101.93144184393441</v>
          </cell>
          <cell r="AF7588">
            <v>104.60287110200716</v>
          </cell>
          <cell r="AG7588">
            <v>107.27430036008082</v>
          </cell>
          <cell r="AH7588">
            <v>109.94572961815447</v>
          </cell>
          <cell r="AI7588">
            <v>112.61715887622813</v>
          </cell>
          <cell r="AJ7588">
            <v>115.28858813430179</v>
          </cell>
        </row>
        <row r="7589">
          <cell r="F7589">
            <v>24.032344337940199</v>
          </cell>
          <cell r="G7589">
            <v>28.8953468391895</v>
          </cell>
          <cell r="H7589">
            <v>33.679239679813399</v>
          </cell>
          <cell r="I7589">
            <v>33.915968000888803</v>
          </cell>
          <cell r="J7589">
            <v>38.353270973026802</v>
          </cell>
          <cell r="K7589">
            <v>35.767238840579999</v>
          </cell>
          <cell r="L7589">
            <v>41.6421777124405</v>
          </cell>
          <cell r="M7589">
            <v>49.930766082763697</v>
          </cell>
          <cell r="N7589">
            <v>51.296766239166303</v>
          </cell>
          <cell r="O7589">
            <v>53.3284727663994</v>
          </cell>
          <cell r="P7589">
            <v>59.100544836521202</v>
          </cell>
          <cell r="Q7589">
            <v>58.539421881198898</v>
          </cell>
          <cell r="R7589">
            <v>66.614010986328097</v>
          </cell>
          <cell r="S7589">
            <v>70.666763402938798</v>
          </cell>
          <cell r="T7589">
            <v>66.855215641021701</v>
          </cell>
          <cell r="U7589">
            <v>69.784931324958805</v>
          </cell>
          <cell r="V7589">
            <v>72.435362659454299</v>
          </cell>
          <cell r="W7589">
            <v>76.825914012908896</v>
          </cell>
          <cell r="X7589">
            <v>79.409161220200986</v>
          </cell>
          <cell r="Y7589">
            <v>82.111783192039184</v>
          </cell>
          <cell r="Z7589">
            <v>84.814405163877382</v>
          </cell>
          <cell r="AA7589">
            <v>87.51702713571558</v>
          </cell>
          <cell r="AB7589">
            <v>90.219649107554687</v>
          </cell>
          <cell r="AC7589">
            <v>92.922271079392885</v>
          </cell>
          <cell r="AD7589">
            <v>95.624893051231084</v>
          </cell>
          <cell r="AE7589">
            <v>98.327515023069282</v>
          </cell>
          <cell r="AF7589">
            <v>101.03013699490839</v>
          </cell>
          <cell r="AG7589">
            <v>103.73275896674659</v>
          </cell>
          <cell r="AH7589">
            <v>106.43538093858479</v>
          </cell>
          <cell r="AI7589">
            <v>109.13800291042298</v>
          </cell>
          <cell r="AJ7589">
            <v>111.84062488226118</v>
          </cell>
        </row>
        <row r="7590">
          <cell r="F7590">
            <v>21.554284076213801</v>
          </cell>
          <cell r="G7590">
            <v>25.512054726600599</v>
          </cell>
          <cell r="H7590">
            <v>29.726227945089299</v>
          </cell>
          <cell r="I7590">
            <v>29.896855781793601</v>
          </cell>
          <cell r="J7590">
            <v>33.588238374710102</v>
          </cell>
          <cell r="K7590">
            <v>31.4483114739656</v>
          </cell>
          <cell r="L7590">
            <v>37.5882615683079</v>
          </cell>
          <cell r="M7590">
            <v>44.276222226142899</v>
          </cell>
          <cell r="N7590">
            <v>45.153157515287397</v>
          </cell>
          <cell r="O7590">
            <v>47.870349843084803</v>
          </cell>
          <cell r="P7590">
            <v>52.022334765672703</v>
          </cell>
          <cell r="Q7590">
            <v>52.034725857734699</v>
          </cell>
          <cell r="R7590">
            <v>61.403106328964199</v>
          </cell>
          <cell r="S7590">
            <v>64.657809541463806</v>
          </cell>
          <cell r="T7590">
            <v>58.339930549621599</v>
          </cell>
          <cell r="U7590">
            <v>63.016208856582601</v>
          </cell>
          <cell r="V7590">
            <v>65.692331471919999</v>
          </cell>
          <cell r="W7590">
            <v>69.755793251037602</v>
          </cell>
          <cell r="X7590">
            <v>72.10515082368147</v>
          </cell>
          <cell r="Y7590">
            <v>74.670710101052464</v>
          </cell>
          <cell r="Z7590">
            <v>77.236269378424367</v>
          </cell>
          <cell r="AA7590">
            <v>79.801828655796271</v>
          </cell>
          <cell r="AB7590">
            <v>82.367387933167265</v>
          </cell>
          <cell r="AC7590">
            <v>84.932947210539169</v>
          </cell>
          <cell r="AD7590">
            <v>87.498506487910163</v>
          </cell>
          <cell r="AE7590">
            <v>90.064065765282066</v>
          </cell>
          <cell r="AF7590">
            <v>92.62962504265397</v>
          </cell>
          <cell r="AG7590">
            <v>95.195184320024964</v>
          </cell>
          <cell r="AH7590">
            <v>97.760743597396868</v>
          </cell>
          <cell r="AI7590">
            <v>100.32630287476877</v>
          </cell>
          <cell r="AJ7590">
            <v>102.89186215213977</v>
          </cell>
        </row>
        <row r="7591">
          <cell r="F7591">
            <v>20.949623060464901</v>
          </cell>
          <cell r="G7591">
            <v>23.70791294384</v>
          </cell>
          <cell r="H7591">
            <v>27.640770035535098</v>
          </cell>
          <cell r="I7591">
            <v>26.554322590231902</v>
          </cell>
          <cell r="J7591">
            <v>30.587217638969399</v>
          </cell>
          <cell r="K7591">
            <v>29.9086575106978</v>
          </cell>
          <cell r="L7591">
            <v>34.860974174976299</v>
          </cell>
          <cell r="M7591">
            <v>41.084378075597797</v>
          </cell>
          <cell r="N7591">
            <v>40.678075189352001</v>
          </cell>
          <cell r="O7591">
            <v>45.411391367196998</v>
          </cell>
          <cell r="P7591">
            <v>48.519933861076801</v>
          </cell>
          <cell r="Q7591">
            <v>49.053902464509001</v>
          </cell>
          <cell r="R7591">
            <v>57.135352477550498</v>
          </cell>
          <cell r="S7591">
            <v>60.550894520282696</v>
          </cell>
          <cell r="T7591">
            <v>53.911527525842203</v>
          </cell>
          <cell r="U7591">
            <v>57.941404255390196</v>
          </cell>
          <cell r="V7591">
            <v>60.9763187909126</v>
          </cell>
          <cell r="W7591">
            <v>65.995086621046099</v>
          </cell>
          <cell r="X7591">
            <v>67.414167508968603</v>
          </cell>
          <cell r="Y7591">
            <v>69.849945472904437</v>
          </cell>
          <cell r="Z7591">
            <v>72.285723436841181</v>
          </cell>
          <cell r="AA7591">
            <v>74.721501400777925</v>
          </cell>
          <cell r="AB7591">
            <v>77.157279364714668</v>
          </cell>
          <cell r="AC7591">
            <v>79.593057328651412</v>
          </cell>
          <cell r="AD7591">
            <v>82.028835292588155</v>
          </cell>
          <cell r="AE7591">
            <v>84.464613256524899</v>
          </cell>
          <cell r="AF7591">
            <v>86.900391220461643</v>
          </cell>
          <cell r="AG7591">
            <v>89.336169184398386</v>
          </cell>
          <cell r="AH7591">
            <v>91.77194714833513</v>
          </cell>
          <cell r="AI7591">
            <v>94.207725112271874</v>
          </cell>
          <cell r="AJ7591">
            <v>96.643503076208617</v>
          </cell>
        </row>
        <row r="7592">
          <cell r="F7592">
            <v>20.506713154792799</v>
          </cell>
          <cell r="G7592">
            <v>22.584774833679202</v>
          </cell>
          <cell r="H7592">
            <v>26.567607407540098</v>
          </cell>
          <cell r="I7592">
            <v>25.671303104698701</v>
          </cell>
          <cell r="J7592">
            <v>29.622127108216301</v>
          </cell>
          <cell r="K7592">
            <v>29.211419493198399</v>
          </cell>
          <cell r="L7592">
            <v>33.704689490795097</v>
          </cell>
          <cell r="M7592">
            <v>39.757322393715398</v>
          </cell>
          <cell r="N7592">
            <v>39.003792629033299</v>
          </cell>
          <cell r="O7592">
            <v>43.806254905045002</v>
          </cell>
          <cell r="P7592">
            <v>46.8455831544399</v>
          </cell>
          <cell r="Q7592">
            <v>47.040769427299502</v>
          </cell>
          <cell r="R7592">
            <v>53.912640525340997</v>
          </cell>
          <cell r="S7592">
            <v>58.585898701787002</v>
          </cell>
          <cell r="T7592">
            <v>51.720065281868003</v>
          </cell>
          <cell r="U7592">
            <v>55.742341012000999</v>
          </cell>
          <cell r="V7592">
            <v>58.737085181236303</v>
          </cell>
          <cell r="W7592">
            <v>63.4653335542679</v>
          </cell>
          <cell r="X7592">
            <v>64.81479694684549</v>
          </cell>
          <cell r="Y7592">
            <v>67.165491584957635</v>
          </cell>
          <cell r="Z7592">
            <v>69.516186223068871</v>
          </cell>
          <cell r="AA7592">
            <v>71.866880861180107</v>
          </cell>
          <cell r="AB7592">
            <v>74.217575499292252</v>
          </cell>
          <cell r="AC7592">
            <v>76.568270137403488</v>
          </cell>
          <cell r="AD7592">
            <v>78.918964775515633</v>
          </cell>
          <cell r="AE7592">
            <v>81.269659413626869</v>
          </cell>
          <cell r="AF7592">
            <v>83.620354051738104</v>
          </cell>
          <cell r="AG7592">
            <v>85.97104868985025</v>
          </cell>
          <cell r="AH7592">
            <v>88.321743327961485</v>
          </cell>
          <cell r="AI7592">
            <v>90.672437966072721</v>
          </cell>
          <cell r="AJ7592">
            <v>93.023132604184866</v>
          </cell>
        </row>
        <row r="7593">
          <cell r="F7593">
            <v>20.8974919936657</v>
          </cell>
          <cell r="G7593">
            <v>22.3456582452059</v>
          </cell>
          <cell r="H7593">
            <v>25.669982927635299</v>
          </cell>
          <cell r="I7593">
            <v>26.276055710315699</v>
          </cell>
          <cell r="J7593">
            <v>29.9871532177925</v>
          </cell>
          <cell r="K7593">
            <v>28.915380021572101</v>
          </cell>
          <cell r="L7593">
            <v>33.667260206699403</v>
          </cell>
          <cell r="M7593">
            <v>38.7143144392967</v>
          </cell>
          <cell r="N7593">
            <v>39.499169677019097</v>
          </cell>
          <cell r="O7593">
            <v>43.115914583951202</v>
          </cell>
          <cell r="P7593">
            <v>46.770973326116803</v>
          </cell>
          <cell r="Q7593">
            <v>45.556205531597101</v>
          </cell>
          <cell r="R7593">
            <v>52.069181409478198</v>
          </cell>
          <cell r="S7593">
            <v>55.6873569128513</v>
          </cell>
          <cell r="T7593">
            <v>52.527745584249502</v>
          </cell>
          <cell r="U7593">
            <v>55.448411079645197</v>
          </cell>
          <cell r="V7593">
            <v>56.451629432201401</v>
          </cell>
          <cell r="W7593">
            <v>61.846966431617702</v>
          </cell>
          <cell r="X7593">
            <v>62.977360702142505</v>
          </cell>
          <cell r="Y7593">
            <v>65.173725303100582</v>
          </cell>
          <cell r="Z7593">
            <v>67.370089904058659</v>
          </cell>
          <cell r="AA7593">
            <v>69.566454505017646</v>
          </cell>
          <cell r="AB7593">
            <v>71.762819105975723</v>
          </cell>
          <cell r="AC7593">
            <v>73.9591837069338</v>
          </cell>
          <cell r="AD7593">
            <v>76.155548307891877</v>
          </cell>
          <cell r="AE7593">
            <v>78.351912908849954</v>
          </cell>
          <cell r="AF7593">
            <v>80.548277509808941</v>
          </cell>
          <cell r="AG7593">
            <v>82.744642110767018</v>
          </cell>
          <cell r="AH7593">
            <v>84.941006711725095</v>
          </cell>
          <cell r="AI7593">
            <v>87.137371312683172</v>
          </cell>
          <cell r="AJ7593">
            <v>89.333735913641249</v>
          </cell>
        </row>
        <row r="7594">
          <cell r="F7594">
            <v>23.910880553245502</v>
          </cell>
          <cell r="G7594">
            <v>23.3443255907893</v>
          </cell>
          <cell r="H7594">
            <v>26.074523023128499</v>
          </cell>
          <cell r="I7594">
            <v>30.357933943837899</v>
          </cell>
          <cell r="J7594">
            <v>34.207684621434701</v>
          </cell>
          <cell r="K7594">
            <v>31.388645473122601</v>
          </cell>
          <cell r="L7594">
            <v>37.063719488501498</v>
          </cell>
          <cell r="M7594">
            <v>38.939110426724</v>
          </cell>
          <cell r="N7594">
            <v>43.362142780542399</v>
          </cell>
          <cell r="O7594">
            <v>45.432098705530201</v>
          </cell>
          <cell r="P7594">
            <v>49.691698451578603</v>
          </cell>
          <cell r="Q7594">
            <v>48.616597525775397</v>
          </cell>
          <cell r="R7594">
            <v>52.044380300998696</v>
          </cell>
          <cell r="S7594">
            <v>54.706709400892301</v>
          </cell>
          <cell r="T7594">
            <v>57.742852927207899</v>
          </cell>
          <cell r="U7594">
            <v>59.345770736217503</v>
          </cell>
          <cell r="V7594">
            <v>60.015937312841402</v>
          </cell>
          <cell r="W7594">
            <v>66.458932810783395</v>
          </cell>
          <cell r="X7594">
            <v>66.684026670261119</v>
          </cell>
          <cell r="Y7594">
            <v>69.037174774811319</v>
          </cell>
          <cell r="Z7594">
            <v>71.39032287936152</v>
          </cell>
          <cell r="AA7594">
            <v>73.743470983910811</v>
          </cell>
          <cell r="AB7594">
            <v>76.096619088461011</v>
          </cell>
          <cell r="AC7594">
            <v>78.449767193011212</v>
          </cell>
          <cell r="AD7594">
            <v>80.802915297560503</v>
          </cell>
          <cell r="AE7594">
            <v>83.156063402110703</v>
          </cell>
          <cell r="AF7594">
            <v>85.509211506660904</v>
          </cell>
          <cell r="AG7594">
            <v>87.862359611210195</v>
          </cell>
          <cell r="AH7594">
            <v>90.215507715760396</v>
          </cell>
          <cell r="AI7594">
            <v>92.568655820310596</v>
          </cell>
          <cell r="AJ7594">
            <v>94.921803924859887</v>
          </cell>
        </row>
        <row r="7595">
          <cell r="F7595">
            <v>29.639128380775499</v>
          </cell>
          <cell r="G7595">
            <v>25.695388741016401</v>
          </cell>
          <cell r="H7595">
            <v>28.0199274540097</v>
          </cell>
          <cell r="I7595">
            <v>37.191084461212199</v>
          </cell>
          <cell r="J7595">
            <v>41.567433869361899</v>
          </cell>
          <cell r="K7595">
            <v>38.885866676807403</v>
          </cell>
          <cell r="L7595">
            <v>44.332335103988598</v>
          </cell>
          <cell r="M7595">
            <v>43.326747554302202</v>
          </cell>
          <cell r="N7595">
            <v>52.198185415267901</v>
          </cell>
          <cell r="O7595">
            <v>53.7572447276115</v>
          </cell>
          <cell r="P7595">
            <v>57.919049943924001</v>
          </cell>
          <cell r="Q7595">
            <v>57.988404643535603</v>
          </cell>
          <cell r="R7595">
            <v>58.163227959632898</v>
          </cell>
          <cell r="S7595">
            <v>58.464232881546003</v>
          </cell>
          <cell r="T7595">
            <v>67.8873112521172</v>
          </cell>
          <cell r="U7595">
            <v>69.280432820320101</v>
          </cell>
          <cell r="V7595">
            <v>71.591348656415903</v>
          </cell>
          <cell r="W7595">
            <v>77.638833349227895</v>
          </cell>
          <cell r="X7595">
            <v>77.175800432856704</v>
          </cell>
          <cell r="Y7595">
            <v>79.846159208837889</v>
          </cell>
          <cell r="Z7595">
            <v>82.516517984819075</v>
          </cell>
          <cell r="AA7595">
            <v>85.18687676080026</v>
          </cell>
          <cell r="AB7595">
            <v>87.857235536781445</v>
          </cell>
          <cell r="AC7595">
            <v>90.52759431276354</v>
          </cell>
          <cell r="AD7595">
            <v>93.197953088744725</v>
          </cell>
          <cell r="AE7595">
            <v>95.868311864725911</v>
          </cell>
          <cell r="AF7595">
            <v>98.538670640707096</v>
          </cell>
          <cell r="AG7595">
            <v>101.20902941668828</v>
          </cell>
          <cell r="AH7595">
            <v>103.87938819266947</v>
          </cell>
          <cell r="AI7595">
            <v>106.54974696865065</v>
          </cell>
          <cell r="AJ7595">
            <v>109.22010574463184</v>
          </cell>
        </row>
        <row r="7596">
          <cell r="F7596">
            <v>31.913842067718502</v>
          </cell>
          <cell r="G7596">
            <v>24.968342091560402</v>
          </cell>
          <cell r="H7596">
            <v>27.087354513764399</v>
          </cell>
          <cell r="I7596">
            <v>40.5292094335556</v>
          </cell>
          <cell r="J7596">
            <v>43.857124013185498</v>
          </cell>
          <cell r="K7596">
            <v>40.693933837890597</v>
          </cell>
          <cell r="L7596">
            <v>45.5456554603577</v>
          </cell>
          <cell r="M7596">
            <v>41.161408986210802</v>
          </cell>
          <cell r="N7596">
            <v>55.094554742813102</v>
          </cell>
          <cell r="O7596">
            <v>56.419262265205397</v>
          </cell>
          <cell r="P7596">
            <v>60.069424119472501</v>
          </cell>
          <cell r="Q7596">
            <v>60.654111720085098</v>
          </cell>
          <cell r="R7596">
            <v>55.092090037107504</v>
          </cell>
          <cell r="S7596">
            <v>51.825357065319999</v>
          </cell>
          <cell r="T7596">
            <v>72.7835431721807</v>
          </cell>
          <cell r="U7596">
            <v>72.975359933853198</v>
          </cell>
          <cell r="V7596">
            <v>75.241399538040199</v>
          </cell>
          <cell r="W7596">
            <v>80.543042848587007</v>
          </cell>
          <cell r="X7596">
            <v>79.351234354873668</v>
          </cell>
          <cell r="Y7596">
            <v>82.129674320438426</v>
          </cell>
          <cell r="Z7596">
            <v>84.908114286004093</v>
          </cell>
          <cell r="AA7596">
            <v>87.68655425156885</v>
          </cell>
          <cell r="AB7596">
            <v>90.464994217133608</v>
          </cell>
          <cell r="AC7596">
            <v>93.243434182698365</v>
          </cell>
          <cell r="AD7596">
            <v>96.021874148263123</v>
          </cell>
          <cell r="AE7596">
            <v>98.800314113827881</v>
          </cell>
          <cell r="AF7596">
            <v>101.57875407939355</v>
          </cell>
          <cell r="AG7596">
            <v>104.35719404495831</v>
          </cell>
          <cell r="AH7596">
            <v>107.13563401052306</v>
          </cell>
          <cell r="AI7596">
            <v>109.91407397608782</v>
          </cell>
          <cell r="AJ7596">
            <v>112.69251394165258</v>
          </cell>
        </row>
        <row r="7597">
          <cell r="F7597">
            <v>33.111150835037201</v>
          </cell>
          <cell r="G7597">
            <v>25.7173506813049</v>
          </cell>
          <cell r="H7597">
            <v>26.895782804667899</v>
          </cell>
          <cell r="I7597">
            <v>42.3503525238037</v>
          </cell>
          <cell r="J7597">
            <v>44.041671317100501</v>
          </cell>
          <cell r="K7597">
            <v>41.346847038268997</v>
          </cell>
          <cell r="L7597">
            <v>45.475072298049902</v>
          </cell>
          <cell r="M7597">
            <v>40.458679360628103</v>
          </cell>
          <cell r="N7597">
            <v>58.277036112785296</v>
          </cell>
          <cell r="O7597">
            <v>56.237760179519697</v>
          </cell>
          <cell r="P7597">
            <v>59.127920346498499</v>
          </cell>
          <cell r="Q7597">
            <v>61.698650087684399</v>
          </cell>
          <cell r="R7597">
            <v>56.005009845554802</v>
          </cell>
          <cell r="S7597">
            <v>55.564324002981202</v>
          </cell>
          <cell r="T7597">
            <v>74.173255603790295</v>
          </cell>
          <cell r="U7597">
            <v>73.622815085291904</v>
          </cell>
          <cell r="V7597">
            <v>76.776614399910002</v>
          </cell>
          <cell r="W7597">
            <v>82.644566764831495</v>
          </cell>
          <cell r="X7597">
            <v>81.164040569913595</v>
          </cell>
          <cell r="Y7597">
            <v>84.027903356645766</v>
          </cell>
          <cell r="Z7597">
            <v>86.891766143377936</v>
          </cell>
          <cell r="AA7597">
            <v>89.755628930111016</v>
          </cell>
          <cell r="AB7597">
            <v>92.619491716843186</v>
          </cell>
          <cell r="AC7597">
            <v>95.483354503575356</v>
          </cell>
          <cell r="AD7597">
            <v>98.347217290308436</v>
          </cell>
          <cell r="AE7597">
            <v>101.21108007704061</v>
          </cell>
          <cell r="AF7597">
            <v>104.07494286377278</v>
          </cell>
          <cell r="AG7597">
            <v>106.93880565050586</v>
          </cell>
          <cell r="AH7597">
            <v>109.80266843723803</v>
          </cell>
          <cell r="AI7597">
            <v>112.6665312239702</v>
          </cell>
          <cell r="AJ7597">
            <v>115.53039401070328</v>
          </cell>
        </row>
        <row r="7598">
          <cell r="F7598">
            <v>31.3253239393234</v>
          </cell>
          <cell r="G7598">
            <v>24.872495809078199</v>
          </cell>
          <cell r="H7598">
            <v>25.328382523298298</v>
          </cell>
          <cell r="I7598">
            <v>38.707305470943503</v>
          </cell>
          <cell r="J7598">
            <v>38.398804410457601</v>
          </cell>
          <cell r="K7598">
            <v>36.351996150493598</v>
          </cell>
          <cell r="L7598">
            <v>38.568803382873497</v>
          </cell>
          <cell r="M7598">
            <v>35.0183861346245</v>
          </cell>
          <cell r="N7598">
            <v>50.804159701556003</v>
          </cell>
          <cell r="O7598">
            <v>46.965283307313904</v>
          </cell>
          <cell r="P7598">
            <v>49.194460440039599</v>
          </cell>
          <cell r="Q7598">
            <v>51.901060781478897</v>
          </cell>
          <cell r="R7598">
            <v>47.547046296551798</v>
          </cell>
          <cell r="S7598">
            <v>46.765738718427698</v>
          </cell>
          <cell r="T7598">
            <v>64.975655840396897</v>
          </cell>
          <cell r="U7598">
            <v>63.592748725414303</v>
          </cell>
          <cell r="V7598">
            <v>68.425793113708494</v>
          </cell>
          <cell r="W7598">
            <v>72.0579565944672</v>
          </cell>
          <cell r="X7598">
            <v>71.287712342150371</v>
          </cell>
          <cell r="Y7598">
            <v>74.026752704007777</v>
          </cell>
          <cell r="Z7598">
            <v>76.765793065865182</v>
          </cell>
          <cell r="AA7598">
            <v>79.504833427722588</v>
          </cell>
          <cell r="AB7598">
            <v>82.243873789579993</v>
          </cell>
          <cell r="AC7598">
            <v>84.982914151437399</v>
          </cell>
          <cell r="AD7598">
            <v>87.721954513294804</v>
          </cell>
          <cell r="AE7598">
            <v>90.46099487515221</v>
          </cell>
          <cell r="AF7598">
            <v>93.200035237009615</v>
          </cell>
          <cell r="AG7598">
            <v>95.939075598867021</v>
          </cell>
          <cell r="AH7598">
            <v>98.678115960724426</v>
          </cell>
          <cell r="AI7598">
            <v>101.41715632258183</v>
          </cell>
          <cell r="AJ7598">
            <v>104.15619668443924</v>
          </cell>
        </row>
        <row r="7599">
          <cell r="F7599">
            <v>29.739728342056299</v>
          </cell>
          <cell r="G7599">
            <v>24.400258343458201</v>
          </cell>
          <cell r="H7599">
            <v>25.681552960514999</v>
          </cell>
          <cell r="I7599">
            <v>35.259572630167</v>
          </cell>
          <cell r="J7599">
            <v>35.005959846854203</v>
          </cell>
          <cell r="K7599">
            <v>33.619560084104499</v>
          </cell>
          <cell r="L7599">
            <v>36.059479728877498</v>
          </cell>
          <cell r="M7599">
            <v>33.0467496439218</v>
          </cell>
          <cell r="N7599">
            <v>44.123338421598099</v>
          </cell>
          <cell r="O7599">
            <v>41.7183596755862</v>
          </cell>
          <cell r="P7599">
            <v>43.483614169836002</v>
          </cell>
          <cell r="Q7599">
            <v>47.1912144411504</v>
          </cell>
          <cell r="R7599">
            <v>44.994803212337203</v>
          </cell>
          <cell r="S7599">
            <v>44.431846283495403</v>
          </cell>
          <cell r="T7599">
            <v>56.900421378374098</v>
          </cell>
          <cell r="U7599">
            <v>57.5264853460789</v>
          </cell>
          <cell r="V7599">
            <v>61.860347639918302</v>
          </cell>
          <cell r="W7599">
            <v>64.350326601505301</v>
          </cell>
          <cell r="X7599">
            <v>64.718603354772313</v>
          </cell>
          <cell r="Y7599">
            <v>67.275062925278689</v>
          </cell>
          <cell r="Z7599">
            <v>69.831522495785066</v>
          </cell>
          <cell r="AA7599">
            <v>72.387982066291443</v>
          </cell>
          <cell r="AB7599">
            <v>74.944441636797819</v>
          </cell>
          <cell r="AC7599">
            <v>77.500901207304196</v>
          </cell>
          <cell r="AD7599">
            <v>80.057360777809663</v>
          </cell>
          <cell r="AE7599">
            <v>82.61382034831604</v>
          </cell>
          <cell r="AF7599">
            <v>85.170279918822416</v>
          </cell>
          <cell r="AG7599">
            <v>87.726739489328793</v>
          </cell>
          <cell r="AH7599">
            <v>90.283199059835169</v>
          </cell>
          <cell r="AI7599">
            <v>92.839658630341546</v>
          </cell>
          <cell r="AJ7599">
            <v>95.396118200847923</v>
          </cell>
        </row>
        <row r="7600">
          <cell r="F7600">
            <v>28.3631927213669</v>
          </cell>
          <cell r="G7600">
            <v>24.407767880022501</v>
          </cell>
          <cell r="H7600">
            <v>24.5714835591316</v>
          </cell>
          <cell r="I7600">
            <v>32.832689593434303</v>
          </cell>
          <cell r="J7600">
            <v>32.762758429408102</v>
          </cell>
          <cell r="K7600">
            <v>31.8407232643962</v>
          </cell>
          <cell r="L7600">
            <v>33.871131553374198</v>
          </cell>
          <cell r="M7600">
            <v>31.3835138155818</v>
          </cell>
          <cell r="N7600">
            <v>39.7932555530071</v>
          </cell>
          <cell r="O7600">
            <v>38.702157561838597</v>
          </cell>
          <cell r="P7600">
            <v>39.361461461186401</v>
          </cell>
          <cell r="Q7600">
            <v>42.999244296908401</v>
          </cell>
          <cell r="R7600">
            <v>43.558463597893699</v>
          </cell>
          <cell r="S7600">
            <v>40.523305854082103</v>
          </cell>
          <cell r="T7600">
            <v>51.560988274395498</v>
          </cell>
          <cell r="U7600">
            <v>53.336744989708102</v>
          </cell>
          <cell r="V7600">
            <v>57.962884968519198</v>
          </cell>
          <cell r="W7600">
            <v>59.5022267065644</v>
          </cell>
          <cell r="X7600">
            <v>60.221150795077847</v>
          </cell>
          <cell r="Y7600">
            <v>62.674073971199505</v>
          </cell>
          <cell r="Z7600">
            <v>65.126997147321163</v>
          </cell>
          <cell r="AA7600">
            <v>67.579920323442821</v>
          </cell>
          <cell r="AB7600">
            <v>70.032843499563569</v>
          </cell>
          <cell r="AC7600">
            <v>72.485766675685227</v>
          </cell>
          <cell r="AD7600">
            <v>74.938689851806885</v>
          </cell>
          <cell r="AE7600">
            <v>77.391613027928543</v>
          </cell>
          <cell r="AF7600">
            <v>79.844536204049291</v>
          </cell>
          <cell r="AG7600">
            <v>82.297459380170949</v>
          </cell>
          <cell r="AH7600">
            <v>84.750382556292607</v>
          </cell>
          <cell r="AI7600">
            <v>87.203305732414265</v>
          </cell>
          <cell r="AJ7600">
            <v>89.656228908535923</v>
          </cell>
        </row>
        <row r="7601">
          <cell r="F7601">
            <v>27.137116451859502</v>
          </cell>
          <cell r="G7601">
            <v>23.80675333184</v>
          </cell>
          <cell r="H7601">
            <v>23.800596725419201</v>
          </cell>
          <cell r="I7601">
            <v>30.769825207710301</v>
          </cell>
          <cell r="J7601">
            <v>30.653501675963401</v>
          </cell>
          <cell r="K7601">
            <v>29.7756937124133</v>
          </cell>
          <cell r="L7601">
            <v>31.437060964763202</v>
          </cell>
          <cell r="M7601">
            <v>27.981240647371902</v>
          </cell>
          <cell r="N7601">
            <v>36.102354009859297</v>
          </cell>
          <cell r="O7601">
            <v>35.929605981469201</v>
          </cell>
          <cell r="P7601">
            <v>36.044234162449797</v>
          </cell>
          <cell r="Q7601">
            <v>38.416770422737997</v>
          </cell>
          <cell r="R7601">
            <v>39.045682462573097</v>
          </cell>
          <cell r="S7601">
            <v>35.238005396969598</v>
          </cell>
          <cell r="T7601">
            <v>48.726721129320602</v>
          </cell>
          <cell r="U7601">
            <v>48.177829030990601</v>
          </cell>
          <cell r="V7601">
            <v>52.270021643459799</v>
          </cell>
          <cell r="W7601">
            <v>54.552364828824999</v>
          </cell>
          <cell r="X7601">
            <v>54.724464120247831</v>
          </cell>
          <cell r="Y7601">
            <v>56.95611961359009</v>
          </cell>
          <cell r="Z7601">
            <v>59.187775106932349</v>
          </cell>
          <cell r="AA7601">
            <v>61.419430600274609</v>
          </cell>
          <cell r="AB7601">
            <v>63.651086093616868</v>
          </cell>
          <cell r="AC7601">
            <v>65.882741586959128</v>
          </cell>
          <cell r="AD7601">
            <v>68.114397080301387</v>
          </cell>
          <cell r="AE7601">
            <v>70.346052573643647</v>
          </cell>
          <cell r="AF7601">
            <v>72.577708066985906</v>
          </cell>
          <cell r="AG7601">
            <v>74.809363560328165</v>
          </cell>
          <cell r="AH7601">
            <v>77.041019053670425</v>
          </cell>
          <cell r="AI7601">
            <v>79.272674547012684</v>
          </cell>
          <cell r="AJ7601">
            <v>81.504330040354944</v>
          </cell>
        </row>
        <row r="7602">
          <cell r="F7602">
            <v>27.599598510265398</v>
          </cell>
          <cell r="G7602">
            <v>24.232410782411701</v>
          </cell>
          <cell r="H7602">
            <v>26.069404159504899</v>
          </cell>
          <cell r="I7602">
            <v>32.867677902281301</v>
          </cell>
          <cell r="J7602">
            <v>32.785849749445902</v>
          </cell>
          <cell r="K7602">
            <v>32.875658055067099</v>
          </cell>
          <cell r="L7602">
            <v>35.016764055013702</v>
          </cell>
          <cell r="M7602">
            <v>31.484274569570999</v>
          </cell>
          <cell r="N7602">
            <v>41.841571584157599</v>
          </cell>
          <cell r="O7602">
            <v>42.2754795020223</v>
          </cell>
          <cell r="P7602">
            <v>42.217033084802303</v>
          </cell>
          <cell r="Q7602">
            <v>45.883049990795598</v>
          </cell>
          <cell r="R7602">
            <v>44.940713710725298</v>
          </cell>
          <cell r="S7602">
            <v>45.5516866793036</v>
          </cell>
          <cell r="T7602">
            <v>56.0033249261379</v>
          </cell>
          <cell r="U7602">
            <v>55.7959725305438</v>
          </cell>
          <cell r="V7602">
            <v>59.526334098100698</v>
          </cell>
          <cell r="W7602">
            <v>62.269142878770801</v>
          </cell>
          <cell r="X7602">
            <v>63.079451526115918</v>
          </cell>
          <cell r="Y7602">
            <v>65.52472800385749</v>
          </cell>
          <cell r="Z7602">
            <v>67.970004481599062</v>
          </cell>
          <cell r="AA7602">
            <v>70.415280959340635</v>
          </cell>
          <cell r="AB7602">
            <v>72.860557437082207</v>
          </cell>
          <cell r="AC7602">
            <v>75.305833914823779</v>
          </cell>
          <cell r="AD7602">
            <v>77.751110392565352</v>
          </cell>
          <cell r="AE7602">
            <v>80.196386870307833</v>
          </cell>
          <cell r="AF7602">
            <v>82.641663348049406</v>
          </cell>
          <cell r="AG7602">
            <v>85.086939825790978</v>
          </cell>
          <cell r="AH7602">
            <v>87.53221630353255</v>
          </cell>
          <cell r="AI7602">
            <v>89.977492781274123</v>
          </cell>
          <cell r="AJ7602">
            <v>92.422769259015695</v>
          </cell>
        </row>
        <row r="7603">
          <cell r="F7603">
            <v>28.622786188066002</v>
          </cell>
          <cell r="G7603">
            <v>25.636686593294101</v>
          </cell>
          <cell r="H7603">
            <v>29.3921046769619</v>
          </cell>
          <cell r="I7603">
            <v>37.046238867759698</v>
          </cell>
          <cell r="J7603">
            <v>38.150252216339098</v>
          </cell>
          <cell r="K7603">
            <v>37.4194795827717</v>
          </cell>
          <cell r="L7603">
            <v>39.428653221130403</v>
          </cell>
          <cell r="M7603">
            <v>37.5441938781738</v>
          </cell>
          <cell r="N7603">
            <v>50.197497493863096</v>
          </cell>
          <cell r="O7603">
            <v>49.317073596954302</v>
          </cell>
          <cell r="P7603">
            <v>52.229718799296798</v>
          </cell>
          <cell r="Q7603">
            <v>55.686267718792003</v>
          </cell>
          <cell r="R7603">
            <v>53.645806127548198</v>
          </cell>
          <cell r="S7603">
            <v>54.801893942832898</v>
          </cell>
          <cell r="T7603">
            <v>64.105640977859494</v>
          </cell>
          <cell r="U7603">
            <v>64.433417821407303</v>
          </cell>
          <cell r="V7603">
            <v>68.424392222166105</v>
          </cell>
          <cell r="W7603">
            <v>71.324309171676603</v>
          </cell>
          <cell r="X7603">
            <v>72.127443059901452</v>
          </cell>
          <cell r="Y7603">
            <v>74.620323291293971</v>
          </cell>
          <cell r="Z7603">
            <v>77.1132035226874</v>
          </cell>
          <cell r="AA7603">
            <v>79.606083754079918</v>
          </cell>
          <cell r="AB7603">
            <v>82.098963985473347</v>
          </cell>
          <cell r="AC7603">
            <v>84.591844216865866</v>
          </cell>
          <cell r="AD7603">
            <v>87.084724448259294</v>
          </cell>
          <cell r="AE7603">
            <v>89.577604679651813</v>
          </cell>
          <cell r="AF7603">
            <v>92.070484911045241</v>
          </cell>
          <cell r="AG7603">
            <v>94.56336514243776</v>
          </cell>
          <cell r="AH7603">
            <v>97.056245373831189</v>
          </cell>
          <cell r="AI7603">
            <v>99.549125605224617</v>
          </cell>
          <cell r="AJ7603">
            <v>102.04200583661714</v>
          </cell>
        </row>
        <row r="7604">
          <cell r="F7604">
            <v>30.137441266059898</v>
          </cell>
          <cell r="G7604">
            <v>26.948573805332199</v>
          </cell>
          <cell r="H7604">
            <v>31.944426981687499</v>
          </cell>
          <cell r="I7604">
            <v>39.741851375579799</v>
          </cell>
          <cell r="J7604">
            <v>41.144142242431599</v>
          </cell>
          <cell r="K7604">
            <v>40.645359572410598</v>
          </cell>
          <cell r="L7604">
            <v>43.149757530450799</v>
          </cell>
          <cell r="M7604">
            <v>41.047954595089003</v>
          </cell>
          <cell r="N7604">
            <v>53.916791748046897</v>
          </cell>
          <cell r="O7604">
            <v>53.376943365096999</v>
          </cell>
          <cell r="P7604">
            <v>55.7426886487007</v>
          </cell>
          <cell r="Q7604">
            <v>60.057610809326199</v>
          </cell>
          <cell r="R7604">
            <v>56.795912748336796</v>
          </cell>
          <cell r="S7604">
            <v>60.557124711990397</v>
          </cell>
          <cell r="T7604">
            <v>68.356672355651895</v>
          </cell>
          <cell r="U7604">
            <v>68.525175315380096</v>
          </cell>
          <cell r="V7604">
            <v>72.785046898841898</v>
          </cell>
          <cell r="W7604">
            <v>76.085417650222794</v>
          </cell>
          <cell r="X7604">
            <v>76.884778018220459</v>
          </cell>
          <cell r="Y7604">
            <v>79.478385216958486</v>
          </cell>
          <cell r="Z7604">
            <v>82.071992415696513</v>
          </cell>
          <cell r="AA7604">
            <v>84.66559961443545</v>
          </cell>
          <cell r="AB7604">
            <v>87.259206813173478</v>
          </cell>
          <cell r="AC7604">
            <v>89.852814011911505</v>
          </cell>
          <cell r="AD7604">
            <v>92.446421210650442</v>
          </cell>
          <cell r="AE7604">
            <v>95.040028409388469</v>
          </cell>
          <cell r="AF7604">
            <v>97.633635608126497</v>
          </cell>
          <cell r="AG7604">
            <v>100.22724280686543</v>
          </cell>
          <cell r="AH7604">
            <v>102.82085000560346</v>
          </cell>
          <cell r="AI7604">
            <v>105.41445720434149</v>
          </cell>
          <cell r="AJ7604">
            <v>108.00806440308043</v>
          </cell>
        </row>
        <row r="7605">
          <cell r="F7605">
            <v>32.716269559860201</v>
          </cell>
          <cell r="G7605">
            <v>30.1113662776947</v>
          </cell>
          <cell r="H7605">
            <v>35.536310874938998</v>
          </cell>
          <cell r="I7605">
            <v>43.449271197319</v>
          </cell>
          <cell r="J7605">
            <v>45.505756139755199</v>
          </cell>
          <cell r="K7605">
            <v>45.0080634403229</v>
          </cell>
          <cell r="L7605">
            <v>47.126237188339203</v>
          </cell>
          <cell r="M7605">
            <v>47.6195263748169</v>
          </cell>
          <cell r="N7605">
            <v>58.151502134323103</v>
          </cell>
          <cell r="O7605">
            <v>57.535337616920501</v>
          </cell>
          <cell r="P7605">
            <v>61.091410749435397</v>
          </cell>
          <cell r="Q7605">
            <v>64.105133745193498</v>
          </cell>
          <cell r="R7605">
            <v>62.758513381957997</v>
          </cell>
          <cell r="S7605">
            <v>65.498624826431296</v>
          </cell>
          <cell r="T7605">
            <v>73.391428897857693</v>
          </cell>
          <cell r="U7605">
            <v>73.1693545074463</v>
          </cell>
          <cell r="V7605">
            <v>77.704927957534807</v>
          </cell>
          <cell r="W7605">
            <v>80.945878343582194</v>
          </cell>
          <cell r="X7605">
            <v>82.012719014740469</v>
          </cell>
          <cell r="Y7605">
            <v>84.66317497813543</v>
          </cell>
          <cell r="Z7605">
            <v>87.313630941530391</v>
          </cell>
          <cell r="AA7605">
            <v>89.964086904925352</v>
          </cell>
          <cell r="AB7605">
            <v>92.614542868320314</v>
          </cell>
          <cell r="AC7605">
            <v>95.264998831715275</v>
          </cell>
          <cell r="AD7605">
            <v>97.915454795109326</v>
          </cell>
          <cell r="AE7605">
            <v>100.56591075850429</v>
          </cell>
          <cell r="AF7605">
            <v>103.21636672189925</v>
          </cell>
          <cell r="AG7605">
            <v>105.86682268529421</v>
          </cell>
          <cell r="AH7605">
            <v>108.51727864868917</v>
          </cell>
          <cell r="AI7605">
            <v>111.16773461208413</v>
          </cell>
          <cell r="AJ7605">
            <v>113.81819057547909</v>
          </cell>
        </row>
        <row r="7606">
          <cell r="F7606">
            <v>35.387662096977202</v>
          </cell>
          <cell r="G7606">
            <v>34.335513718128198</v>
          </cell>
          <cell r="H7606">
            <v>39.7273291149139</v>
          </cell>
          <cell r="I7606">
            <v>46.885349378585801</v>
          </cell>
          <cell r="J7606">
            <v>49.311129196167002</v>
          </cell>
          <cell r="K7606">
            <v>48.459160585403403</v>
          </cell>
          <cell r="L7606">
            <v>51.426497306823698</v>
          </cell>
          <cell r="M7606">
            <v>52.713661605835</v>
          </cell>
          <cell r="N7606">
            <v>63.326010463714603</v>
          </cell>
          <cell r="O7606">
            <v>63.063035915374797</v>
          </cell>
          <cell r="P7606">
            <v>66.915149360656699</v>
          </cell>
          <cell r="Q7606">
            <v>69.403499786376997</v>
          </cell>
          <cell r="R7606">
            <v>70.060588851928699</v>
          </cell>
          <cell r="S7606">
            <v>72.284473966598497</v>
          </cell>
          <cell r="T7606">
            <v>78.365639644622803</v>
          </cell>
          <cell r="U7606">
            <v>78.277931161880502</v>
          </cell>
          <cell r="V7606">
            <v>84.232138175964394</v>
          </cell>
          <cell r="W7606">
            <v>85.839733648300196</v>
          </cell>
          <cell r="X7606">
            <v>87.734534703573445</v>
          </cell>
          <cell r="Y7606">
            <v>90.381391904669727</v>
          </cell>
          <cell r="Z7606">
            <v>93.028249105766008</v>
          </cell>
          <cell r="AA7606">
            <v>95.67510630686229</v>
          </cell>
          <cell r="AB7606">
            <v>98.321963507959481</v>
          </cell>
          <cell r="AC7606">
            <v>100.96882070905576</v>
          </cell>
          <cell r="AD7606">
            <v>103.61567791015204</v>
          </cell>
          <cell r="AE7606">
            <v>106.26253511124833</v>
          </cell>
          <cell r="AF7606">
            <v>108.90939231234552</v>
          </cell>
          <cell r="AG7606">
            <v>111.5562495134418</v>
          </cell>
          <cell r="AH7606">
            <v>114.20310671453808</v>
          </cell>
          <cell r="AI7606">
            <v>116.84996391563436</v>
          </cell>
          <cell r="AJ7606">
            <v>119.49682111673064</v>
          </cell>
        </row>
        <row r="7607">
          <cell r="F7607">
            <v>37.7618302850723</v>
          </cell>
          <cell r="G7607">
            <v>37.009587451934799</v>
          </cell>
          <cell r="H7607">
            <v>43.358059932708699</v>
          </cell>
          <cell r="I7607">
            <v>51.351796182632398</v>
          </cell>
          <cell r="J7607">
            <v>54.229979000091603</v>
          </cell>
          <cell r="K7607">
            <v>51.8822320518494</v>
          </cell>
          <cell r="L7607">
            <v>53.908421955108601</v>
          </cell>
          <cell r="M7607">
            <v>56.757121961593597</v>
          </cell>
          <cell r="N7607">
            <v>67.865302692413294</v>
          </cell>
          <cell r="O7607">
            <v>67.0545036430359</v>
          </cell>
          <cell r="P7607">
            <v>72.098765773773195</v>
          </cell>
          <cell r="Q7607">
            <v>74.388709022521994</v>
          </cell>
          <cell r="R7607">
            <v>74.602500289917003</v>
          </cell>
          <cell r="S7607">
            <v>77.262427444457998</v>
          </cell>
          <cell r="T7607">
            <v>83.609850864410404</v>
          </cell>
          <cell r="U7607">
            <v>82.845877378463697</v>
          </cell>
          <cell r="V7607">
            <v>88.801977684020997</v>
          </cell>
          <cell r="W7607">
            <v>89.411630275726296</v>
          </cell>
          <cell r="X7607">
            <v>92.13442708155344</v>
          </cell>
          <cell r="Y7607">
            <v>94.741749367859484</v>
          </cell>
          <cell r="Z7607">
            <v>97.349071654164618</v>
          </cell>
          <cell r="AA7607">
            <v>99.956393940469752</v>
          </cell>
          <cell r="AB7607">
            <v>102.56371622677489</v>
          </cell>
          <cell r="AC7607">
            <v>105.17103851308002</v>
          </cell>
          <cell r="AD7607">
            <v>107.77836079938515</v>
          </cell>
          <cell r="AE7607">
            <v>110.3856830856912</v>
          </cell>
          <cell r="AF7607">
            <v>112.99300537199633</v>
          </cell>
          <cell r="AG7607">
            <v>115.60032765830147</v>
          </cell>
          <cell r="AH7607">
            <v>118.2076499446066</v>
          </cell>
          <cell r="AI7607">
            <v>120.81497223091174</v>
          </cell>
          <cell r="AJ7607">
            <v>123.42229451721687</v>
          </cell>
        </row>
        <row r="7608">
          <cell r="F7608">
            <v>36.502892903327897</v>
          </cell>
          <cell r="G7608">
            <v>36.859897251129098</v>
          </cell>
          <cell r="H7608">
            <v>43.262219934463502</v>
          </cell>
          <cell r="I7608">
            <v>51.211052194595297</v>
          </cell>
          <cell r="J7608">
            <v>53.968779205322299</v>
          </cell>
          <cell r="K7608">
            <v>52.184391117095899</v>
          </cell>
          <cell r="L7608">
            <v>52.9971179485321</v>
          </cell>
          <cell r="M7608">
            <v>56.694848060607903</v>
          </cell>
          <cell r="N7608">
            <v>68.1071687545776</v>
          </cell>
          <cell r="O7608">
            <v>67.4911837387085</v>
          </cell>
          <cell r="P7608">
            <v>72.353902778625496</v>
          </cell>
          <cell r="Q7608">
            <v>75.362916736602799</v>
          </cell>
          <cell r="R7608">
            <v>74.5218637313843</v>
          </cell>
          <cell r="S7608">
            <v>77.282410552978504</v>
          </cell>
          <cell r="T7608">
            <v>83.534821899414098</v>
          </cell>
          <cell r="U7608">
            <v>83.134766402721397</v>
          </cell>
          <cell r="V7608">
            <v>88.843396373748803</v>
          </cell>
          <cell r="W7608">
            <v>88.766401300430303</v>
          </cell>
          <cell r="X7608">
            <v>91.825855286534534</v>
          </cell>
          <cell r="Y7608">
            <v>94.350577479191998</v>
          </cell>
          <cell r="Z7608">
            <v>96.875299671849461</v>
          </cell>
          <cell r="AA7608">
            <v>99.400021864506925</v>
          </cell>
          <cell r="AB7608">
            <v>101.92474405716439</v>
          </cell>
          <cell r="AC7608">
            <v>104.44946624982185</v>
          </cell>
          <cell r="AD7608">
            <v>106.97418844247841</v>
          </cell>
          <cell r="AE7608">
            <v>109.49891063513587</v>
          </cell>
          <cell r="AF7608">
            <v>112.02363282779334</v>
          </cell>
          <cell r="AG7608">
            <v>114.5483550204508</v>
          </cell>
          <cell r="AH7608">
            <v>117.07307721310826</v>
          </cell>
          <cell r="AI7608">
            <v>119.59779940576573</v>
          </cell>
          <cell r="AJ7608">
            <v>122.12252159842319</v>
          </cell>
        </row>
        <row r="7609">
          <cell r="F7609">
            <v>34.968558219909703</v>
          </cell>
          <cell r="G7609">
            <v>36.546981622695903</v>
          </cell>
          <cell r="H7609">
            <v>42.5221648006439</v>
          </cell>
          <cell r="I7609">
            <v>49.069549777984598</v>
          </cell>
          <cell r="J7609">
            <v>52.103527118682898</v>
          </cell>
          <cell r="K7609">
            <v>51.014697753906198</v>
          </cell>
          <cell r="L7609">
            <v>50.848618890762303</v>
          </cell>
          <cell r="M7609">
            <v>55.763653842925997</v>
          </cell>
          <cell r="N7609">
            <v>65.685209678649898</v>
          </cell>
          <cell r="O7609">
            <v>66.026860977172802</v>
          </cell>
          <cell r="P7609">
            <v>71.302136543273903</v>
          </cell>
          <cell r="Q7609">
            <v>74.149939346313502</v>
          </cell>
          <cell r="R7609">
            <v>73.2932215461731</v>
          </cell>
          <cell r="S7609">
            <v>76.499850069046005</v>
          </cell>
          <cell r="T7609">
            <v>81.731611644744902</v>
          </cell>
          <cell r="U7609">
            <v>82.565311937332197</v>
          </cell>
          <cell r="V7609">
            <v>86.773131191253697</v>
          </cell>
          <cell r="W7609">
            <v>87.213099670410202</v>
          </cell>
          <cell r="X7609">
            <v>90.565451387532448</v>
          </cell>
          <cell r="Y7609">
            <v>93.118435774276804</v>
          </cell>
          <cell r="Z7609">
            <v>95.67142016102116</v>
          </cell>
          <cell r="AA7609">
            <v>98.224404547766426</v>
          </cell>
          <cell r="AB7609">
            <v>100.77738893451078</v>
          </cell>
          <cell r="AC7609">
            <v>103.33037332125514</v>
          </cell>
          <cell r="AD7609">
            <v>105.8833577080004</v>
          </cell>
          <cell r="AE7609">
            <v>108.43634209474476</v>
          </cell>
          <cell r="AF7609">
            <v>110.98932648148912</v>
          </cell>
          <cell r="AG7609">
            <v>113.54231086823438</v>
          </cell>
          <cell r="AH7609">
            <v>116.09529525497874</v>
          </cell>
          <cell r="AI7609">
            <v>118.64827964172309</v>
          </cell>
          <cell r="AJ7609">
            <v>121.20126402846836</v>
          </cell>
        </row>
        <row r="7610">
          <cell r="F7610">
            <v>33.619667804717999</v>
          </cell>
          <cell r="G7610">
            <v>35.396604077339198</v>
          </cell>
          <cell r="H7610">
            <v>40.544459711074801</v>
          </cell>
          <cell r="I7610">
            <v>46.391021305084202</v>
          </cell>
          <cell r="J7610">
            <v>50.039941770553597</v>
          </cell>
          <cell r="K7610">
            <v>48.824853380203201</v>
          </cell>
          <cell r="L7610">
            <v>49.532111511230497</v>
          </cell>
          <cell r="M7610">
            <v>55.974200027465798</v>
          </cell>
          <cell r="N7610">
            <v>63.242879785537703</v>
          </cell>
          <cell r="O7610">
            <v>64.551036388397193</v>
          </cell>
          <cell r="P7610">
            <v>69.3223713912964</v>
          </cell>
          <cell r="Q7610">
            <v>71.945946611404395</v>
          </cell>
          <cell r="R7610">
            <v>71.520009963989295</v>
          </cell>
          <cell r="S7610">
            <v>75.503787590026903</v>
          </cell>
          <cell r="T7610">
            <v>79.642375007629397</v>
          </cell>
          <cell r="U7610">
            <v>81.058917089462298</v>
          </cell>
          <cell r="V7610">
            <v>84.3599942016602</v>
          </cell>
          <cell r="W7610">
            <v>84.984740284919695</v>
          </cell>
          <cell r="X7610">
            <v>88.616380514527009</v>
          </cell>
          <cell r="Y7610">
            <v>91.162412275089082</v>
          </cell>
          <cell r="Z7610">
            <v>93.708444035652064</v>
          </cell>
          <cell r="AA7610">
            <v>96.254475796214138</v>
          </cell>
          <cell r="AB7610">
            <v>98.80050755677712</v>
          </cell>
          <cell r="AC7610">
            <v>101.34653931733919</v>
          </cell>
          <cell r="AD7610">
            <v>103.89257107790218</v>
          </cell>
          <cell r="AE7610">
            <v>106.43860283846425</v>
          </cell>
          <cell r="AF7610">
            <v>108.98463459902723</v>
          </cell>
          <cell r="AG7610">
            <v>111.5306663595893</v>
          </cell>
          <cell r="AH7610">
            <v>114.07669812015229</v>
          </cell>
          <cell r="AI7610">
            <v>116.62272988071527</v>
          </cell>
          <cell r="AJ7610">
            <v>119.16876164127734</v>
          </cell>
        </row>
        <row r="7611">
          <cell r="F7611">
            <v>31.124295184671901</v>
          </cell>
          <cell r="G7611">
            <v>33.666830680370303</v>
          </cell>
          <cell r="H7611">
            <v>37.918052950859099</v>
          </cell>
          <cell r="I7611">
            <v>42.9619177894592</v>
          </cell>
          <cell r="J7611">
            <v>46.387429471969597</v>
          </cell>
          <cell r="K7611">
            <v>45.852550573348999</v>
          </cell>
          <cell r="L7611">
            <v>47.276824746131901</v>
          </cell>
          <cell r="M7611">
            <v>54.302072214126603</v>
          </cell>
          <cell r="N7611">
            <v>59.833815999984701</v>
          </cell>
          <cell r="O7611">
            <v>61.523121664047203</v>
          </cell>
          <cell r="P7611">
            <v>65.371939794540395</v>
          </cell>
          <cell r="Q7611">
            <v>68.482845906257594</v>
          </cell>
          <cell r="R7611">
            <v>68.6926001520157</v>
          </cell>
          <cell r="S7611">
            <v>73.197124452590899</v>
          </cell>
          <cell r="T7611">
            <v>76.410551870346097</v>
          </cell>
          <cell r="U7611">
            <v>76.930018280029302</v>
          </cell>
          <cell r="V7611">
            <v>79.539173784255993</v>
          </cell>
          <cell r="W7611">
            <v>83.044743088245397</v>
          </cell>
          <cell r="X7611">
            <v>85.338884941101242</v>
          </cell>
          <cell r="Y7611">
            <v>87.890937930531436</v>
          </cell>
          <cell r="Z7611">
            <v>90.44299091996254</v>
          </cell>
          <cell r="AA7611">
            <v>92.995043909393644</v>
          </cell>
          <cell r="AB7611">
            <v>95.547096898824748</v>
          </cell>
          <cell r="AC7611">
            <v>98.099149888254942</v>
          </cell>
          <cell r="AD7611">
            <v>100.65120287768605</v>
          </cell>
          <cell r="AE7611">
            <v>103.20325586711715</v>
          </cell>
          <cell r="AF7611">
            <v>105.75530885654825</v>
          </cell>
          <cell r="AG7611">
            <v>108.30736184597845</v>
          </cell>
          <cell r="AH7611">
            <v>110.85941483540955</v>
          </cell>
          <cell r="AI7611">
            <v>113.41146782484066</v>
          </cell>
          <cell r="AJ7611">
            <v>115.96352081427085</v>
          </cell>
        </row>
        <row r="7612">
          <cell r="F7612">
            <v>28.627952319383599</v>
          </cell>
          <cell r="G7612">
            <v>31.054058099150701</v>
          </cell>
          <cell r="H7612">
            <v>33.669431940078702</v>
          </cell>
          <cell r="I7612">
            <v>38.692021438837102</v>
          </cell>
          <cell r="J7612">
            <v>41.035517693042799</v>
          </cell>
          <cell r="K7612">
            <v>41.001518177032501</v>
          </cell>
          <cell r="L7612">
            <v>44.089614434003799</v>
          </cell>
          <cell r="M7612">
            <v>51.726725519180299</v>
          </cell>
          <cell r="N7612">
            <v>55.148161573886902</v>
          </cell>
          <cell r="O7612">
            <v>55.3472134823799</v>
          </cell>
          <cell r="P7612">
            <v>59.393881196446699</v>
          </cell>
          <cell r="Q7612">
            <v>63.436662794113197</v>
          </cell>
          <cell r="R7612">
            <v>65.355062952041607</v>
          </cell>
          <cell r="S7612">
            <v>69.271996751785295</v>
          </cell>
          <cell r="T7612">
            <v>71.062902069091805</v>
          </cell>
          <cell r="U7612">
            <v>70.665596429586401</v>
          </cell>
          <cell r="V7612">
            <v>73.666417044639601</v>
          </cell>
          <cell r="W7612">
            <v>79.4964794039726</v>
          </cell>
          <cell r="X7612">
            <v>80.635221143026683</v>
          </cell>
          <cell r="Y7612">
            <v>83.244454556342134</v>
          </cell>
          <cell r="Z7612">
            <v>85.853687969656676</v>
          </cell>
          <cell r="AA7612">
            <v>88.462921382972127</v>
          </cell>
          <cell r="AB7612">
            <v>91.072154796286668</v>
          </cell>
          <cell r="AC7612">
            <v>93.681388209602119</v>
          </cell>
          <cell r="AD7612">
            <v>96.29062162291666</v>
          </cell>
          <cell r="AE7612">
            <v>98.899855036232111</v>
          </cell>
          <cell r="AF7612">
            <v>101.50908844954665</v>
          </cell>
          <cell r="AG7612">
            <v>104.1183218628621</v>
          </cell>
          <cell r="AH7612">
            <v>106.72755527617664</v>
          </cell>
          <cell r="AI7612">
            <v>109.33678868949119</v>
          </cell>
          <cell r="AJ7612">
            <v>111.94602210280664</v>
          </cell>
        </row>
        <row r="7613">
          <cell r="F7613">
            <v>27.5678338088989</v>
          </cell>
          <cell r="G7613">
            <v>29.444792882442499</v>
          </cell>
          <cell r="H7613">
            <v>27.728834357976901</v>
          </cell>
          <cell r="I7613">
            <v>35.739881968975098</v>
          </cell>
          <cell r="J7613">
            <v>36.867473091602299</v>
          </cell>
          <cell r="K7613">
            <v>36.980299095153804</v>
          </cell>
          <cell r="L7613">
            <v>42.451075649261497</v>
          </cell>
          <cell r="M7613">
            <v>50.8316825375557</v>
          </cell>
          <cell r="N7613">
            <v>51.7722962837219</v>
          </cell>
          <cell r="O7613">
            <v>53.279197610378297</v>
          </cell>
          <cell r="P7613">
            <v>57.114016807079302</v>
          </cell>
          <cell r="Q7613">
            <v>61.718314115762702</v>
          </cell>
          <cell r="R7613">
            <v>67.974242445945706</v>
          </cell>
          <cell r="S7613">
            <v>64.202518398284894</v>
          </cell>
          <cell r="T7613">
            <v>67.371774453163098</v>
          </cell>
          <cell r="U7613">
            <v>66.813510106563598</v>
          </cell>
          <cell r="V7613">
            <v>72.096568864345599</v>
          </cell>
          <cell r="W7613">
            <v>81.193799984455097</v>
          </cell>
          <cell r="X7613">
            <v>79.62699909184721</v>
          </cell>
          <cell r="Y7613">
            <v>82.403976398189116</v>
          </cell>
          <cell r="Z7613">
            <v>85.180953704530111</v>
          </cell>
          <cell r="AA7613">
            <v>87.957931010872016</v>
          </cell>
          <cell r="AB7613">
            <v>90.734908317213012</v>
          </cell>
          <cell r="AC7613">
            <v>93.511885623554917</v>
          </cell>
          <cell r="AD7613">
            <v>96.288862929895913</v>
          </cell>
          <cell r="AE7613">
            <v>99.065840236237818</v>
          </cell>
          <cell r="AF7613">
            <v>101.84281754257881</v>
          </cell>
          <cell r="AG7613">
            <v>104.61979484892072</v>
          </cell>
          <cell r="AH7613">
            <v>107.39677215526171</v>
          </cell>
          <cell r="AI7613">
            <v>110.17374946160271</v>
          </cell>
          <cell r="AJ7613">
            <v>112.95072676794462</v>
          </cell>
        </row>
        <row r="7614">
          <cell r="F7614">
            <v>24.852048605263199</v>
          </cell>
          <cell r="G7614">
            <v>27.182361142173399</v>
          </cell>
          <cell r="H7614">
            <v>25.644194400787399</v>
          </cell>
          <cell r="I7614">
            <v>32.807726120233497</v>
          </cell>
          <cell r="J7614">
            <v>34.244797916173901</v>
          </cell>
          <cell r="K7614">
            <v>34.390221168994898</v>
          </cell>
          <cell r="L7614">
            <v>40.1959207320213</v>
          </cell>
          <cell r="M7614">
            <v>47.438495028972604</v>
          </cell>
          <cell r="N7614">
            <v>48.826572274684899</v>
          </cell>
          <cell r="O7614">
            <v>48.966590894699102</v>
          </cell>
          <cell r="P7614">
            <v>53.511600388526901</v>
          </cell>
          <cell r="Q7614">
            <v>56.892602407455399</v>
          </cell>
          <cell r="R7614">
            <v>63.430292198658002</v>
          </cell>
          <cell r="S7614">
            <v>58.099177881717701</v>
          </cell>
          <cell r="T7614">
            <v>63.245557795047802</v>
          </cell>
          <cell r="U7614">
            <v>64.177476203918502</v>
          </cell>
          <cell r="V7614">
            <v>68.262653922081</v>
          </cell>
          <cell r="W7614">
            <v>77.046138614892996</v>
          </cell>
          <cell r="X7614">
            <v>75.449388564046785</v>
          </cell>
          <cell r="Y7614">
            <v>78.21366534693334</v>
          </cell>
          <cell r="Z7614">
            <v>80.977942129820804</v>
          </cell>
          <cell r="AA7614">
            <v>83.742218912707358</v>
          </cell>
          <cell r="AB7614">
            <v>86.506495695594822</v>
          </cell>
          <cell r="AC7614">
            <v>89.270772478481376</v>
          </cell>
          <cell r="AD7614">
            <v>92.035049261367931</v>
          </cell>
          <cell r="AE7614">
            <v>94.799326044255395</v>
          </cell>
          <cell r="AF7614">
            <v>97.563602827141949</v>
          </cell>
          <cell r="AG7614">
            <v>100.32787961002941</v>
          </cell>
          <cell r="AH7614">
            <v>103.09215639291597</v>
          </cell>
          <cell r="AI7614">
            <v>105.85643317580252</v>
          </cell>
          <cell r="AJ7614">
            <v>108.62070995868999</v>
          </cell>
        </row>
        <row r="7615">
          <cell r="F7615">
            <v>23.912500861167899</v>
          </cell>
          <cell r="G7615">
            <v>26.0840079265833</v>
          </cell>
          <cell r="H7615">
            <v>24.875436738014201</v>
          </cell>
          <cell r="I7615">
            <v>31.176210717231001</v>
          </cell>
          <cell r="J7615">
            <v>32.860133275747302</v>
          </cell>
          <cell r="K7615">
            <v>33.0660710635185</v>
          </cell>
          <cell r="L7615">
            <v>39.201855384379598</v>
          </cell>
          <cell r="M7615">
            <v>44.749849628716703</v>
          </cell>
          <cell r="N7615">
            <v>45.984809515714602</v>
          </cell>
          <cell r="O7615">
            <v>45.791114341258996</v>
          </cell>
          <cell r="P7615">
            <v>51.1716421983242</v>
          </cell>
          <cell r="Q7615">
            <v>54.452403948307001</v>
          </cell>
          <cell r="R7615">
            <v>60.789578379869504</v>
          </cell>
          <cell r="S7615">
            <v>53.376109367906999</v>
          </cell>
          <cell r="T7615">
            <v>60.918039651632299</v>
          </cell>
          <cell r="U7615">
            <v>61.057795569896697</v>
          </cell>
          <cell r="V7615">
            <v>64.565671012401594</v>
          </cell>
          <cell r="W7615">
            <v>73.396632760375695</v>
          </cell>
          <cell r="X7615">
            <v>71.801796703096443</v>
          </cell>
          <cell r="Y7615">
            <v>74.465690708283546</v>
          </cell>
          <cell r="Z7615">
            <v>77.129584713470649</v>
          </cell>
          <cell r="AA7615">
            <v>79.793478718656843</v>
          </cell>
          <cell r="AB7615">
            <v>82.457372723843946</v>
          </cell>
          <cell r="AC7615">
            <v>85.121266729031049</v>
          </cell>
          <cell r="AD7615">
            <v>87.785160734217243</v>
          </cell>
          <cell r="AE7615">
            <v>90.449054739404346</v>
          </cell>
          <cell r="AF7615">
            <v>93.112948744591449</v>
          </cell>
          <cell r="AG7615">
            <v>95.776842749777643</v>
          </cell>
          <cell r="AH7615">
            <v>98.440736754964746</v>
          </cell>
          <cell r="AI7615">
            <v>101.10463076015185</v>
          </cell>
          <cell r="AJ7615">
            <v>103.76852476533804</v>
          </cell>
        </row>
        <row r="7616">
          <cell r="F7616">
            <v>23.448473832309201</v>
          </cell>
          <cell r="G7616">
            <v>25.200166066385801</v>
          </cell>
          <cell r="H7616">
            <v>24.3505865128636</v>
          </cell>
          <cell r="I7616">
            <v>30.033039111495</v>
          </cell>
          <cell r="J7616">
            <v>31.348255142211901</v>
          </cell>
          <cell r="K7616">
            <v>32.600158620357497</v>
          </cell>
          <cell r="L7616">
            <v>37.350379321098302</v>
          </cell>
          <cell r="M7616">
            <v>43.584332613945001</v>
          </cell>
          <cell r="N7616">
            <v>44.1106458674669</v>
          </cell>
          <cell r="O7616">
            <v>43.015792452394997</v>
          </cell>
          <cell r="P7616">
            <v>48.776051934242197</v>
          </cell>
          <cell r="Q7616">
            <v>51.512368186667601</v>
          </cell>
          <cell r="R7616">
            <v>56.457518967866903</v>
          </cell>
          <cell r="S7616">
            <v>50.8455636676103</v>
          </cell>
          <cell r="T7616">
            <v>57.420442789077804</v>
          </cell>
          <cell r="U7616">
            <v>59.665539861202198</v>
          </cell>
          <cell r="V7616">
            <v>61.569191107600901</v>
          </cell>
          <cell r="W7616">
            <v>70.706675548315005</v>
          </cell>
          <cell r="X7616">
            <v>68.934571233439783</v>
          </cell>
          <cell r="Y7616">
            <v>71.57576981438433</v>
          </cell>
          <cell r="Z7616">
            <v>74.216968395328877</v>
          </cell>
          <cell r="AA7616">
            <v>76.858166976273424</v>
          </cell>
          <cell r="AB7616">
            <v>79.49936555721797</v>
          </cell>
          <cell r="AC7616">
            <v>82.140564138162517</v>
          </cell>
          <cell r="AD7616">
            <v>84.781762719107064</v>
          </cell>
          <cell r="AE7616">
            <v>87.422961300051611</v>
          </cell>
          <cell r="AF7616">
            <v>90.064159880996158</v>
          </cell>
          <cell r="AG7616">
            <v>92.705358461940705</v>
          </cell>
          <cell r="AH7616">
            <v>95.346557042885252</v>
          </cell>
          <cell r="AI7616">
            <v>97.987755623829798</v>
          </cell>
          <cell r="AJ7616">
            <v>100.62895420477435</v>
          </cell>
        </row>
        <row r="7617">
          <cell r="F7617">
            <v>22.912008400917099</v>
          </cell>
          <cell r="G7617">
            <v>24.760614816784901</v>
          </cell>
          <cell r="H7617">
            <v>24.587887852907201</v>
          </cell>
          <cell r="I7617">
            <v>31.010526434540701</v>
          </cell>
          <cell r="J7617">
            <v>31.4729183636904</v>
          </cell>
          <cell r="K7617">
            <v>32.795676537036897</v>
          </cell>
          <cell r="L7617">
            <v>36.488044695496598</v>
          </cell>
          <cell r="M7617">
            <v>40.746318893790203</v>
          </cell>
          <cell r="N7617">
            <v>43.648924074530598</v>
          </cell>
          <cell r="O7617">
            <v>43.397208948612203</v>
          </cell>
          <cell r="P7617">
            <v>48.740204538345303</v>
          </cell>
          <cell r="Q7617">
            <v>50.463304813355201</v>
          </cell>
          <cell r="R7617">
            <v>53.192472910284998</v>
          </cell>
          <cell r="S7617">
            <v>49.742466076731702</v>
          </cell>
          <cell r="T7617">
            <v>57.291559434175497</v>
          </cell>
          <cell r="U7617">
            <v>60.408295907735798</v>
          </cell>
          <cell r="V7617">
            <v>60.316877274036401</v>
          </cell>
          <cell r="W7617">
            <v>69.346835008621198</v>
          </cell>
          <cell r="X7617">
            <v>67.824617917331125</v>
          </cell>
          <cell r="Y7617">
            <v>70.400945738911105</v>
          </cell>
          <cell r="Z7617">
            <v>72.977273560491085</v>
          </cell>
          <cell r="AA7617">
            <v>75.553601382070156</v>
          </cell>
          <cell r="AB7617">
            <v>78.129929203650136</v>
          </cell>
          <cell r="AC7617">
            <v>80.706257025230116</v>
          </cell>
          <cell r="AD7617">
            <v>83.282584846809186</v>
          </cell>
          <cell r="AE7617">
            <v>85.858912668389166</v>
          </cell>
          <cell r="AF7617">
            <v>88.435240489969146</v>
          </cell>
          <cell r="AG7617">
            <v>91.011568311548217</v>
          </cell>
          <cell r="AH7617">
            <v>93.587896133128197</v>
          </cell>
          <cell r="AI7617">
            <v>96.164223954708177</v>
          </cell>
          <cell r="AJ7617">
            <v>98.740551776287248</v>
          </cell>
        </row>
        <row r="7618">
          <cell r="F7618">
            <v>23.928154531478899</v>
          </cell>
          <cell r="G7618">
            <v>25.283138906359699</v>
          </cell>
          <cell r="H7618">
            <v>28.061264873743099</v>
          </cell>
          <cell r="I7618">
            <v>35.644983727455099</v>
          </cell>
          <cell r="J7618">
            <v>36.061989269137399</v>
          </cell>
          <cell r="K7618">
            <v>35.747393106937402</v>
          </cell>
          <cell r="L7618">
            <v>38.442152236938497</v>
          </cell>
          <cell r="M7618">
            <v>41.804757650852203</v>
          </cell>
          <cell r="N7618">
            <v>48.537111977219602</v>
          </cell>
          <cell r="O7618">
            <v>49.330647732019401</v>
          </cell>
          <cell r="P7618">
            <v>54.123601338625001</v>
          </cell>
          <cell r="Q7618">
            <v>55.045992447853102</v>
          </cell>
          <cell r="R7618">
            <v>55.313182747364003</v>
          </cell>
          <cell r="S7618">
            <v>57.9650232243538</v>
          </cell>
          <cell r="T7618">
            <v>63.488687514305099</v>
          </cell>
          <cell r="U7618">
            <v>65.397348714828496</v>
          </cell>
          <cell r="V7618">
            <v>66.338580119132999</v>
          </cell>
          <cell r="W7618">
            <v>72.158325734615303</v>
          </cell>
          <cell r="X7618">
            <v>72.636353924488503</v>
          </cell>
          <cell r="Y7618">
            <v>75.157536428026106</v>
          </cell>
          <cell r="Z7618">
            <v>77.678718931563708</v>
          </cell>
          <cell r="AA7618">
            <v>80.19990143510131</v>
          </cell>
          <cell r="AB7618">
            <v>82.721083938638913</v>
          </cell>
          <cell r="AC7618">
            <v>85.242266442176515</v>
          </cell>
          <cell r="AD7618">
            <v>87.763448945715027</v>
          </cell>
          <cell r="AE7618">
            <v>90.284631449252629</v>
          </cell>
          <cell r="AF7618">
            <v>92.805813952790231</v>
          </cell>
          <cell r="AG7618">
            <v>95.326996456327834</v>
          </cell>
          <cell r="AH7618">
            <v>97.848178959865436</v>
          </cell>
          <cell r="AI7618">
            <v>100.36936146340304</v>
          </cell>
          <cell r="AJ7618">
            <v>102.89054396694064</v>
          </cell>
        </row>
        <row r="7619">
          <cell r="F7619">
            <v>25.602410579681401</v>
          </cell>
          <cell r="G7619">
            <v>26.243610458135599</v>
          </cell>
          <cell r="H7619">
            <v>33.935080756664298</v>
          </cell>
          <cell r="I7619">
            <v>41.261619324207302</v>
          </cell>
          <cell r="J7619">
            <v>42.544906889915502</v>
          </cell>
          <cell r="K7619">
            <v>41.258975152969398</v>
          </cell>
          <cell r="L7619">
            <v>40.738895210981397</v>
          </cell>
          <cell r="M7619">
            <v>43.407702145099599</v>
          </cell>
          <cell r="N7619">
            <v>54.863044919490797</v>
          </cell>
          <cell r="O7619">
            <v>56.4406047058106</v>
          </cell>
          <cell r="P7619">
            <v>60.711452441692401</v>
          </cell>
          <cell r="Q7619">
            <v>62.298930122852298</v>
          </cell>
          <cell r="R7619">
            <v>58.935830712318399</v>
          </cell>
          <cell r="S7619">
            <v>65.96372488451</v>
          </cell>
          <cell r="T7619">
            <v>70.271387175798395</v>
          </cell>
          <cell r="U7619">
            <v>72.322917186737101</v>
          </cell>
          <cell r="V7619">
            <v>75.224378549575803</v>
          </cell>
          <cell r="W7619">
            <v>74.720374335288994</v>
          </cell>
          <cell r="X7619">
            <v>78.482096860234378</v>
          </cell>
          <cell r="Y7619">
            <v>80.901520925111981</v>
          </cell>
          <cell r="Z7619">
            <v>83.320944989989584</v>
          </cell>
          <cell r="AA7619">
            <v>85.740369054867188</v>
          </cell>
          <cell r="AB7619">
            <v>88.159793119743881</v>
          </cell>
          <cell r="AC7619">
            <v>90.579217184621484</v>
          </cell>
          <cell r="AD7619">
            <v>92.998641249499087</v>
          </cell>
          <cell r="AE7619">
            <v>95.41806531437669</v>
          </cell>
          <cell r="AF7619">
            <v>97.837489379254293</v>
          </cell>
          <cell r="AG7619">
            <v>100.2569134441319</v>
          </cell>
          <cell r="AH7619">
            <v>102.6763375090095</v>
          </cell>
          <cell r="AI7619">
            <v>105.0957615738871</v>
          </cell>
          <cell r="AJ7619">
            <v>107.51518563876471</v>
          </cell>
        </row>
        <row r="7620">
          <cell r="F7620">
            <v>24.231486227989201</v>
          </cell>
          <cell r="G7620">
            <v>22.5914644743204</v>
          </cell>
          <cell r="H7620">
            <v>34.733103990554802</v>
          </cell>
          <cell r="I7620">
            <v>41.013401518821702</v>
          </cell>
          <cell r="J7620">
            <v>41.208038947582203</v>
          </cell>
          <cell r="K7620">
            <v>40.212872676134097</v>
          </cell>
          <cell r="L7620">
            <v>34.224763575017498</v>
          </cell>
          <cell r="M7620">
            <v>34.674910920709401</v>
          </cell>
          <cell r="N7620">
            <v>53.256611269712501</v>
          </cell>
          <cell r="O7620">
            <v>53.835041556119897</v>
          </cell>
          <cell r="P7620">
            <v>57.745312925219501</v>
          </cell>
          <cell r="Q7620">
            <v>60.265299490690197</v>
          </cell>
          <cell r="R7620">
            <v>45.222810579657597</v>
          </cell>
          <cell r="S7620">
            <v>62.635175848245602</v>
          </cell>
          <cell r="T7620">
            <v>69.146068502664605</v>
          </cell>
          <cell r="U7620">
            <v>69.663348051071196</v>
          </cell>
          <cell r="V7620">
            <v>72.107948761463206</v>
          </cell>
          <cell r="W7620">
            <v>62.986335227012603</v>
          </cell>
          <cell r="X7620">
            <v>71.323819020748033</v>
          </cell>
          <cell r="Y7620">
            <v>73.257896075213921</v>
          </cell>
          <cell r="Z7620">
            <v>75.191973129679809</v>
          </cell>
          <cell r="AA7620">
            <v>77.126050184145697</v>
          </cell>
          <cell r="AB7620">
            <v>79.060127238611585</v>
          </cell>
          <cell r="AC7620">
            <v>80.994204293077473</v>
          </cell>
          <cell r="AD7620">
            <v>82.928281347543361</v>
          </cell>
          <cell r="AE7620">
            <v>84.862358402009249</v>
          </cell>
          <cell r="AF7620">
            <v>86.796435456475137</v>
          </cell>
          <cell r="AG7620">
            <v>88.730512510941026</v>
          </cell>
          <cell r="AH7620">
            <v>90.664589565406914</v>
          </cell>
          <cell r="AI7620">
            <v>92.598666619872802</v>
          </cell>
          <cell r="AJ7620">
            <v>94.53274367433869</v>
          </cell>
        </row>
        <row r="7621">
          <cell r="F7621">
            <v>24.988102454423899</v>
          </cell>
          <cell r="G7621">
            <v>21.225610646367102</v>
          </cell>
          <cell r="H7621">
            <v>34.940726786136601</v>
          </cell>
          <cell r="I7621">
            <v>40.276701476573898</v>
          </cell>
          <cell r="J7621">
            <v>40.134421120643601</v>
          </cell>
          <cell r="K7621">
            <v>38.742230198681398</v>
          </cell>
          <cell r="L7621">
            <v>31.066451919734501</v>
          </cell>
          <cell r="M7621">
            <v>29.722944225907298</v>
          </cell>
          <cell r="N7621">
            <v>50.3265681755543</v>
          </cell>
          <cell r="O7621">
            <v>49.197872084736801</v>
          </cell>
          <cell r="P7621">
            <v>52.076634093522998</v>
          </cell>
          <cell r="Q7621">
            <v>55.056611486732997</v>
          </cell>
          <cell r="R7621">
            <v>39.268148698776997</v>
          </cell>
          <cell r="S7621">
            <v>58.9944250504971</v>
          </cell>
          <cell r="T7621">
            <v>65.822726396560697</v>
          </cell>
          <cell r="U7621">
            <v>63.012177346295701</v>
          </cell>
          <cell r="V7621">
            <v>68.539717936992602</v>
          </cell>
          <cell r="W7621">
            <v>53.410621174097102</v>
          </cell>
          <cell r="X7621">
            <v>64.5656080876347</v>
          </cell>
          <cell r="Y7621">
            <v>66.201073150044977</v>
          </cell>
          <cell r="Z7621">
            <v>67.836538212455707</v>
          </cell>
          <cell r="AA7621">
            <v>69.472003274866438</v>
          </cell>
          <cell r="AB7621">
            <v>71.107468337276714</v>
          </cell>
          <cell r="AC7621">
            <v>72.742933399687445</v>
          </cell>
          <cell r="AD7621">
            <v>74.378398462097721</v>
          </cell>
          <cell r="AE7621">
            <v>76.013863524508452</v>
          </cell>
          <cell r="AF7621">
            <v>77.649328586919182</v>
          </cell>
          <cell r="AG7621">
            <v>79.284793649329458</v>
          </cell>
          <cell r="AH7621">
            <v>80.920258711740189</v>
          </cell>
          <cell r="AI7621">
            <v>82.55572377415092</v>
          </cell>
          <cell r="AJ7621">
            <v>84.191188836561196</v>
          </cell>
        </row>
        <row r="7622">
          <cell r="F7622">
            <v>25.894290585517901</v>
          </cell>
          <cell r="G7622">
            <v>21.609807188332098</v>
          </cell>
          <cell r="H7622">
            <v>33.696530048847201</v>
          </cell>
          <cell r="I7622">
            <v>37.543874412774997</v>
          </cell>
          <cell r="J7622">
            <v>37.391381093501998</v>
          </cell>
          <cell r="K7622">
            <v>35.227892395913599</v>
          </cell>
          <cell r="L7622">
            <v>29.4569805181772</v>
          </cell>
          <cell r="M7622">
            <v>27.826561473578199</v>
          </cell>
          <cell r="N7622">
            <v>46.412124605774899</v>
          </cell>
          <cell r="O7622">
            <v>41.920745108842901</v>
          </cell>
          <cell r="P7622">
            <v>45.948453941583601</v>
          </cell>
          <cell r="Q7622">
            <v>46.822840136379</v>
          </cell>
          <cell r="R7622">
            <v>36.5072326836586</v>
          </cell>
          <cell r="S7622">
            <v>53.2880092849731</v>
          </cell>
          <cell r="T7622">
            <v>59.332626430988299</v>
          </cell>
          <cell r="U7622">
            <v>54.720734129175497</v>
          </cell>
          <cell r="V7622">
            <v>59.2088662418127</v>
          </cell>
          <cell r="W7622">
            <v>51.299199271559701</v>
          </cell>
          <cell r="X7622">
            <v>58.318485061673073</v>
          </cell>
          <cell r="Y7622">
            <v>59.913467221345854</v>
          </cell>
          <cell r="Z7622">
            <v>61.508449381018181</v>
          </cell>
          <cell r="AA7622">
            <v>63.103431540690508</v>
          </cell>
          <cell r="AB7622">
            <v>64.698413700362835</v>
          </cell>
          <cell r="AC7622">
            <v>66.293395860035616</v>
          </cell>
          <cell r="AD7622">
            <v>67.888378019707943</v>
          </cell>
          <cell r="AE7622">
            <v>69.48336017938027</v>
          </cell>
          <cell r="AF7622">
            <v>71.078342339052597</v>
          </cell>
          <cell r="AG7622">
            <v>72.673324498725378</v>
          </cell>
          <cell r="AH7622">
            <v>74.268306658397705</v>
          </cell>
          <cell r="AI7622">
            <v>75.863288818070032</v>
          </cell>
          <cell r="AJ7622">
            <v>77.458270977742814</v>
          </cell>
        </row>
        <row r="7623">
          <cell r="F7623">
            <v>25.5597239967585</v>
          </cell>
          <cell r="G7623">
            <v>22.180499645233201</v>
          </cell>
          <cell r="H7623">
            <v>30.4367021737695</v>
          </cell>
          <cell r="I7623">
            <v>34.664879392743103</v>
          </cell>
          <cell r="J7623">
            <v>34.396384038448303</v>
          </cell>
          <cell r="K7623">
            <v>32.396519059181202</v>
          </cell>
          <cell r="L7623">
            <v>29.0208269994855</v>
          </cell>
          <cell r="M7623">
            <v>28.802788469076201</v>
          </cell>
          <cell r="N7623">
            <v>41.965955739200098</v>
          </cell>
          <cell r="O7623">
            <v>39.047226090550403</v>
          </cell>
          <cell r="P7623">
            <v>42.810827439431101</v>
          </cell>
          <cell r="Q7623">
            <v>43.582368927732098</v>
          </cell>
          <cell r="R7623">
            <v>37.438433936953501</v>
          </cell>
          <cell r="S7623">
            <v>47.348674388170203</v>
          </cell>
          <cell r="T7623">
            <v>55.714569304704703</v>
          </cell>
          <cell r="U7623">
            <v>50.963097007334198</v>
          </cell>
          <cell r="V7623">
            <v>55.614721228838</v>
          </cell>
          <cell r="W7623">
            <v>52.551743816375698</v>
          </cell>
          <cell r="X7623">
            <v>56.647520057404108</v>
          </cell>
          <cell r="Y7623">
            <v>58.455476106399601</v>
          </cell>
          <cell r="Z7623">
            <v>60.263432155394639</v>
          </cell>
          <cell r="AA7623">
            <v>62.071388204390132</v>
          </cell>
          <cell r="AB7623">
            <v>63.879344253385625</v>
          </cell>
          <cell r="AC7623">
            <v>65.687300302381118</v>
          </cell>
          <cell r="AD7623">
            <v>67.495256351376611</v>
          </cell>
          <cell r="AE7623">
            <v>69.303212400372104</v>
          </cell>
          <cell r="AF7623">
            <v>71.111168449367142</v>
          </cell>
          <cell r="AG7623">
            <v>72.919124498362635</v>
          </cell>
          <cell r="AH7623">
            <v>74.727080547358128</v>
          </cell>
          <cell r="AI7623">
            <v>76.535036596353621</v>
          </cell>
          <cell r="AJ7623">
            <v>78.342992645349113</v>
          </cell>
        </row>
        <row r="7624">
          <cell r="F7624">
            <v>25.197637770354699</v>
          </cell>
          <cell r="G7624">
            <v>20.941728151984499</v>
          </cell>
          <cell r="H7624">
            <v>27.461274617195102</v>
          </cell>
          <cell r="I7624">
            <v>31.770534659810401</v>
          </cell>
          <cell r="J7624">
            <v>30.938837830036899</v>
          </cell>
          <cell r="K7624">
            <v>28.3631726225466</v>
          </cell>
          <cell r="L7624">
            <v>25.729737880870701</v>
          </cell>
          <cell r="M7624">
            <v>24.764728387128599</v>
          </cell>
          <cell r="N7624">
            <v>36.178151045590603</v>
          </cell>
          <cell r="O7624">
            <v>34.482295685172097</v>
          </cell>
          <cell r="P7624">
            <v>38.530272009711702</v>
          </cell>
          <cell r="Q7624">
            <v>37.654330796599403</v>
          </cell>
          <cell r="R7624">
            <v>32.579645920634299</v>
          </cell>
          <cell r="S7624">
            <v>40.259651607036602</v>
          </cell>
          <cell r="T7624">
            <v>49.877494257628904</v>
          </cell>
          <cell r="U7624">
            <v>44.064282683610898</v>
          </cell>
          <cell r="V7624">
            <v>48.129772567793701</v>
          </cell>
          <cell r="W7624">
            <v>48.126070395678298</v>
          </cell>
          <cell r="X7624">
            <v>50.157635422549902</v>
          </cell>
          <cell r="Y7624">
            <v>51.82480609993263</v>
          </cell>
          <cell r="Z7624">
            <v>53.491976777314903</v>
          </cell>
          <cell r="AA7624">
            <v>55.159147454697631</v>
          </cell>
          <cell r="AB7624">
            <v>56.82631813208036</v>
          </cell>
          <cell r="AC7624">
            <v>58.493488809463088</v>
          </cell>
          <cell r="AD7624">
            <v>60.160659486845361</v>
          </cell>
          <cell r="AE7624">
            <v>61.827830164228089</v>
          </cell>
          <cell r="AF7624">
            <v>63.495000841610818</v>
          </cell>
          <cell r="AG7624">
            <v>65.162171518993091</v>
          </cell>
          <cell r="AH7624">
            <v>66.829342196375819</v>
          </cell>
          <cell r="AI7624">
            <v>68.496512873758547</v>
          </cell>
          <cell r="AJ7624">
            <v>70.163683551140821</v>
          </cell>
        </row>
        <row r="7625">
          <cell r="F7625">
            <v>25.2380710536987</v>
          </cell>
          <cell r="G7625">
            <v>21.560240405920901</v>
          </cell>
          <cell r="H7625">
            <v>28.5864421156868</v>
          </cell>
          <cell r="I7625">
            <v>31.324890222761798</v>
          </cell>
          <cell r="J7625">
            <v>30.147609495371601</v>
          </cell>
          <cell r="K7625">
            <v>28.539277794245599</v>
          </cell>
          <cell r="L7625">
            <v>26.2914156849384</v>
          </cell>
          <cell r="M7625">
            <v>25.557486382223701</v>
          </cell>
          <cell r="N7625">
            <v>36.455764287650602</v>
          </cell>
          <cell r="O7625">
            <v>35.487933350086202</v>
          </cell>
          <cell r="P7625">
            <v>38.897529176771599</v>
          </cell>
          <cell r="Q7625">
            <v>39.471118558913503</v>
          </cell>
          <cell r="R7625">
            <v>34.165911990076303</v>
          </cell>
          <cell r="S7625">
            <v>42.022651201076798</v>
          </cell>
          <cell r="T7625">
            <v>50.0291838408709</v>
          </cell>
          <cell r="U7625">
            <v>45.3168682912588</v>
          </cell>
          <cell r="V7625">
            <v>51.004473891437101</v>
          </cell>
          <cell r="W7625">
            <v>50.023665830850597</v>
          </cell>
          <cell r="X7625">
            <v>52.365994318818139</v>
          </cell>
          <cell r="Y7625">
            <v>54.198446005530514</v>
          </cell>
          <cell r="Z7625">
            <v>56.030897692243343</v>
          </cell>
          <cell r="AA7625">
            <v>57.863349378955718</v>
          </cell>
          <cell r="AB7625">
            <v>59.695801065668093</v>
          </cell>
          <cell r="AC7625">
            <v>61.528252752380467</v>
          </cell>
          <cell r="AD7625">
            <v>63.360704439093297</v>
          </cell>
          <cell r="AE7625">
            <v>65.193156125805672</v>
          </cell>
          <cell r="AF7625">
            <v>67.025607812518047</v>
          </cell>
          <cell r="AG7625">
            <v>68.858059499230876</v>
          </cell>
          <cell r="AH7625">
            <v>70.690511185943251</v>
          </cell>
          <cell r="AI7625">
            <v>72.522962872655626</v>
          </cell>
          <cell r="AJ7625">
            <v>74.355414559368455</v>
          </cell>
        </row>
        <row r="7626">
          <cell r="F7626">
            <v>25.255263573408101</v>
          </cell>
          <cell r="G7626">
            <v>24.110583989441398</v>
          </cell>
          <cell r="H7626">
            <v>29.987863300800299</v>
          </cell>
          <cell r="I7626">
            <v>32.355865838646899</v>
          </cell>
          <cell r="J7626">
            <v>33.515206665497303</v>
          </cell>
          <cell r="K7626">
            <v>30.078318056553599</v>
          </cell>
          <cell r="L7626">
            <v>27.8810855245627</v>
          </cell>
          <cell r="M7626">
            <v>29.9214666103125</v>
          </cell>
          <cell r="N7626">
            <v>40.302239657401998</v>
          </cell>
          <cell r="O7626">
            <v>38.621070163726799</v>
          </cell>
          <cell r="P7626">
            <v>44.2472609494925</v>
          </cell>
          <cell r="Q7626">
            <v>45.473196604635604</v>
          </cell>
          <cell r="R7626">
            <v>38.992462378770099</v>
          </cell>
          <cell r="S7626">
            <v>47.518199898421798</v>
          </cell>
          <cell r="T7626">
            <v>54.509848805666003</v>
          </cell>
          <cell r="U7626">
            <v>52.307701122472999</v>
          </cell>
          <cell r="V7626">
            <v>57.359339958220701</v>
          </cell>
          <cell r="W7626">
            <v>51.9219372675717</v>
          </cell>
          <cell r="X7626">
            <v>57.514761081992674</v>
          </cell>
          <cell r="Y7626">
            <v>59.403749336784131</v>
          </cell>
          <cell r="Z7626">
            <v>61.292737591576042</v>
          </cell>
          <cell r="AA7626">
            <v>63.181725846367499</v>
          </cell>
          <cell r="AB7626">
            <v>65.07071410115941</v>
          </cell>
          <cell r="AC7626">
            <v>66.959702355950867</v>
          </cell>
          <cell r="AD7626">
            <v>68.848690610742779</v>
          </cell>
          <cell r="AE7626">
            <v>70.737678865534235</v>
          </cell>
          <cell r="AF7626">
            <v>72.626667120326147</v>
          </cell>
          <cell r="AG7626">
            <v>74.515655375117603</v>
          </cell>
          <cell r="AH7626">
            <v>76.404643629909515</v>
          </cell>
          <cell r="AI7626">
            <v>78.293631884701426</v>
          </cell>
          <cell r="AJ7626">
            <v>80.182620139492883</v>
          </cell>
        </row>
        <row r="7627">
          <cell r="F7627">
            <v>24.956203002929701</v>
          </cell>
          <cell r="G7627">
            <v>24.766218615055099</v>
          </cell>
          <cell r="H7627">
            <v>31.4399723525047</v>
          </cell>
          <cell r="I7627">
            <v>33.008045527696602</v>
          </cell>
          <cell r="J7627">
            <v>35.641388766363299</v>
          </cell>
          <cell r="K7627">
            <v>31.497522141695001</v>
          </cell>
          <cell r="L7627">
            <v>28.0368722511828</v>
          </cell>
          <cell r="M7627">
            <v>32.0845889781639</v>
          </cell>
          <cell r="N7627">
            <v>42.422849601983998</v>
          </cell>
          <cell r="O7627">
            <v>41.788747969247403</v>
          </cell>
          <cell r="P7627">
            <v>46.938379950471202</v>
          </cell>
          <cell r="Q7627">
            <v>46.550091339923398</v>
          </cell>
          <cell r="R7627">
            <v>43.132335644125902</v>
          </cell>
          <cell r="S7627">
            <v>53.292579300530299</v>
          </cell>
          <cell r="T7627">
            <v>56.9870727481172</v>
          </cell>
          <cell r="U7627">
            <v>55.469699515700299</v>
          </cell>
          <cell r="V7627">
            <v>60.510459017038301</v>
          </cell>
          <cell r="W7627">
            <v>52.184623321533202</v>
          </cell>
          <cell r="X7627">
            <v>60.028874724787329</v>
          </cell>
          <cell r="Y7627">
            <v>61.865454885500185</v>
          </cell>
          <cell r="Z7627">
            <v>63.702035046213041</v>
          </cell>
          <cell r="AA7627">
            <v>65.538615206925897</v>
          </cell>
          <cell r="AB7627">
            <v>67.375195367638753</v>
          </cell>
          <cell r="AC7627">
            <v>69.211775528351609</v>
          </cell>
          <cell r="AD7627">
            <v>71.048355689064465</v>
          </cell>
          <cell r="AE7627">
            <v>72.884935849776866</v>
          </cell>
          <cell r="AF7627">
            <v>74.721516010489722</v>
          </cell>
          <cell r="AG7627">
            <v>76.558096171202578</v>
          </cell>
          <cell r="AH7627">
            <v>78.394676331915434</v>
          </cell>
          <cell r="AI7627">
            <v>80.23125649262829</v>
          </cell>
          <cell r="AJ7627">
            <v>82.067836653341146</v>
          </cell>
        </row>
        <row r="7628">
          <cell r="F7628">
            <v>26.803583218574499</v>
          </cell>
          <cell r="G7628">
            <v>28.1404973943234</v>
          </cell>
          <cell r="H7628">
            <v>34.922239831924401</v>
          </cell>
          <cell r="I7628">
            <v>37.727972961425799</v>
          </cell>
          <cell r="J7628">
            <v>40.261567194938699</v>
          </cell>
          <cell r="K7628">
            <v>36.850447185039499</v>
          </cell>
          <cell r="L7628">
            <v>34.976386993169797</v>
          </cell>
          <cell r="M7628">
            <v>41.761840468406703</v>
          </cell>
          <cell r="N7628">
            <v>50.615725225925402</v>
          </cell>
          <cell r="O7628">
            <v>49.768408090896898</v>
          </cell>
          <cell r="P7628">
            <v>55.588192832946802</v>
          </cell>
          <cell r="Q7628">
            <v>57.143521762847897</v>
          </cell>
          <cell r="R7628">
            <v>57.585615490675004</v>
          </cell>
          <cell r="S7628">
            <v>64.564818850517298</v>
          </cell>
          <cell r="T7628">
            <v>65.648180724620801</v>
          </cell>
          <cell r="U7628">
            <v>65.047527538299605</v>
          </cell>
          <cell r="V7628">
            <v>68.921125406742107</v>
          </cell>
          <cell r="W7628">
            <v>66.125140563964806</v>
          </cell>
          <cell r="X7628">
            <v>71.88227941625064</v>
          </cell>
          <cell r="Y7628">
            <v>74.024361919433431</v>
          </cell>
          <cell r="Z7628">
            <v>76.166444422616223</v>
          </cell>
          <cell r="AA7628">
            <v>78.308526925799015</v>
          </cell>
          <cell r="AB7628">
            <v>80.450609428982716</v>
          </cell>
          <cell r="AC7628">
            <v>82.592691932165508</v>
          </cell>
          <cell r="AD7628">
            <v>84.734774435348299</v>
          </cell>
          <cell r="AE7628">
            <v>86.876856938531091</v>
          </cell>
          <cell r="AF7628">
            <v>89.018939441714792</v>
          </cell>
          <cell r="AG7628">
            <v>91.161021944897584</v>
          </cell>
          <cell r="AH7628">
            <v>93.303104448080376</v>
          </cell>
          <cell r="AI7628">
            <v>95.445186951263167</v>
          </cell>
          <cell r="AJ7628">
            <v>97.587269454445959</v>
          </cell>
        </row>
        <row r="7629">
          <cell r="F7629">
            <v>31.4868632850647</v>
          </cell>
          <cell r="G7629">
            <v>32.807079826355</v>
          </cell>
          <cell r="H7629">
            <v>39.922127044677701</v>
          </cell>
          <cell r="I7629">
            <v>43.987395639419603</v>
          </cell>
          <cell r="J7629">
            <v>47.7543634643555</v>
          </cell>
          <cell r="K7629">
            <v>44.838532604217498</v>
          </cell>
          <cell r="L7629">
            <v>46.283704662322997</v>
          </cell>
          <cell r="M7629">
            <v>52.738187442779498</v>
          </cell>
          <cell r="N7629">
            <v>59.971770788192799</v>
          </cell>
          <cell r="O7629">
            <v>61.076271579742397</v>
          </cell>
          <cell r="P7629">
            <v>65.850167097091699</v>
          </cell>
          <cell r="Q7629">
            <v>67.420044651031503</v>
          </cell>
          <cell r="R7629">
            <v>71.228084384918205</v>
          </cell>
          <cell r="S7629">
            <v>74.738108055114793</v>
          </cell>
          <cell r="T7629">
            <v>75.646897377014199</v>
          </cell>
          <cell r="U7629">
            <v>77.476139202117906</v>
          </cell>
          <cell r="V7629">
            <v>81.583618659973098</v>
          </cell>
          <cell r="W7629">
            <v>80.435328647613503</v>
          </cell>
          <cell r="X7629">
            <v>85.344106133270543</v>
          </cell>
          <cell r="Y7629">
            <v>87.85346305854091</v>
          </cell>
          <cell r="Z7629">
            <v>90.362819983811278</v>
          </cell>
          <cell r="AA7629">
            <v>92.872176909082555</v>
          </cell>
          <cell r="AB7629">
            <v>95.381533834352922</v>
          </cell>
          <cell r="AC7629">
            <v>97.890890759624199</v>
          </cell>
          <cell r="AD7629">
            <v>100.40024768489457</v>
          </cell>
          <cell r="AE7629">
            <v>102.90960461016584</v>
          </cell>
          <cell r="AF7629">
            <v>105.41896153543621</v>
          </cell>
          <cell r="AG7629">
            <v>107.92831846070749</v>
          </cell>
          <cell r="AH7629">
            <v>110.43767538597785</v>
          </cell>
          <cell r="AI7629">
            <v>112.94703231124822</v>
          </cell>
          <cell r="AJ7629">
            <v>115.4563892365195</v>
          </cell>
        </row>
        <row r="7630">
          <cell r="F7630">
            <v>34.748324033737198</v>
          </cell>
          <cell r="G7630">
            <v>36.440114001512498</v>
          </cell>
          <cell r="H7630">
            <v>43.659084735870401</v>
          </cell>
          <cell r="I7630">
            <v>47.742741054534903</v>
          </cell>
          <cell r="J7630">
            <v>52.270862682342504</v>
          </cell>
          <cell r="K7630">
            <v>48.234722080230704</v>
          </cell>
          <cell r="L7630">
            <v>50.719952499389599</v>
          </cell>
          <cell r="M7630">
            <v>57.876037673950201</v>
          </cell>
          <cell r="N7630">
            <v>63.9738282356262</v>
          </cell>
          <cell r="O7630">
            <v>65.587117015838601</v>
          </cell>
          <cell r="P7630">
            <v>70.111432086944603</v>
          </cell>
          <cell r="Q7630">
            <v>71.9309556770325</v>
          </cell>
          <cell r="R7630">
            <v>76.855919107437103</v>
          </cell>
          <cell r="S7630">
            <v>80.347977581024196</v>
          </cell>
          <cell r="T7630">
            <v>80.074880668640105</v>
          </cell>
          <cell r="U7630">
            <v>81.631891529083205</v>
          </cell>
          <cell r="V7630">
            <v>85.182643760681103</v>
          </cell>
          <cell r="W7630">
            <v>87.293950336456305</v>
          </cell>
          <cell r="X7630">
            <v>90.71825682589224</v>
          </cell>
          <cell r="Y7630">
            <v>93.339929048804152</v>
          </cell>
          <cell r="Z7630">
            <v>95.961601271716063</v>
          </cell>
          <cell r="AA7630">
            <v>98.583273494627974</v>
          </cell>
          <cell r="AB7630">
            <v>101.20494571753989</v>
          </cell>
          <cell r="AC7630">
            <v>103.8266179404518</v>
          </cell>
          <cell r="AD7630">
            <v>106.44829016336371</v>
          </cell>
          <cell r="AE7630">
            <v>109.06996238627562</v>
          </cell>
          <cell r="AF7630">
            <v>111.69163460918753</v>
          </cell>
          <cell r="AG7630">
            <v>114.31330683209944</v>
          </cell>
          <cell r="AH7630">
            <v>116.93497905501135</v>
          </cell>
          <cell r="AI7630">
            <v>119.55665127792327</v>
          </cell>
          <cell r="AJ7630">
            <v>122.17832350083518</v>
          </cell>
        </row>
        <row r="7631">
          <cell r="F7631">
            <v>37.403572551727301</v>
          </cell>
          <cell r="G7631">
            <v>39.366283645629899</v>
          </cell>
          <cell r="H7631">
            <v>47.773012611389198</v>
          </cell>
          <cell r="I7631">
            <v>51.678282817840604</v>
          </cell>
          <cell r="J7631">
            <v>55.912147655487097</v>
          </cell>
          <cell r="K7631">
            <v>51.012007823944103</v>
          </cell>
          <cell r="L7631">
            <v>53.974733715057397</v>
          </cell>
          <cell r="M7631">
            <v>61.409822494506798</v>
          </cell>
          <cell r="N7631">
            <v>68.416468441009499</v>
          </cell>
          <cell r="O7631">
            <v>69.957682292938202</v>
          </cell>
          <cell r="P7631">
            <v>74.322619728088398</v>
          </cell>
          <cell r="Q7631">
            <v>75.243402992248505</v>
          </cell>
          <cell r="R7631">
            <v>81.518184295654294</v>
          </cell>
          <cell r="S7631">
            <v>85.922981983184798</v>
          </cell>
          <cell r="T7631">
            <v>85.273326896667498</v>
          </cell>
          <cell r="U7631">
            <v>87.454060974121106</v>
          </cell>
          <cell r="V7631">
            <v>88.778435142517097</v>
          </cell>
          <cell r="W7631">
            <v>91.280368927002002</v>
          </cell>
          <cell r="X7631">
            <v>95.405824832408143</v>
          </cell>
          <cell r="Y7631">
            <v>98.058383316964864</v>
          </cell>
          <cell r="Z7631">
            <v>100.71094180152249</v>
          </cell>
          <cell r="AA7631">
            <v>103.36350028607922</v>
          </cell>
          <cell r="AB7631">
            <v>106.01605877063685</v>
          </cell>
          <cell r="AC7631">
            <v>108.66861725519357</v>
          </cell>
          <cell r="AD7631">
            <v>111.3211757397512</v>
          </cell>
          <cell r="AE7631">
            <v>113.97373422430792</v>
          </cell>
          <cell r="AF7631">
            <v>116.62629270886555</v>
          </cell>
          <cell r="AG7631">
            <v>119.27885119342227</v>
          </cell>
          <cell r="AH7631">
            <v>121.9314096779799</v>
          </cell>
          <cell r="AI7631">
            <v>124.58396816253753</v>
          </cell>
          <cell r="AJ7631">
            <v>127.23652664709425</v>
          </cell>
        </row>
        <row r="7632">
          <cell r="F7632">
            <v>37.178986965179398</v>
          </cell>
          <cell r="G7632">
            <v>39.300198894500703</v>
          </cell>
          <cell r="H7632">
            <v>46.998422374725301</v>
          </cell>
          <cell r="I7632">
            <v>51.519473831176803</v>
          </cell>
          <cell r="J7632">
            <v>56.090727060318002</v>
          </cell>
          <cell r="K7632">
            <v>50.312463542938197</v>
          </cell>
          <cell r="L7632">
            <v>54.331424518585202</v>
          </cell>
          <cell r="M7632">
            <v>61.8505957984924</v>
          </cell>
          <cell r="N7632">
            <v>68.839401172637906</v>
          </cell>
          <cell r="O7632">
            <v>70.869712471008299</v>
          </cell>
          <cell r="P7632">
            <v>75.004807792663598</v>
          </cell>
          <cell r="Q7632">
            <v>76.018093425750706</v>
          </cell>
          <cell r="R7632">
            <v>82.044333023071303</v>
          </cell>
          <cell r="S7632">
            <v>87.861003700256305</v>
          </cell>
          <cell r="T7632">
            <v>86.397767108917193</v>
          </cell>
          <cell r="U7632">
            <v>87.975707653045703</v>
          </cell>
          <cell r="V7632">
            <v>88.569809280395503</v>
          </cell>
          <cell r="W7632">
            <v>91.575239749908405</v>
          </cell>
          <cell r="X7632">
            <v>95.860034734089822</v>
          </cell>
          <cell r="Y7632">
            <v>98.46811604251252</v>
          </cell>
          <cell r="Z7632">
            <v>101.07619735093522</v>
          </cell>
          <cell r="AA7632">
            <v>103.68427865935791</v>
          </cell>
          <cell r="AB7632">
            <v>106.29235996778061</v>
          </cell>
          <cell r="AC7632">
            <v>108.90044127620331</v>
          </cell>
          <cell r="AD7632">
            <v>111.50852258462601</v>
          </cell>
          <cell r="AE7632">
            <v>114.1166038930487</v>
          </cell>
          <cell r="AF7632">
            <v>116.7246852014714</v>
          </cell>
          <cell r="AG7632">
            <v>119.3327665098941</v>
          </cell>
          <cell r="AH7632">
            <v>121.9408478183168</v>
          </cell>
          <cell r="AI7632">
            <v>124.54892912673949</v>
          </cell>
          <cell r="AJ7632">
            <v>127.15701043516219</v>
          </cell>
        </row>
        <row r="7633">
          <cell r="F7633">
            <v>35.824707591295201</v>
          </cell>
          <cell r="G7633">
            <v>39.033623956680302</v>
          </cell>
          <cell r="H7633">
            <v>45.049921733856202</v>
          </cell>
          <cell r="I7633">
            <v>49.943830444335902</v>
          </cell>
          <cell r="J7633">
            <v>54.707062633514397</v>
          </cell>
          <cell r="K7633">
            <v>49.115268337249802</v>
          </cell>
          <cell r="L7633">
            <v>54.207575904846202</v>
          </cell>
          <cell r="M7633">
            <v>61.464773780822803</v>
          </cell>
          <cell r="N7633">
            <v>68.060570739746098</v>
          </cell>
          <cell r="O7633">
            <v>70.134141586303699</v>
          </cell>
          <cell r="P7633">
            <v>74.238402553558302</v>
          </cell>
          <cell r="Q7633">
            <v>74.897057323455797</v>
          </cell>
          <cell r="R7633">
            <v>82.142114181518593</v>
          </cell>
          <cell r="S7633">
            <v>84.384124999999997</v>
          </cell>
          <cell r="T7633">
            <v>85.535055923461897</v>
          </cell>
          <cell r="U7633">
            <v>87.058565330505402</v>
          </cell>
          <cell r="V7633">
            <v>87.644208583831798</v>
          </cell>
          <cell r="W7633">
            <v>90.911020534515401</v>
          </cell>
          <cell r="X7633">
            <v>94.716570763651362</v>
          </cell>
          <cell r="Y7633">
            <v>97.301306143281181</v>
          </cell>
          <cell r="Z7633">
            <v>99.886041522910091</v>
          </cell>
          <cell r="AA7633">
            <v>102.47077690253991</v>
          </cell>
          <cell r="AB7633">
            <v>105.05551228216973</v>
          </cell>
          <cell r="AC7633">
            <v>107.64024766179864</v>
          </cell>
          <cell r="AD7633">
            <v>110.22498304142846</v>
          </cell>
          <cell r="AE7633">
            <v>112.80971842105737</v>
          </cell>
          <cell r="AF7633">
            <v>115.39445380068719</v>
          </cell>
          <cell r="AG7633">
            <v>117.9791891803161</v>
          </cell>
          <cell r="AH7633">
            <v>120.56392455994592</v>
          </cell>
          <cell r="AI7633">
            <v>123.14865993957574</v>
          </cell>
          <cell r="AJ7633">
            <v>125.73339531920465</v>
          </cell>
        </row>
        <row r="7634">
          <cell r="F7634">
            <v>33.826691671371499</v>
          </cell>
          <cell r="G7634">
            <v>37.279057783126802</v>
          </cell>
          <cell r="H7634">
            <v>42.2319254150391</v>
          </cell>
          <cell r="I7634">
            <v>47.397932647705098</v>
          </cell>
          <cell r="J7634">
            <v>51.281838863372798</v>
          </cell>
          <cell r="K7634">
            <v>46.946812484741201</v>
          </cell>
          <cell r="L7634">
            <v>53.1204050636292</v>
          </cell>
          <cell r="M7634">
            <v>59.6149361019135</v>
          </cell>
          <cell r="N7634">
            <v>65.676162036895704</v>
          </cell>
          <cell r="O7634">
            <v>67.274585258483896</v>
          </cell>
          <cell r="P7634">
            <v>71.899473846435498</v>
          </cell>
          <cell r="Q7634">
            <v>72.443469982147207</v>
          </cell>
          <cell r="R7634">
            <v>79.128649101257295</v>
          </cell>
          <cell r="S7634">
            <v>80.9802906265259</v>
          </cell>
          <cell r="T7634">
            <v>82.120278594970699</v>
          </cell>
          <cell r="U7634">
            <v>85.175843878745994</v>
          </cell>
          <cell r="V7634">
            <v>86.243276031494105</v>
          </cell>
          <cell r="W7634">
            <v>88.937371620178197</v>
          </cell>
          <cell r="X7634">
            <v>92.634461403909881</v>
          </cell>
          <cell r="Y7634">
            <v>95.297465277763877</v>
          </cell>
          <cell r="Z7634">
            <v>97.960469151617872</v>
          </cell>
          <cell r="AA7634">
            <v>100.62347302547187</v>
          </cell>
          <cell r="AB7634">
            <v>103.28647689932586</v>
          </cell>
          <cell r="AC7634">
            <v>105.94948077317986</v>
          </cell>
          <cell r="AD7634">
            <v>108.61248464703385</v>
          </cell>
          <cell r="AE7634">
            <v>111.27548852088785</v>
          </cell>
          <cell r="AF7634">
            <v>113.93849239474184</v>
          </cell>
          <cell r="AG7634">
            <v>116.60149626859584</v>
          </cell>
          <cell r="AH7634">
            <v>119.26450014244983</v>
          </cell>
          <cell r="AI7634">
            <v>121.92750401630383</v>
          </cell>
          <cell r="AJ7634">
            <v>124.59050789015782</v>
          </cell>
        </row>
        <row r="7635">
          <cell r="F7635">
            <v>31.7543813047409</v>
          </cell>
          <cell r="G7635">
            <v>34.248115476310304</v>
          </cell>
          <cell r="H7635">
            <v>38.102751125335701</v>
          </cell>
          <cell r="I7635">
            <v>44.026576953887897</v>
          </cell>
          <cell r="J7635">
            <v>47.143047063827503</v>
          </cell>
          <cell r="K7635">
            <v>44.354845228195202</v>
          </cell>
          <cell r="L7635">
            <v>50.491994941711397</v>
          </cell>
          <cell r="M7635">
            <v>57.040681348800703</v>
          </cell>
          <cell r="N7635">
            <v>62.283122062683098</v>
          </cell>
          <cell r="O7635">
            <v>63.266835680961599</v>
          </cell>
          <cell r="P7635">
            <v>67.792995075225804</v>
          </cell>
          <cell r="Q7635">
            <v>69.830280004501304</v>
          </cell>
          <cell r="R7635">
            <v>76.482826080322297</v>
          </cell>
          <cell r="S7635">
            <v>76.505971824645997</v>
          </cell>
          <cell r="T7635">
            <v>78.950693593978897</v>
          </cell>
          <cell r="U7635">
            <v>80.331094068050405</v>
          </cell>
          <cell r="V7635">
            <v>82.659497608184793</v>
          </cell>
          <cell r="W7635">
            <v>86.979604825973496</v>
          </cell>
          <cell r="X7635">
            <v>89.444687410354163</v>
          </cell>
          <cell r="Y7635">
            <v>92.160395651791077</v>
          </cell>
          <cell r="Z7635">
            <v>94.876103893227992</v>
          </cell>
          <cell r="AA7635">
            <v>97.591812134664906</v>
          </cell>
          <cell r="AB7635">
            <v>100.30752037610091</v>
          </cell>
          <cell r="AC7635">
            <v>103.02322861753782</v>
          </cell>
          <cell r="AD7635">
            <v>105.73893685897474</v>
          </cell>
          <cell r="AE7635">
            <v>108.45464510041165</v>
          </cell>
          <cell r="AF7635">
            <v>111.17035334184766</v>
          </cell>
          <cell r="AG7635">
            <v>113.88606158328457</v>
          </cell>
          <cell r="AH7635">
            <v>116.60176982472149</v>
          </cell>
          <cell r="AI7635">
            <v>119.3174780661584</v>
          </cell>
          <cell r="AJ7635">
            <v>122.03318630759532</v>
          </cell>
        </row>
        <row r="7636">
          <cell r="F7636">
            <v>29.7524219970703</v>
          </cell>
          <cell r="G7636">
            <v>31.114018234729802</v>
          </cell>
          <cell r="H7636">
            <v>34.992555560827299</v>
          </cell>
          <cell r="I7636">
            <v>39.329265201568603</v>
          </cell>
          <cell r="J7636">
            <v>42.563347369193998</v>
          </cell>
          <cell r="K7636">
            <v>41.478631289958997</v>
          </cell>
          <cell r="L7636">
            <v>47.859978850364698</v>
          </cell>
          <cell r="M7636">
            <v>53.053253259658803</v>
          </cell>
          <cell r="N7636">
            <v>57.271377714157097</v>
          </cell>
          <cell r="O7636">
            <v>57.353200005531299</v>
          </cell>
          <cell r="P7636">
            <v>62.602043727874801</v>
          </cell>
          <cell r="Q7636">
            <v>66.028970231056206</v>
          </cell>
          <cell r="R7636">
            <v>71.153471258163407</v>
          </cell>
          <cell r="S7636">
            <v>70.133675439536603</v>
          </cell>
          <cell r="T7636">
            <v>72.800549585342395</v>
          </cell>
          <cell r="U7636">
            <v>74.191386247158107</v>
          </cell>
          <cell r="V7636">
            <v>78.740355231285093</v>
          </cell>
          <cell r="W7636">
            <v>83.4918911952972</v>
          </cell>
          <cell r="X7636">
            <v>84.807904155246433</v>
          </cell>
          <cell r="Y7636">
            <v>87.613579081011267</v>
          </cell>
          <cell r="Z7636">
            <v>90.4192540067761</v>
          </cell>
          <cell r="AA7636">
            <v>93.224928932540934</v>
          </cell>
          <cell r="AB7636">
            <v>96.030603858304858</v>
          </cell>
          <cell r="AC7636">
            <v>98.836278784069691</v>
          </cell>
          <cell r="AD7636">
            <v>101.64195370983452</v>
          </cell>
          <cell r="AE7636">
            <v>104.44762863559936</v>
          </cell>
          <cell r="AF7636">
            <v>107.25330356136419</v>
          </cell>
          <cell r="AG7636">
            <v>110.05897848712902</v>
          </cell>
          <cell r="AH7636">
            <v>112.86465341289386</v>
          </cell>
          <cell r="AI7636">
            <v>115.67032833865869</v>
          </cell>
          <cell r="AJ7636">
            <v>118.47600326442353</v>
          </cell>
        </row>
        <row r="7637">
          <cell r="F7637">
            <v>27.435227132797198</v>
          </cell>
          <cell r="G7637">
            <v>26.153875208377801</v>
          </cell>
          <cell r="H7637">
            <v>32.499293463706998</v>
          </cell>
          <cell r="I7637">
            <v>35.784331118583701</v>
          </cell>
          <cell r="J7637">
            <v>39.078709659576397</v>
          </cell>
          <cell r="K7637">
            <v>39.890536113739003</v>
          </cell>
          <cell r="L7637">
            <v>46.4865880126953</v>
          </cell>
          <cell r="M7637">
            <v>48.253843042373703</v>
          </cell>
          <cell r="N7637">
            <v>53.9041316261292</v>
          </cell>
          <cell r="O7637">
            <v>53.376638687133799</v>
          </cell>
          <cell r="P7637">
            <v>59.538990907669103</v>
          </cell>
          <cell r="Q7637">
            <v>64.789780206680305</v>
          </cell>
          <cell r="R7637">
            <v>66.906659553527803</v>
          </cell>
          <cell r="S7637">
            <v>66.539369699478101</v>
          </cell>
          <cell r="T7637">
            <v>70.242289075851403</v>
          </cell>
          <cell r="U7637">
            <v>71.491143184185006</v>
          </cell>
          <cell r="V7637">
            <v>77.524240001678507</v>
          </cell>
          <cell r="W7637">
            <v>84.1006331348419</v>
          </cell>
          <cell r="X7637">
            <v>84.059811638259816</v>
          </cell>
          <cell r="Y7637">
            <v>87.190434189266853</v>
          </cell>
          <cell r="Z7637">
            <v>90.321056740274798</v>
          </cell>
          <cell r="AA7637">
            <v>93.451679291282744</v>
          </cell>
          <cell r="AB7637">
            <v>96.58230184229069</v>
          </cell>
          <cell r="AC7637">
            <v>99.712924393297726</v>
          </cell>
          <cell r="AD7637">
            <v>102.84354694430567</v>
          </cell>
          <cell r="AE7637">
            <v>105.97416949531362</v>
          </cell>
          <cell r="AF7637">
            <v>109.10479204632156</v>
          </cell>
          <cell r="AG7637">
            <v>112.2354145973286</v>
          </cell>
          <cell r="AH7637">
            <v>115.36603714833655</v>
          </cell>
          <cell r="AI7637">
            <v>118.49665969934449</v>
          </cell>
          <cell r="AJ7637">
            <v>121.62728225035153</v>
          </cell>
        </row>
        <row r="7638">
          <cell r="F7638">
            <v>25.295139393806501</v>
          </cell>
          <cell r="G7638">
            <v>23.310744644880302</v>
          </cell>
          <cell r="H7638">
            <v>28.8575570907593</v>
          </cell>
          <cell r="I7638">
            <v>32.624380313873303</v>
          </cell>
          <cell r="J7638">
            <v>35.715386623382599</v>
          </cell>
          <cell r="K7638">
            <v>36.531547560691799</v>
          </cell>
          <cell r="L7638">
            <v>42.997949482917797</v>
          </cell>
          <cell r="M7638">
            <v>42.997497502327001</v>
          </cell>
          <cell r="N7638">
            <v>49.904200973510697</v>
          </cell>
          <cell r="O7638">
            <v>49.494676450729401</v>
          </cell>
          <cell r="P7638">
            <v>55.425887287139901</v>
          </cell>
          <cell r="Q7638">
            <v>60.571093795776399</v>
          </cell>
          <cell r="R7638">
            <v>61.345622154235798</v>
          </cell>
          <cell r="S7638">
            <v>61.624478857040401</v>
          </cell>
          <cell r="T7638">
            <v>65.643515729904195</v>
          </cell>
          <cell r="U7638">
            <v>67.5893998374939</v>
          </cell>
          <cell r="V7638">
            <v>72.293786403656</v>
          </cell>
          <cell r="W7638">
            <v>79.907970005035395</v>
          </cell>
          <cell r="X7638">
            <v>79.244775689824564</v>
          </cell>
          <cell r="Y7638">
            <v>82.311087060800673</v>
          </cell>
          <cell r="Z7638">
            <v>85.377398431777692</v>
          </cell>
          <cell r="AA7638">
            <v>88.443709802754711</v>
          </cell>
          <cell r="AB7638">
            <v>91.51002117373173</v>
          </cell>
          <cell r="AC7638">
            <v>94.576332544707839</v>
          </cell>
          <cell r="AD7638">
            <v>97.642643915684857</v>
          </cell>
          <cell r="AE7638">
            <v>100.70895528666188</v>
          </cell>
          <cell r="AF7638">
            <v>103.77526665763889</v>
          </cell>
          <cell r="AG7638">
            <v>106.841578028615</v>
          </cell>
          <cell r="AH7638">
            <v>109.90788939959202</v>
          </cell>
          <cell r="AI7638">
            <v>112.97420077056904</v>
          </cell>
          <cell r="AJ7638">
            <v>116.04051214154515</v>
          </cell>
        </row>
        <row r="7639">
          <cell r="F7639">
            <v>23.7616565041542</v>
          </cell>
          <cell r="G7639">
            <v>21.293529524326299</v>
          </cell>
          <cell r="H7639">
            <v>26.57400278759</v>
          </cell>
          <cell r="I7639">
            <v>29.8348541636467</v>
          </cell>
          <cell r="J7639">
            <v>32.909932627797097</v>
          </cell>
          <cell r="K7639">
            <v>34.047087168574301</v>
          </cell>
          <cell r="L7639">
            <v>39.704080523490902</v>
          </cell>
          <cell r="M7639">
            <v>39.559304266095197</v>
          </cell>
          <cell r="N7639">
            <v>46.269333488464397</v>
          </cell>
          <cell r="O7639">
            <v>45.918936105489699</v>
          </cell>
          <cell r="P7639">
            <v>51.322788722038297</v>
          </cell>
          <cell r="Q7639">
            <v>57.736393041610697</v>
          </cell>
          <cell r="R7639">
            <v>56.507278960943196</v>
          </cell>
          <cell r="S7639">
            <v>57.935196366786997</v>
          </cell>
          <cell r="T7639">
            <v>61.337396177768703</v>
          </cell>
          <cell r="U7639">
            <v>63.0070249528885</v>
          </cell>
          <cell r="V7639">
            <v>68.311545040130596</v>
          </cell>
          <cell r="W7639">
            <v>75.206847406864199</v>
          </cell>
          <cell r="X7639">
            <v>74.616540552186962</v>
          </cell>
          <cell r="Y7639">
            <v>77.573134465984367</v>
          </cell>
          <cell r="Z7639">
            <v>80.529728379782682</v>
          </cell>
          <cell r="AA7639">
            <v>83.486322293580088</v>
          </cell>
          <cell r="AB7639">
            <v>86.442916207378403</v>
          </cell>
          <cell r="AC7639">
            <v>89.399510121175808</v>
          </cell>
          <cell r="AD7639">
            <v>92.356104034974123</v>
          </cell>
          <cell r="AE7639">
            <v>95.312697948771529</v>
          </cell>
          <cell r="AF7639">
            <v>98.269291862569844</v>
          </cell>
          <cell r="AG7639">
            <v>101.22588577636725</v>
          </cell>
          <cell r="AH7639">
            <v>104.18247969016556</v>
          </cell>
          <cell r="AI7639">
            <v>107.13907360396388</v>
          </cell>
          <cell r="AJ7639">
            <v>110.09566751776129</v>
          </cell>
        </row>
        <row r="7640">
          <cell r="F7640">
            <v>23.152893585205099</v>
          </cell>
          <cell r="G7640">
            <v>21.0769086746275</v>
          </cell>
          <cell r="H7640">
            <v>25.968767175912902</v>
          </cell>
          <cell r="I7640">
            <v>28.873176183939002</v>
          </cell>
          <cell r="J7640">
            <v>31.910612470149999</v>
          </cell>
          <cell r="K7640">
            <v>33.303181403040902</v>
          </cell>
          <cell r="L7640">
            <v>37.902349575042699</v>
          </cell>
          <cell r="M7640">
            <v>38.8087487244904</v>
          </cell>
          <cell r="N7640">
            <v>44.8978029885292</v>
          </cell>
          <cell r="O7640">
            <v>44.903147337078998</v>
          </cell>
          <cell r="P7640">
            <v>49.8871666264534</v>
          </cell>
          <cell r="Q7640">
            <v>55.848767738342303</v>
          </cell>
          <cell r="R7640">
            <v>54.668251960277601</v>
          </cell>
          <cell r="S7640">
            <v>56.658205388546001</v>
          </cell>
          <cell r="T7640">
            <v>60.728314377069502</v>
          </cell>
          <cell r="U7640">
            <v>61.125952843189197</v>
          </cell>
          <cell r="V7640">
            <v>65.273298027038607</v>
          </cell>
          <cell r="W7640">
            <v>73.497712502002699</v>
          </cell>
          <cell r="X7640">
            <v>72.509287474823395</v>
          </cell>
          <cell r="Y7640">
            <v>75.374819383181602</v>
          </cell>
          <cell r="Z7640">
            <v>78.24035129153981</v>
          </cell>
          <cell r="AA7640">
            <v>81.105883199898017</v>
          </cell>
          <cell r="AB7640">
            <v>83.971415108256224</v>
          </cell>
          <cell r="AC7640">
            <v>86.836947016614431</v>
          </cell>
          <cell r="AD7640">
            <v>89.702478924972638</v>
          </cell>
          <cell r="AE7640">
            <v>92.568010833330845</v>
          </cell>
          <cell r="AF7640">
            <v>95.433542741689052</v>
          </cell>
          <cell r="AG7640">
            <v>98.29907465004726</v>
          </cell>
          <cell r="AH7640">
            <v>101.16460655840547</v>
          </cell>
          <cell r="AI7640">
            <v>104.03013846676367</v>
          </cell>
          <cell r="AJ7640">
            <v>106.89567037512188</v>
          </cell>
        </row>
        <row r="7641">
          <cell r="F7641">
            <v>22.9353347072601</v>
          </cell>
          <cell r="G7641">
            <v>21.601196305043999</v>
          </cell>
          <cell r="H7641">
            <v>26.485069660663601</v>
          </cell>
          <cell r="I7641">
            <v>29.079435016155202</v>
          </cell>
          <cell r="J7641">
            <v>31.603615904867599</v>
          </cell>
          <cell r="K7641">
            <v>32.6072224401832</v>
          </cell>
          <cell r="L7641">
            <v>35.900322060465797</v>
          </cell>
          <cell r="M7641">
            <v>39.9162787842751</v>
          </cell>
          <cell r="N7641">
            <v>44.205101697385302</v>
          </cell>
          <cell r="O7641">
            <v>45.004050266027399</v>
          </cell>
          <cell r="P7641">
            <v>49.807709574937803</v>
          </cell>
          <cell r="Q7641">
            <v>54.223895205497698</v>
          </cell>
          <cell r="R7641">
            <v>54.6168809211254</v>
          </cell>
          <cell r="S7641">
            <v>56.200407053232198</v>
          </cell>
          <cell r="T7641">
            <v>60.0973595068455</v>
          </cell>
          <cell r="U7641">
            <v>60.157793864726997</v>
          </cell>
          <cell r="V7641">
            <v>63.1457677129507</v>
          </cell>
          <cell r="W7641">
            <v>71.643630461692794</v>
          </cell>
          <cell r="X7641">
            <v>70.740030342853061</v>
          </cell>
          <cell r="Y7641">
            <v>73.436352291291769</v>
          </cell>
          <cell r="Z7641">
            <v>76.132674239729567</v>
          </cell>
          <cell r="AA7641">
            <v>78.828996188168276</v>
          </cell>
          <cell r="AB7641">
            <v>81.525318136606074</v>
          </cell>
          <cell r="AC7641">
            <v>84.221640085044783</v>
          </cell>
          <cell r="AD7641">
            <v>86.917962033483491</v>
          </cell>
          <cell r="AE7641">
            <v>89.61428398192129</v>
          </cell>
          <cell r="AF7641">
            <v>92.310605930359998</v>
          </cell>
          <cell r="AG7641">
            <v>95.006927878797796</v>
          </cell>
          <cell r="AH7641">
            <v>97.703249827236505</v>
          </cell>
          <cell r="AI7641">
            <v>100.39957177567521</v>
          </cell>
          <cell r="AJ7641">
            <v>103.09589372411301</v>
          </cell>
        </row>
        <row r="7642">
          <cell r="F7642">
            <v>23.208846479892699</v>
          </cell>
          <cell r="G7642">
            <v>23.809277393937101</v>
          </cell>
          <cell r="H7642">
            <v>29.2872408292294</v>
          </cell>
          <cell r="I7642">
            <v>32.798184957444697</v>
          </cell>
          <cell r="J7642">
            <v>34.818108606457699</v>
          </cell>
          <cell r="K7642">
            <v>32.844247637271899</v>
          </cell>
          <cell r="L7642">
            <v>36.483120846390698</v>
          </cell>
          <cell r="M7642">
            <v>43.343797522068002</v>
          </cell>
          <cell r="N7642">
            <v>47.124765393734002</v>
          </cell>
          <cell r="O7642">
            <v>48.088394811630302</v>
          </cell>
          <cell r="P7642">
            <v>52.813294100284601</v>
          </cell>
          <cell r="Q7642">
            <v>53.6248467655182</v>
          </cell>
          <cell r="R7642">
            <v>58.710492007970799</v>
          </cell>
          <cell r="S7642">
            <v>60.825946606159199</v>
          </cell>
          <cell r="T7642">
            <v>63.458422651052501</v>
          </cell>
          <cell r="U7642">
            <v>63.6200337452889</v>
          </cell>
          <cell r="V7642">
            <v>64.430083614826202</v>
          </cell>
          <cell r="W7642">
            <v>71.250242149352999</v>
          </cell>
          <cell r="X7642">
            <v>72.30035194800621</v>
          </cell>
          <cell r="Y7642">
            <v>74.828660995902283</v>
          </cell>
          <cell r="Z7642">
            <v>77.356970043797446</v>
          </cell>
          <cell r="AA7642">
            <v>79.885279091693519</v>
          </cell>
          <cell r="AB7642">
            <v>82.413588139588683</v>
          </cell>
          <cell r="AC7642">
            <v>84.941897187483846</v>
          </cell>
          <cell r="AD7642">
            <v>87.470206235379919</v>
          </cell>
          <cell r="AE7642">
            <v>89.998515283275083</v>
          </cell>
          <cell r="AF7642">
            <v>92.526824331170246</v>
          </cell>
          <cell r="AG7642">
            <v>95.055133379066319</v>
          </cell>
          <cell r="AH7642">
            <v>97.583442426961483</v>
          </cell>
          <cell r="AI7642">
            <v>100.11175147485665</v>
          </cell>
          <cell r="AJ7642">
            <v>102.64006052275272</v>
          </cell>
        </row>
        <row r="7643">
          <cell r="F7643">
            <v>24.627488111972799</v>
          </cell>
          <cell r="G7643">
            <v>29.2797304131985</v>
          </cell>
          <cell r="H7643">
            <v>35.522775975227397</v>
          </cell>
          <cell r="I7643">
            <v>39.012274410963101</v>
          </cell>
          <cell r="J7643">
            <v>41.631068263053898</v>
          </cell>
          <cell r="K7643">
            <v>35.636064651489299</v>
          </cell>
          <cell r="L7643">
            <v>38.5212078490257</v>
          </cell>
          <cell r="M7643">
            <v>49.9287085952759</v>
          </cell>
          <cell r="N7643">
            <v>55.0722773799896</v>
          </cell>
          <cell r="O7643">
            <v>55.919572618484501</v>
          </cell>
          <cell r="P7643">
            <v>59.915390451908102</v>
          </cell>
          <cell r="Q7643">
            <v>56.742728619098699</v>
          </cell>
          <cell r="R7643">
            <v>65.754680078983299</v>
          </cell>
          <cell r="S7643">
            <v>68.486894596576704</v>
          </cell>
          <cell r="T7643">
            <v>70.154625963211103</v>
          </cell>
          <cell r="U7643">
            <v>71.644680733680701</v>
          </cell>
          <cell r="V7643">
            <v>68.7376061420441</v>
          </cell>
          <cell r="W7643">
            <v>73.350362732887305</v>
          </cell>
          <cell r="X7643">
            <v>76.439327291679547</v>
          </cell>
          <cell r="Y7643">
            <v>78.595953720769103</v>
          </cell>
          <cell r="Z7643">
            <v>80.752580149858659</v>
          </cell>
          <cell r="AA7643">
            <v>82.909206578948215</v>
          </cell>
          <cell r="AB7643">
            <v>85.065833008037771</v>
          </cell>
          <cell r="AC7643">
            <v>87.222459437128236</v>
          </cell>
          <cell r="AD7643">
            <v>89.379085866217792</v>
          </cell>
          <cell r="AE7643">
            <v>91.535712295307349</v>
          </cell>
          <cell r="AF7643">
            <v>93.692338724396905</v>
          </cell>
          <cell r="AG7643">
            <v>95.848965153486461</v>
          </cell>
          <cell r="AH7643">
            <v>98.005591582576017</v>
          </cell>
          <cell r="AI7643">
            <v>100.16221801166557</v>
          </cell>
          <cell r="AJ7643">
            <v>102.31884444075513</v>
          </cell>
        </row>
        <row r="7644">
          <cell r="F7644">
            <v>24.074976704120601</v>
          </cell>
          <cell r="G7644">
            <v>32.391334812879599</v>
          </cell>
          <cell r="H7644">
            <v>38.4985286512375</v>
          </cell>
          <cell r="I7644">
            <v>41.959914525151298</v>
          </cell>
          <cell r="J7644">
            <v>44.364237504005402</v>
          </cell>
          <cell r="K7644">
            <v>34.715276590073501</v>
          </cell>
          <cell r="L7644">
            <v>35.297662596821802</v>
          </cell>
          <cell r="M7644">
            <v>52.293335968017601</v>
          </cell>
          <cell r="N7644">
            <v>57.192574169158902</v>
          </cell>
          <cell r="O7644">
            <v>58.445202497482299</v>
          </cell>
          <cell r="P7644">
            <v>61.9215369355679</v>
          </cell>
          <cell r="Q7644">
            <v>51.979744616381801</v>
          </cell>
          <cell r="R7644">
            <v>68.4795118560791</v>
          </cell>
          <cell r="S7644">
            <v>71.365113194465593</v>
          </cell>
          <cell r="T7644">
            <v>72.443883741378798</v>
          </cell>
          <cell r="U7644">
            <v>75.140235539913206</v>
          </cell>
          <cell r="V7644">
            <v>66.485692034721396</v>
          </cell>
          <cell r="W7644">
            <v>68.752378342628504</v>
          </cell>
          <cell r="X7644">
            <v>74.910359828011224</v>
          </cell>
          <cell r="Y7644">
            <v>76.67213665259942</v>
          </cell>
          <cell r="Z7644">
            <v>78.433913477187161</v>
          </cell>
          <cell r="AA7644">
            <v>80.195690301774903</v>
          </cell>
          <cell r="AB7644">
            <v>81.957467126363099</v>
          </cell>
          <cell r="AC7644">
            <v>83.71924395095084</v>
          </cell>
          <cell r="AD7644">
            <v>85.481020775539037</v>
          </cell>
          <cell r="AE7644">
            <v>87.242797600126778</v>
          </cell>
          <cell r="AF7644">
            <v>89.004574424714519</v>
          </cell>
          <cell r="AG7644">
            <v>90.766351249302716</v>
          </cell>
          <cell r="AH7644">
            <v>92.528128073890457</v>
          </cell>
          <cell r="AI7644">
            <v>94.289904898478198</v>
          </cell>
          <cell r="AJ7644">
            <v>96.051681723066395</v>
          </cell>
        </row>
        <row r="7645">
          <cell r="F7645">
            <v>23.885499685168298</v>
          </cell>
          <cell r="G7645">
            <v>33.3217111558914</v>
          </cell>
          <cell r="H7645">
            <v>39.056604950189602</v>
          </cell>
          <cell r="I7645">
            <v>43.112795413971</v>
          </cell>
          <cell r="J7645">
            <v>45.628543516278299</v>
          </cell>
          <cell r="K7645">
            <v>34.149533223509799</v>
          </cell>
          <cell r="L7645">
            <v>35.350497584657703</v>
          </cell>
          <cell r="M7645">
            <v>52.697445323944102</v>
          </cell>
          <cell r="N7645">
            <v>58.988820479392999</v>
          </cell>
          <cell r="O7645">
            <v>58.374032606601702</v>
          </cell>
          <cell r="P7645">
            <v>63.151531204223602</v>
          </cell>
          <cell r="Q7645">
            <v>52.386186342477799</v>
          </cell>
          <cell r="R7645">
            <v>69.046633053779601</v>
          </cell>
          <cell r="S7645">
            <v>72.754061192035707</v>
          </cell>
          <cell r="T7645">
            <v>74.636223026275601</v>
          </cell>
          <cell r="U7645">
            <v>74.791184893131302</v>
          </cell>
          <cell r="V7645">
            <v>65.109826498746898</v>
          </cell>
          <cell r="W7645">
            <v>68.329890305042298</v>
          </cell>
          <cell r="X7645">
            <v>74.419372037172252</v>
          </cell>
          <cell r="Y7645">
            <v>75.994378051172589</v>
          </cell>
          <cell r="Z7645">
            <v>77.569384065172926</v>
          </cell>
          <cell r="AA7645">
            <v>79.144390079173263</v>
          </cell>
          <cell r="AB7645">
            <v>80.7193960931736</v>
          </cell>
          <cell r="AC7645">
            <v>82.294402107173482</v>
          </cell>
          <cell r="AD7645">
            <v>83.869408121173819</v>
          </cell>
          <cell r="AE7645">
            <v>85.444414135174156</v>
          </cell>
          <cell r="AF7645">
            <v>87.019420149174493</v>
          </cell>
          <cell r="AG7645">
            <v>88.59442616317483</v>
          </cell>
          <cell r="AH7645">
            <v>90.169432177175167</v>
          </cell>
          <cell r="AI7645">
            <v>91.744438191175504</v>
          </cell>
          <cell r="AJ7645">
            <v>93.319444205175841</v>
          </cell>
        </row>
        <row r="7646">
          <cell r="F7646">
            <v>24.752318584918999</v>
          </cell>
          <cell r="G7646">
            <v>31.693416116714499</v>
          </cell>
          <cell r="H7646">
            <v>36.397738440036797</v>
          </cell>
          <cell r="I7646">
            <v>39.263420738458599</v>
          </cell>
          <cell r="J7646">
            <v>39.2884681282043</v>
          </cell>
          <cell r="K7646">
            <v>31.033884354293299</v>
          </cell>
          <cell r="L7646">
            <v>30.452650675296798</v>
          </cell>
          <cell r="M7646">
            <v>45.313695679068601</v>
          </cell>
          <cell r="N7646">
            <v>51.398002949058998</v>
          </cell>
          <cell r="O7646">
            <v>49.6168164861202</v>
          </cell>
          <cell r="P7646">
            <v>53.568333988785703</v>
          </cell>
          <cell r="Q7646">
            <v>46.855089464567598</v>
          </cell>
          <cell r="R7646">
            <v>59.435146931707898</v>
          </cell>
          <cell r="S7646">
            <v>63.469056734800297</v>
          </cell>
          <cell r="T7646">
            <v>66.683861853361094</v>
          </cell>
          <cell r="U7646">
            <v>66.815360224366202</v>
          </cell>
          <cell r="V7646">
            <v>57.295582689285297</v>
          </cell>
          <cell r="W7646">
            <v>60.336283221185198</v>
          </cell>
          <cell r="X7646">
            <v>66.345728254946152</v>
          </cell>
          <cell r="Y7646">
            <v>67.945432764150155</v>
          </cell>
          <cell r="Z7646">
            <v>69.545137273354158</v>
          </cell>
          <cell r="AA7646">
            <v>71.14484178255816</v>
          </cell>
          <cell r="AB7646">
            <v>72.744546291762163</v>
          </cell>
          <cell r="AC7646">
            <v>74.34425080096662</v>
          </cell>
          <cell r="AD7646">
            <v>75.943955310170622</v>
          </cell>
          <cell r="AE7646">
            <v>77.543659819374625</v>
          </cell>
          <cell r="AF7646">
            <v>79.143364328578627</v>
          </cell>
          <cell r="AG7646">
            <v>80.74306883778263</v>
          </cell>
          <cell r="AH7646">
            <v>82.342773346986633</v>
          </cell>
          <cell r="AI7646">
            <v>83.942477856190635</v>
          </cell>
          <cell r="AJ7646">
            <v>85.542182365394638</v>
          </cell>
        </row>
        <row r="7647">
          <cell r="F7647">
            <v>25.079419078826898</v>
          </cell>
          <cell r="G7647">
            <v>28.670409410476701</v>
          </cell>
          <cell r="H7647">
            <v>32.967332695245702</v>
          </cell>
          <cell r="I7647">
            <v>34.295606667637799</v>
          </cell>
          <cell r="J7647">
            <v>35.423563551604801</v>
          </cell>
          <cell r="K7647">
            <v>27.955316677928</v>
          </cell>
          <cell r="L7647">
            <v>26.251305950705</v>
          </cell>
          <cell r="M7647">
            <v>37.998437867045403</v>
          </cell>
          <cell r="N7647">
            <v>42.755640908420098</v>
          </cell>
          <cell r="O7647">
            <v>41.863707364261202</v>
          </cell>
          <cell r="P7647">
            <v>43.439755953699297</v>
          </cell>
          <cell r="Q7647">
            <v>39.327821144320097</v>
          </cell>
          <cell r="R7647">
            <v>49.503820726513901</v>
          </cell>
          <cell r="S7647">
            <v>53.599616319164603</v>
          </cell>
          <cell r="T7647">
            <v>56.038445517599598</v>
          </cell>
          <cell r="U7647">
            <v>57.339502507924998</v>
          </cell>
          <cell r="V7647">
            <v>49.557845078408697</v>
          </cell>
          <cell r="W7647">
            <v>52.267975167512901</v>
          </cell>
          <cell r="X7647">
            <v>57.342625529265206</v>
          </cell>
          <cell r="Y7647">
            <v>58.937755067534908</v>
          </cell>
          <cell r="Z7647">
            <v>60.532884605804611</v>
          </cell>
          <cell r="AA7647">
            <v>62.128014144073859</v>
          </cell>
          <cell r="AB7647">
            <v>63.723143682343562</v>
          </cell>
          <cell r="AC7647">
            <v>65.318273220613264</v>
          </cell>
          <cell r="AD7647">
            <v>66.913402758882967</v>
          </cell>
          <cell r="AE7647">
            <v>68.508532297152669</v>
          </cell>
          <cell r="AF7647">
            <v>70.103661835421917</v>
          </cell>
          <cell r="AG7647">
            <v>71.69879137369162</v>
          </cell>
          <cell r="AH7647">
            <v>73.293920911961322</v>
          </cell>
          <cell r="AI7647">
            <v>74.889050450231025</v>
          </cell>
          <cell r="AJ7647">
            <v>76.484179988500728</v>
          </cell>
        </row>
        <row r="7648">
          <cell r="F7648">
            <v>25.472731007814399</v>
          </cell>
          <cell r="G7648">
            <v>27.5715823020935</v>
          </cell>
          <cell r="H7648">
            <v>31.796365415811501</v>
          </cell>
          <cell r="I7648">
            <v>32.581586137771602</v>
          </cell>
          <cell r="J7648">
            <v>34.300908177010697</v>
          </cell>
          <cell r="K7648">
            <v>28.174245615959201</v>
          </cell>
          <cell r="L7648">
            <v>26.872791131686402</v>
          </cell>
          <cell r="M7648">
            <v>35.341659608364097</v>
          </cell>
          <cell r="N7648">
            <v>39.843663085669299</v>
          </cell>
          <cell r="O7648">
            <v>40.516672586202603</v>
          </cell>
          <cell r="P7648">
            <v>41.301850972652403</v>
          </cell>
          <cell r="Q7648">
            <v>39.417339746117598</v>
          </cell>
          <cell r="R7648">
            <v>48.045160734027597</v>
          </cell>
          <cell r="S7648">
            <v>51.435152477264403</v>
          </cell>
          <cell r="T7648">
            <v>53.444333651989702</v>
          </cell>
          <cell r="U7648">
            <v>56.880382319062903</v>
          </cell>
          <cell r="V7648">
            <v>51.112711264610297</v>
          </cell>
          <cell r="W7648">
            <v>51.625778846204298</v>
          </cell>
          <cell r="X7648">
            <v>57.481469327933155</v>
          </cell>
          <cell r="Y7648">
            <v>59.321317466033634</v>
          </cell>
          <cell r="Z7648">
            <v>61.161165604133657</v>
          </cell>
          <cell r="AA7648">
            <v>63.001013742234136</v>
          </cell>
          <cell r="AB7648">
            <v>64.840861880334614</v>
          </cell>
          <cell r="AC7648">
            <v>66.680710018435093</v>
          </cell>
          <cell r="AD7648">
            <v>68.520558156535571</v>
          </cell>
          <cell r="AE7648">
            <v>70.36040629463605</v>
          </cell>
          <cell r="AF7648">
            <v>72.200254432736529</v>
          </cell>
          <cell r="AG7648">
            <v>74.040102570837007</v>
          </cell>
          <cell r="AH7648">
            <v>75.879950708937486</v>
          </cell>
          <cell r="AI7648">
            <v>77.719798847037964</v>
          </cell>
          <cell r="AJ7648">
            <v>79.559646985138443</v>
          </cell>
        </row>
        <row r="7649">
          <cell r="F7649">
            <v>25.584528378963501</v>
          </cell>
          <cell r="G7649">
            <v>27.1446433985233</v>
          </cell>
          <cell r="H7649">
            <v>31.129187045574199</v>
          </cell>
          <cell r="I7649">
            <v>32.077205796837802</v>
          </cell>
          <cell r="J7649">
            <v>34.136588558912301</v>
          </cell>
          <cell r="K7649">
            <v>27.957278340041601</v>
          </cell>
          <cell r="L7649">
            <v>26.3217069755942</v>
          </cell>
          <cell r="M7649">
            <v>36.326249866128002</v>
          </cell>
          <cell r="N7649">
            <v>39.116682321872602</v>
          </cell>
          <cell r="O7649">
            <v>39.418639834370502</v>
          </cell>
          <cell r="P7649">
            <v>41.556384832747298</v>
          </cell>
          <cell r="Q7649">
            <v>39.661226894974703</v>
          </cell>
          <cell r="R7649">
            <v>48.275996267080302</v>
          </cell>
          <cell r="S7649">
            <v>51.353504477024103</v>
          </cell>
          <cell r="T7649">
            <v>52.1629641041458</v>
          </cell>
          <cell r="U7649">
            <v>55.295505501076597</v>
          </cell>
          <cell r="V7649">
            <v>51.0320944773555</v>
          </cell>
          <cell r="W7649">
            <v>52.2141321347952</v>
          </cell>
          <cell r="X7649">
            <v>57.290364884420796</v>
          </cell>
          <cell r="Y7649">
            <v>59.159756120762268</v>
          </cell>
          <cell r="Z7649">
            <v>61.029147357103284</v>
          </cell>
          <cell r="AA7649">
            <v>62.898538593444755</v>
          </cell>
          <cell r="AB7649">
            <v>64.767929829785771</v>
          </cell>
          <cell r="AC7649">
            <v>66.637321066127242</v>
          </cell>
          <cell r="AD7649">
            <v>68.506712302468259</v>
          </cell>
          <cell r="AE7649">
            <v>70.37610353880973</v>
          </cell>
          <cell r="AF7649">
            <v>72.245494775150746</v>
          </cell>
          <cell r="AG7649">
            <v>74.114886011492217</v>
          </cell>
          <cell r="AH7649">
            <v>75.984277247833234</v>
          </cell>
          <cell r="AI7649">
            <v>77.85366848417425</v>
          </cell>
          <cell r="AJ7649">
            <v>79.723059720515721</v>
          </cell>
        </row>
        <row r="7650">
          <cell r="F7650">
            <v>25.259920424580599</v>
          </cell>
          <cell r="G7650">
            <v>26.142346299290701</v>
          </cell>
          <cell r="H7650">
            <v>30.4784741295576</v>
          </cell>
          <cell r="I7650">
            <v>31.4758018601351</v>
          </cell>
          <cell r="J7650">
            <v>33.755740926966098</v>
          </cell>
          <cell r="K7650">
            <v>26.756495914101599</v>
          </cell>
          <cell r="L7650">
            <v>27.333104731775801</v>
          </cell>
          <cell r="M7650">
            <v>36.457677678823501</v>
          </cell>
          <cell r="N7650">
            <v>38.417196799430997</v>
          </cell>
          <cell r="O7650">
            <v>38.978294968176598</v>
          </cell>
          <cell r="P7650">
            <v>42.4283126346171</v>
          </cell>
          <cell r="Q7650">
            <v>38.696444140359802</v>
          </cell>
          <cell r="R7650">
            <v>49.048565635830201</v>
          </cell>
          <cell r="S7650">
            <v>50.877651051588401</v>
          </cell>
          <cell r="T7650">
            <v>51.681952702395598</v>
          </cell>
          <cell r="U7650">
            <v>56.2276940356493</v>
          </cell>
          <cell r="V7650">
            <v>48.072018970739101</v>
          </cell>
          <cell r="W7650">
            <v>54.3079980370253</v>
          </cell>
          <cell r="X7650">
            <v>57.422139473024799</v>
          </cell>
          <cell r="Y7650">
            <v>59.340053395832911</v>
          </cell>
          <cell r="Z7650">
            <v>61.257967318641022</v>
          </cell>
          <cell r="AA7650">
            <v>63.175881241448678</v>
          </cell>
          <cell r="AB7650">
            <v>65.09379516425679</v>
          </cell>
          <cell r="AC7650">
            <v>67.011709087064901</v>
          </cell>
          <cell r="AD7650">
            <v>68.929623009872557</v>
          </cell>
          <cell r="AE7650">
            <v>70.847536932680669</v>
          </cell>
          <cell r="AF7650">
            <v>72.76545085548878</v>
          </cell>
          <cell r="AG7650">
            <v>74.683364778296436</v>
          </cell>
          <cell r="AH7650">
            <v>76.601278701104548</v>
          </cell>
          <cell r="AI7650">
            <v>78.519192623912659</v>
          </cell>
          <cell r="AJ7650">
            <v>80.437106546720315</v>
          </cell>
        </row>
        <row r="7651">
          <cell r="F7651">
            <v>24.815666711628399</v>
          </cell>
          <cell r="G7651">
            <v>26.1314973582625</v>
          </cell>
          <cell r="H7651">
            <v>30.578109333634401</v>
          </cell>
          <cell r="I7651">
            <v>31.349567851394401</v>
          </cell>
          <cell r="J7651">
            <v>33.988334617853198</v>
          </cell>
          <cell r="K7651">
            <v>27.047619995891999</v>
          </cell>
          <cell r="L7651">
            <v>29.017740737613298</v>
          </cell>
          <cell r="M7651">
            <v>38.588902190159999</v>
          </cell>
          <cell r="N7651">
            <v>40.2895026587546</v>
          </cell>
          <cell r="O7651">
            <v>39.985028837077301</v>
          </cell>
          <cell r="P7651">
            <v>42.419629261985399</v>
          </cell>
          <cell r="Q7651">
            <v>37.508193472027799</v>
          </cell>
          <cell r="R7651">
            <v>52.318657646104697</v>
          </cell>
          <cell r="S7651">
            <v>51.596475418329199</v>
          </cell>
          <cell r="T7651">
            <v>54.217215603001399</v>
          </cell>
          <cell r="U7651">
            <v>56.816291662216202</v>
          </cell>
          <cell r="V7651">
            <v>47.118636039435899</v>
          </cell>
          <cell r="W7651">
            <v>57.722880131840697</v>
          </cell>
          <cell r="X7651">
            <v>58.940045867763274</v>
          </cell>
          <cell r="Y7651">
            <v>60.92928128497897</v>
          </cell>
          <cell r="Z7651">
            <v>62.918516702194665</v>
          </cell>
          <cell r="AA7651">
            <v>64.907752119410361</v>
          </cell>
          <cell r="AB7651">
            <v>66.896987536625602</v>
          </cell>
          <cell r="AC7651">
            <v>68.886222953841298</v>
          </cell>
          <cell r="AD7651">
            <v>70.875458371056993</v>
          </cell>
          <cell r="AE7651">
            <v>72.864693788272689</v>
          </cell>
          <cell r="AF7651">
            <v>74.853929205488384</v>
          </cell>
          <cell r="AG7651">
            <v>76.84316462270408</v>
          </cell>
          <cell r="AH7651">
            <v>78.832400039919776</v>
          </cell>
          <cell r="AI7651">
            <v>80.821635457135471</v>
          </cell>
          <cell r="AJ7651">
            <v>82.810870874351167</v>
          </cell>
        </row>
        <row r="7652">
          <cell r="F7652">
            <v>26.5924018554688</v>
          </cell>
          <cell r="G7652">
            <v>28.624179553091501</v>
          </cell>
          <cell r="H7652">
            <v>32.955658954262702</v>
          </cell>
          <cell r="I7652">
            <v>34.979392324209201</v>
          </cell>
          <cell r="J7652">
            <v>37.112733293414102</v>
          </cell>
          <cell r="K7652">
            <v>31.471918903082599</v>
          </cell>
          <cell r="L7652">
            <v>34.197786414079403</v>
          </cell>
          <cell r="M7652">
            <v>45.504197071481499</v>
          </cell>
          <cell r="N7652">
            <v>45.092633653875403</v>
          </cell>
          <cell r="O7652">
            <v>47.082058158747799</v>
          </cell>
          <cell r="P7652">
            <v>51.090652333550203</v>
          </cell>
          <cell r="Q7652">
            <v>46.639291542768497</v>
          </cell>
          <cell r="R7652">
            <v>60.2865316379592</v>
          </cell>
          <cell r="S7652">
            <v>58.352536949627101</v>
          </cell>
          <cell r="T7652">
            <v>60.020418064095097</v>
          </cell>
          <cell r="U7652">
            <v>64.093188901424398</v>
          </cell>
          <cell r="V7652">
            <v>56.389435817018203</v>
          </cell>
          <cell r="W7652">
            <v>65.344028177581706</v>
          </cell>
          <cell r="X7652">
            <v>67.126952924872967</v>
          </cell>
          <cell r="Y7652">
            <v>69.252021179638177</v>
          </cell>
          <cell r="Z7652">
            <v>71.377089434404297</v>
          </cell>
          <cell r="AA7652">
            <v>73.502157689169508</v>
          </cell>
          <cell r="AB7652">
            <v>75.627225943934718</v>
          </cell>
          <cell r="AC7652">
            <v>77.752294198699929</v>
          </cell>
          <cell r="AD7652">
            <v>79.877362453465139</v>
          </cell>
          <cell r="AE7652">
            <v>82.002430708230349</v>
          </cell>
          <cell r="AF7652">
            <v>84.12749896299556</v>
          </cell>
          <cell r="AG7652">
            <v>86.25256721776077</v>
          </cell>
          <cell r="AH7652">
            <v>88.377635472525981</v>
          </cell>
          <cell r="AI7652">
            <v>90.502703727291191</v>
          </cell>
          <cell r="AJ7652">
            <v>92.627771982056402</v>
          </cell>
        </row>
        <row r="7653">
          <cell r="F7653">
            <v>30.750532518386802</v>
          </cell>
          <cell r="G7653">
            <v>32.734352226734202</v>
          </cell>
          <cell r="H7653">
            <v>38.224666467189799</v>
          </cell>
          <cell r="I7653">
            <v>41.567746980667103</v>
          </cell>
          <cell r="J7653">
            <v>44.242573945522302</v>
          </cell>
          <cell r="K7653">
            <v>39.669329648971598</v>
          </cell>
          <cell r="L7653">
            <v>44.285978320121799</v>
          </cell>
          <cell r="M7653">
            <v>53.938692041397097</v>
          </cell>
          <cell r="N7653">
            <v>55.912696049213402</v>
          </cell>
          <cell r="O7653">
            <v>57.737850272178598</v>
          </cell>
          <cell r="P7653">
            <v>61.738535886049299</v>
          </cell>
          <cell r="Q7653">
            <v>60.295406560421</v>
          </cell>
          <cell r="R7653">
            <v>71.637805881500199</v>
          </cell>
          <cell r="S7653">
            <v>69.564759835265605</v>
          </cell>
          <cell r="T7653">
            <v>71.288030495166794</v>
          </cell>
          <cell r="U7653">
            <v>74.353850771427105</v>
          </cell>
          <cell r="V7653">
            <v>71.458450217962294</v>
          </cell>
          <cell r="W7653">
            <v>80.509915666908</v>
          </cell>
          <cell r="X7653">
            <v>81.16308270909667</v>
          </cell>
          <cell r="Y7653">
            <v>83.656419535548594</v>
          </cell>
          <cell r="Z7653">
            <v>86.149756362001426</v>
          </cell>
          <cell r="AA7653">
            <v>88.643093188453349</v>
          </cell>
          <cell r="AB7653">
            <v>91.136430014906182</v>
          </cell>
          <cell r="AC7653">
            <v>93.629766841358105</v>
          </cell>
          <cell r="AD7653">
            <v>96.123103667810028</v>
          </cell>
          <cell r="AE7653">
            <v>98.616440494262861</v>
          </cell>
          <cell r="AF7653">
            <v>101.10977732071478</v>
          </cell>
          <cell r="AG7653">
            <v>103.60311414716762</v>
          </cell>
          <cell r="AH7653">
            <v>106.09645097361954</v>
          </cell>
          <cell r="AI7653">
            <v>108.58978780007146</v>
          </cell>
          <cell r="AJ7653">
            <v>111.0831246265243</v>
          </cell>
        </row>
        <row r="7654">
          <cell r="F7654">
            <v>33.683177669823202</v>
          </cell>
          <cell r="G7654">
            <v>36.172990216255201</v>
          </cell>
          <cell r="H7654">
            <v>41.152116071224199</v>
          </cell>
          <cell r="I7654">
            <v>45.755053390502901</v>
          </cell>
          <cell r="J7654">
            <v>48.151929157257101</v>
          </cell>
          <cell r="K7654">
            <v>44.214903973579403</v>
          </cell>
          <cell r="L7654">
            <v>49.277472951650601</v>
          </cell>
          <cell r="M7654">
            <v>58.204787574768098</v>
          </cell>
          <cell r="N7654">
            <v>61.523264167785598</v>
          </cell>
          <cell r="O7654">
            <v>62.623638383865398</v>
          </cell>
          <cell r="P7654">
            <v>66.552429401636104</v>
          </cell>
          <cell r="Q7654">
            <v>66.706090061187695</v>
          </cell>
          <cell r="R7654">
            <v>77.090853202819801</v>
          </cell>
          <cell r="S7654">
            <v>75.120397969007499</v>
          </cell>
          <cell r="T7654">
            <v>78.137588886261</v>
          </cell>
          <cell r="U7654">
            <v>79.782199196815498</v>
          </cell>
          <cell r="V7654">
            <v>78.276643357753798</v>
          </cell>
          <cell r="W7654">
            <v>86.023146676063504</v>
          </cell>
          <cell r="X7654">
            <v>87.468387383953086</v>
          </cell>
          <cell r="Y7654">
            <v>90.065616884614428</v>
          </cell>
          <cell r="Z7654">
            <v>92.662846385274861</v>
          </cell>
          <cell r="AA7654">
            <v>95.260075885936203</v>
          </cell>
          <cell r="AB7654">
            <v>97.857305386596636</v>
          </cell>
          <cell r="AC7654">
            <v>100.45453488725707</v>
          </cell>
          <cell r="AD7654">
            <v>103.05176438791841</v>
          </cell>
          <cell r="AE7654">
            <v>105.64899388857884</v>
          </cell>
          <cell r="AF7654">
            <v>108.24622338923928</v>
          </cell>
          <cell r="AG7654">
            <v>110.84345288990062</v>
          </cell>
          <cell r="AH7654">
            <v>113.44068239056105</v>
          </cell>
          <cell r="AI7654">
            <v>116.03791189122148</v>
          </cell>
          <cell r="AJ7654">
            <v>118.63514139188283</v>
          </cell>
        </row>
        <row r="7655">
          <cell r="F7655">
            <v>36.714570837020901</v>
          </cell>
          <cell r="G7655">
            <v>40.669384468078597</v>
          </cell>
          <cell r="H7655">
            <v>45.6297999992371</v>
          </cell>
          <cell r="I7655">
            <v>50.530613826751697</v>
          </cell>
          <cell r="J7655">
            <v>51.621746925354003</v>
          </cell>
          <cell r="K7655">
            <v>47.512143213272097</v>
          </cell>
          <cell r="L7655">
            <v>52.7674100869894</v>
          </cell>
          <cell r="M7655">
            <v>62.820956954956102</v>
          </cell>
          <cell r="N7655">
            <v>68.493186964035004</v>
          </cell>
          <cell r="O7655">
            <v>67.265667903900194</v>
          </cell>
          <cell r="P7655">
            <v>70.234089371681193</v>
          </cell>
          <cell r="Q7655">
            <v>71.432583927154496</v>
          </cell>
          <cell r="R7655">
            <v>83.338764862060501</v>
          </cell>
          <cell r="S7655">
            <v>81.390281526565502</v>
          </cell>
          <cell r="T7655">
            <v>82.769371324539193</v>
          </cell>
          <cell r="U7655">
            <v>86.759220520019497</v>
          </cell>
          <cell r="V7655">
            <v>83.042787277221706</v>
          </cell>
          <cell r="W7655">
            <v>90.572085574626897</v>
          </cell>
          <cell r="X7655">
            <v>92.657719182077017</v>
          </cell>
          <cell r="Y7655">
            <v>95.226431046968173</v>
          </cell>
          <cell r="Z7655">
            <v>97.79514291185842</v>
          </cell>
          <cell r="AA7655">
            <v>100.36385477674867</v>
          </cell>
          <cell r="AB7655">
            <v>102.93256664163891</v>
          </cell>
          <cell r="AC7655">
            <v>105.50127850653007</v>
          </cell>
          <cell r="AD7655">
            <v>108.06999037142032</v>
          </cell>
          <cell r="AE7655">
            <v>110.63870223631056</v>
          </cell>
          <cell r="AF7655">
            <v>113.20741410120081</v>
          </cell>
          <cell r="AG7655">
            <v>115.77612596609197</v>
          </cell>
          <cell r="AH7655">
            <v>118.34483783098221</v>
          </cell>
          <cell r="AI7655">
            <v>120.91354969587246</v>
          </cell>
          <cell r="AJ7655">
            <v>123.48226156076362</v>
          </cell>
        </row>
        <row r="7656">
          <cell r="F7656">
            <v>36.689660658836402</v>
          </cell>
          <cell r="G7656">
            <v>40.672533142089797</v>
          </cell>
          <cell r="H7656">
            <v>44.833235891342198</v>
          </cell>
          <cell r="I7656">
            <v>50.159657028198197</v>
          </cell>
          <cell r="J7656">
            <v>51.910669974803902</v>
          </cell>
          <cell r="K7656">
            <v>47.728295471191402</v>
          </cell>
          <cell r="L7656">
            <v>53.247131217002902</v>
          </cell>
          <cell r="M7656">
            <v>62.714935895919801</v>
          </cell>
          <cell r="N7656">
            <v>69.079809856414798</v>
          </cell>
          <cell r="O7656">
            <v>67.927049930572494</v>
          </cell>
          <cell r="P7656">
            <v>70.201692947387698</v>
          </cell>
          <cell r="Q7656">
            <v>71.919203834533704</v>
          </cell>
          <cell r="R7656">
            <v>83.405892799377398</v>
          </cell>
          <cell r="S7656">
            <v>81.842023706436194</v>
          </cell>
          <cell r="T7656">
            <v>82.839584789276103</v>
          </cell>
          <cell r="U7656">
            <v>85.520855482578298</v>
          </cell>
          <cell r="V7656">
            <v>83.564559694290196</v>
          </cell>
          <cell r="W7656">
            <v>90.948985456943504</v>
          </cell>
          <cell r="X7656">
            <v>92.527573689715609</v>
          </cell>
          <cell r="Y7656">
            <v>95.037138751521525</v>
          </cell>
          <cell r="Z7656">
            <v>97.546703813328349</v>
          </cell>
          <cell r="AA7656">
            <v>100.05626887513426</v>
          </cell>
          <cell r="AB7656">
            <v>102.56583393694018</v>
          </cell>
          <cell r="AC7656">
            <v>105.0753989987461</v>
          </cell>
          <cell r="AD7656">
            <v>107.58496406055292</v>
          </cell>
          <cell r="AE7656">
            <v>110.09452912235884</v>
          </cell>
          <cell r="AF7656">
            <v>112.60409418416475</v>
          </cell>
          <cell r="AG7656">
            <v>115.11365924597158</v>
          </cell>
          <cell r="AH7656">
            <v>117.62322430777749</v>
          </cell>
          <cell r="AI7656">
            <v>120.13278936958341</v>
          </cell>
          <cell r="AJ7656">
            <v>122.64235443139023</v>
          </cell>
        </row>
        <row r="7657">
          <cell r="F7657">
            <v>36.096820130348199</v>
          </cell>
          <cell r="G7657">
            <v>39.281057937622101</v>
          </cell>
          <cell r="H7657">
            <v>43.3275761165619</v>
          </cell>
          <cell r="I7657">
            <v>48.914168521881102</v>
          </cell>
          <cell r="J7657">
            <v>50.903010606288902</v>
          </cell>
          <cell r="K7657">
            <v>46.997922872543299</v>
          </cell>
          <cell r="L7657">
            <v>52.396852507591198</v>
          </cell>
          <cell r="M7657">
            <v>61.576989665985103</v>
          </cell>
          <cell r="N7657">
            <v>68.086606815338101</v>
          </cell>
          <cell r="O7657">
            <v>66.471032207489003</v>
          </cell>
          <cell r="P7657">
            <v>69.210781780242897</v>
          </cell>
          <cell r="Q7657">
            <v>71.718913284301806</v>
          </cell>
          <cell r="R7657">
            <v>82.008070884704594</v>
          </cell>
          <cell r="S7657">
            <v>80.587253738403305</v>
          </cell>
          <cell r="T7657">
            <v>84.215257789611798</v>
          </cell>
          <cell r="U7657">
            <v>84.288795387268095</v>
          </cell>
          <cell r="V7657">
            <v>83.010440780639698</v>
          </cell>
          <cell r="W7657">
            <v>91.383906796932195</v>
          </cell>
          <cell r="X7657">
            <v>92.661767421531295</v>
          </cell>
          <cell r="Y7657">
            <v>95.309705871538426</v>
          </cell>
          <cell r="Z7657">
            <v>97.957644321545558</v>
          </cell>
          <cell r="AA7657">
            <v>100.60558277155269</v>
          </cell>
          <cell r="AB7657">
            <v>103.25352122155982</v>
          </cell>
          <cell r="AC7657">
            <v>105.90145967156695</v>
          </cell>
          <cell r="AD7657">
            <v>108.54939812157409</v>
          </cell>
          <cell r="AE7657">
            <v>111.19733657158031</v>
          </cell>
          <cell r="AF7657">
            <v>113.84527502158744</v>
          </cell>
          <cell r="AG7657">
            <v>116.49321347159457</v>
          </cell>
          <cell r="AH7657">
            <v>119.1411519216017</v>
          </cell>
          <cell r="AI7657">
            <v>121.78909037160884</v>
          </cell>
          <cell r="AJ7657">
            <v>124.43702882161597</v>
          </cell>
        </row>
        <row r="7658">
          <cell r="F7658">
            <v>34.225678390204898</v>
          </cell>
          <cell r="G7658">
            <v>36.9684980669022</v>
          </cell>
          <cell r="H7658">
            <v>40.729809154510498</v>
          </cell>
          <cell r="I7658">
            <v>46.401806662797902</v>
          </cell>
          <cell r="J7658">
            <v>48.0133912596703</v>
          </cell>
          <cell r="K7658">
            <v>45.436894844055203</v>
          </cell>
          <cell r="L7658">
            <v>51.159544084548898</v>
          </cell>
          <cell r="M7658">
            <v>59.044652898788399</v>
          </cell>
          <cell r="N7658">
            <v>64.361455372810397</v>
          </cell>
          <cell r="O7658">
            <v>64.078153963088994</v>
          </cell>
          <cell r="P7658">
            <v>67.824721660614003</v>
          </cell>
          <cell r="Q7658">
            <v>69.590868883132899</v>
          </cell>
          <cell r="R7658">
            <v>80.068276367187494</v>
          </cell>
          <cell r="S7658">
            <v>78.299656091690096</v>
          </cell>
          <cell r="T7658">
            <v>79.798348991393993</v>
          </cell>
          <cell r="U7658">
            <v>82.097949985504101</v>
          </cell>
          <cell r="V7658">
            <v>81.935291378021205</v>
          </cell>
          <cell r="W7658">
            <v>89.735167359828907</v>
          </cell>
          <cell r="X7658">
            <v>90.898433387375007</v>
          </cell>
          <cell r="Y7658">
            <v>93.647423275019719</v>
          </cell>
          <cell r="Z7658">
            <v>96.39641316266443</v>
          </cell>
          <cell r="AA7658">
            <v>99.145403050310051</v>
          </cell>
          <cell r="AB7658">
            <v>101.89439293795476</v>
          </cell>
          <cell r="AC7658">
            <v>104.64338282559947</v>
          </cell>
          <cell r="AD7658">
            <v>107.39237271324509</v>
          </cell>
          <cell r="AE7658">
            <v>110.14136260088981</v>
          </cell>
          <cell r="AF7658">
            <v>112.89035248853452</v>
          </cell>
          <cell r="AG7658">
            <v>115.63934237618014</v>
          </cell>
          <cell r="AH7658">
            <v>118.38833226382485</v>
          </cell>
          <cell r="AI7658">
            <v>121.13732215146956</v>
          </cell>
          <cell r="AJ7658">
            <v>123.88631203911518</v>
          </cell>
        </row>
        <row r="7659">
          <cell r="F7659">
            <v>31.884514834404001</v>
          </cell>
          <cell r="G7659">
            <v>33.639714201331103</v>
          </cell>
          <cell r="H7659">
            <v>37.443037315368599</v>
          </cell>
          <cell r="I7659">
            <v>42.241800741195703</v>
          </cell>
          <cell r="J7659">
            <v>45.579254888057697</v>
          </cell>
          <cell r="K7659">
            <v>43.328087196350097</v>
          </cell>
          <cell r="L7659">
            <v>48.5496705055237</v>
          </cell>
          <cell r="M7659">
            <v>55.272164937973002</v>
          </cell>
          <cell r="N7659">
            <v>60.250010434150703</v>
          </cell>
          <cell r="O7659">
            <v>59.495608271598798</v>
          </cell>
          <cell r="P7659">
            <v>64.850906085968006</v>
          </cell>
          <cell r="Q7659">
            <v>67.097704565048204</v>
          </cell>
          <cell r="R7659">
            <v>74.079727868080099</v>
          </cell>
          <cell r="S7659">
            <v>73.2449289674759</v>
          </cell>
          <cell r="T7659">
            <v>76.377783290862993</v>
          </cell>
          <cell r="U7659">
            <v>77.082947158813496</v>
          </cell>
          <cell r="V7659">
            <v>80.248066365718799</v>
          </cell>
          <cell r="W7659">
            <v>86.910672254085497</v>
          </cell>
          <cell r="X7659">
            <v>87.743129048824812</v>
          </cell>
          <cell r="Y7659">
            <v>90.612091507487094</v>
          </cell>
          <cell r="Z7659">
            <v>93.481053966150284</v>
          </cell>
          <cell r="AA7659">
            <v>96.350016424812566</v>
          </cell>
          <cell r="AB7659">
            <v>99.218978883474847</v>
          </cell>
          <cell r="AC7659">
            <v>102.08794134213804</v>
          </cell>
          <cell r="AD7659">
            <v>104.95690380080032</v>
          </cell>
          <cell r="AE7659">
            <v>107.8258662594626</v>
          </cell>
          <cell r="AF7659">
            <v>110.69482871812488</v>
          </cell>
          <cell r="AG7659">
            <v>113.56379117678807</v>
          </cell>
          <cell r="AH7659">
            <v>116.43275363545035</v>
          </cell>
          <cell r="AI7659">
            <v>119.30171609411263</v>
          </cell>
          <cell r="AJ7659">
            <v>122.17067855277583</v>
          </cell>
        </row>
        <row r="7660">
          <cell r="F7660">
            <v>27.515104958295801</v>
          </cell>
          <cell r="G7660">
            <v>29.695747937798501</v>
          </cell>
          <cell r="H7660">
            <v>33.465685615539499</v>
          </cell>
          <cell r="I7660">
            <v>37.714737742185598</v>
          </cell>
          <cell r="J7660">
            <v>40.917647828102098</v>
          </cell>
          <cell r="K7660">
            <v>40.185398425459901</v>
          </cell>
          <cell r="L7660">
            <v>42.799306893110298</v>
          </cell>
          <cell r="M7660">
            <v>49.397805904388399</v>
          </cell>
          <cell r="N7660">
            <v>55.214549605369598</v>
          </cell>
          <cell r="O7660">
            <v>52.8816866233349</v>
          </cell>
          <cell r="P7660">
            <v>59.443679506510499</v>
          </cell>
          <cell r="Q7660">
            <v>62.452686554431899</v>
          </cell>
          <cell r="R7660">
            <v>67.6116197901368</v>
          </cell>
          <cell r="S7660">
            <v>64.924518399238593</v>
          </cell>
          <cell r="T7660">
            <v>69.335767827510793</v>
          </cell>
          <cell r="U7660">
            <v>71.334707438945799</v>
          </cell>
          <cell r="V7660">
            <v>75.318795514106796</v>
          </cell>
          <cell r="W7660">
            <v>82.858924366951001</v>
          </cell>
          <cell r="X7660">
            <v>82.246907468658719</v>
          </cell>
          <cell r="Y7660">
            <v>85.175855451568168</v>
          </cell>
          <cell r="Z7660">
            <v>88.104803434478526</v>
          </cell>
          <cell r="AA7660">
            <v>91.033751417388885</v>
          </cell>
          <cell r="AB7660">
            <v>93.962699400298334</v>
          </cell>
          <cell r="AC7660">
            <v>96.891647383208692</v>
          </cell>
          <cell r="AD7660">
            <v>99.820595366119051</v>
          </cell>
          <cell r="AE7660">
            <v>102.7495433490285</v>
          </cell>
          <cell r="AF7660">
            <v>105.67849133193886</v>
          </cell>
          <cell r="AG7660">
            <v>108.60743931484831</v>
          </cell>
          <cell r="AH7660">
            <v>111.53638729775867</v>
          </cell>
          <cell r="AI7660">
            <v>114.46533528066902</v>
          </cell>
          <cell r="AJ7660">
            <v>117.39428326357847</v>
          </cell>
        </row>
        <row r="7661">
          <cell r="F7661">
            <v>22.792681242883202</v>
          </cell>
          <cell r="G7661">
            <v>26.9806487812996</v>
          </cell>
          <cell r="H7661">
            <v>29.843759631902</v>
          </cell>
          <cell r="I7661">
            <v>33.7554428037405</v>
          </cell>
          <cell r="J7661">
            <v>38.953619541644997</v>
          </cell>
          <cell r="K7661">
            <v>38.845468813419302</v>
          </cell>
          <cell r="L7661">
            <v>36.286560047864903</v>
          </cell>
          <cell r="M7661">
            <v>46.494390301704399</v>
          </cell>
          <cell r="N7661">
            <v>50.244627292633098</v>
          </cell>
          <cell r="O7661">
            <v>49.1264232599735</v>
          </cell>
          <cell r="P7661">
            <v>58.522983251571702</v>
          </cell>
          <cell r="Q7661">
            <v>63.058241298198702</v>
          </cell>
          <cell r="R7661">
            <v>65.612811092376703</v>
          </cell>
          <cell r="S7661">
            <v>61.0682509589791</v>
          </cell>
          <cell r="T7661">
            <v>66.400298724889794</v>
          </cell>
          <cell r="U7661">
            <v>67.985970602512396</v>
          </cell>
          <cell r="V7661">
            <v>75.806731298446707</v>
          </cell>
          <cell r="W7661">
            <v>75.036439290046701</v>
          </cell>
          <cell r="X7661">
            <v>78.709111478543491</v>
          </cell>
          <cell r="Y7661">
            <v>81.513263073376038</v>
          </cell>
          <cell r="Z7661">
            <v>84.317414668209494</v>
          </cell>
          <cell r="AA7661">
            <v>87.121566263042041</v>
          </cell>
          <cell r="AB7661">
            <v>89.925717857874588</v>
          </cell>
          <cell r="AC7661">
            <v>92.729869452708044</v>
          </cell>
          <cell r="AD7661">
            <v>95.534021047540591</v>
          </cell>
          <cell r="AE7661">
            <v>98.338172642373138</v>
          </cell>
          <cell r="AF7661">
            <v>101.14232423720568</v>
          </cell>
          <cell r="AG7661">
            <v>103.94647583203914</v>
          </cell>
          <cell r="AH7661">
            <v>106.75062742687169</v>
          </cell>
          <cell r="AI7661">
            <v>109.55477902170423</v>
          </cell>
          <cell r="AJ7661">
            <v>112.35893061653769</v>
          </cell>
        </row>
        <row r="7662">
          <cell r="F7662">
            <v>20.619019611477899</v>
          </cell>
          <cell r="G7662">
            <v>23.9322167341113</v>
          </cell>
          <cell r="H7662">
            <v>26.708202474415302</v>
          </cell>
          <cell r="I7662">
            <v>30.7519822492599</v>
          </cell>
          <cell r="J7662">
            <v>34.2741408616304</v>
          </cell>
          <cell r="K7662">
            <v>35.108919179975999</v>
          </cell>
          <cell r="L7662">
            <v>30.681153591334802</v>
          </cell>
          <cell r="M7662">
            <v>41.436575137853602</v>
          </cell>
          <cell r="N7662">
            <v>46.100447712421399</v>
          </cell>
          <cell r="O7662">
            <v>44.0805500768721</v>
          </cell>
          <cell r="P7662">
            <v>53.639579806327802</v>
          </cell>
          <cell r="Q7662">
            <v>58.289655516520099</v>
          </cell>
          <cell r="R7662">
            <v>58.065430978655797</v>
          </cell>
          <cell r="S7662">
            <v>54.121680185794801</v>
          </cell>
          <cell r="T7662">
            <v>58.902925304934399</v>
          </cell>
          <cell r="U7662">
            <v>61.953459394037701</v>
          </cell>
          <cell r="V7662">
            <v>69.198086052894595</v>
          </cell>
          <cell r="W7662">
            <v>68.466421379506599</v>
          </cell>
          <cell r="X7662">
            <v>71.167889352358543</v>
          </cell>
          <cell r="Y7662">
            <v>73.692628572642207</v>
          </cell>
          <cell r="Z7662">
            <v>76.21736779292587</v>
          </cell>
          <cell r="AA7662">
            <v>78.742107013210443</v>
          </cell>
          <cell r="AB7662">
            <v>81.266846233494107</v>
          </cell>
          <cell r="AC7662">
            <v>83.79158545377777</v>
          </cell>
          <cell r="AD7662">
            <v>86.316324674062344</v>
          </cell>
          <cell r="AE7662">
            <v>88.841063894346007</v>
          </cell>
          <cell r="AF7662">
            <v>91.365803114629671</v>
          </cell>
          <cell r="AG7662">
            <v>93.890542334914244</v>
          </cell>
          <cell r="AH7662">
            <v>96.415281555197907</v>
          </cell>
          <cell r="AI7662">
            <v>98.940020775481571</v>
          </cell>
          <cell r="AJ7662">
            <v>101.46475999576614</v>
          </cell>
        </row>
        <row r="7663">
          <cell r="F7663">
            <v>19.7490706737638</v>
          </cell>
          <cell r="G7663">
            <v>21.851828946769199</v>
          </cell>
          <cell r="H7663">
            <v>24.894933117568499</v>
          </cell>
          <cell r="I7663">
            <v>28.077641091227498</v>
          </cell>
          <cell r="J7663">
            <v>31.332276892542801</v>
          </cell>
          <cell r="K7663">
            <v>32.097811367631003</v>
          </cell>
          <cell r="L7663">
            <v>28.090468942007899</v>
          </cell>
          <cell r="M7663">
            <v>37.666721274733497</v>
          </cell>
          <cell r="N7663">
            <v>42.342525267600998</v>
          </cell>
          <cell r="O7663">
            <v>41.031927517294903</v>
          </cell>
          <cell r="P7663">
            <v>48.556335740089402</v>
          </cell>
          <cell r="Q7663">
            <v>53.673653869390499</v>
          </cell>
          <cell r="R7663">
            <v>52.782077661275899</v>
          </cell>
          <cell r="S7663">
            <v>49.1189332284331</v>
          </cell>
          <cell r="T7663">
            <v>54.560900131344802</v>
          </cell>
          <cell r="U7663">
            <v>57.646231805801399</v>
          </cell>
          <cell r="V7663">
            <v>62.763392335087097</v>
          </cell>
          <cell r="W7663">
            <v>62.826939723365001</v>
          </cell>
          <cell r="X7663">
            <v>65.227893678234977</v>
          </cell>
          <cell r="Y7663">
            <v>67.536548578284055</v>
          </cell>
          <cell r="Z7663">
            <v>69.845203478332223</v>
          </cell>
          <cell r="AA7663">
            <v>72.153858378380392</v>
          </cell>
          <cell r="AB7663">
            <v>74.462513278429469</v>
          </cell>
          <cell r="AC7663">
            <v>76.771168178477637</v>
          </cell>
          <cell r="AD7663">
            <v>79.079823078526715</v>
          </cell>
          <cell r="AE7663">
            <v>81.388477978574883</v>
          </cell>
          <cell r="AF7663">
            <v>83.697132878623052</v>
          </cell>
          <cell r="AG7663">
            <v>86.005787778672129</v>
          </cell>
          <cell r="AH7663">
            <v>88.314442678720297</v>
          </cell>
          <cell r="AI7663">
            <v>90.623097578768466</v>
          </cell>
          <cell r="AJ7663">
            <v>92.931752478817543</v>
          </cell>
        </row>
        <row r="7664">
          <cell r="F7664">
            <v>19.459235235512299</v>
          </cell>
          <cell r="G7664">
            <v>21.630309164507299</v>
          </cell>
          <cell r="H7664">
            <v>24.266172495603598</v>
          </cell>
          <cell r="I7664">
            <v>27.599947496950598</v>
          </cell>
          <cell r="J7664">
            <v>30.175722157120699</v>
          </cell>
          <cell r="K7664">
            <v>30.291655472278599</v>
          </cell>
          <cell r="L7664">
            <v>27.008662190794901</v>
          </cell>
          <cell r="M7664">
            <v>36.485004088938197</v>
          </cell>
          <cell r="N7664">
            <v>40.676451566219299</v>
          </cell>
          <cell r="O7664">
            <v>39.953643071651499</v>
          </cell>
          <cell r="P7664">
            <v>46.071441736698098</v>
          </cell>
          <cell r="Q7664">
            <v>50.653425630331</v>
          </cell>
          <cell r="R7664">
            <v>50.305214854389398</v>
          </cell>
          <cell r="S7664">
            <v>47.629633137226101</v>
          </cell>
          <cell r="T7664">
            <v>52.241390633583102</v>
          </cell>
          <cell r="U7664">
            <v>54.472787469148599</v>
          </cell>
          <cell r="V7664">
            <v>60.407185549482698</v>
          </cell>
          <cell r="W7664">
            <v>58.3220774415731</v>
          </cell>
          <cell r="X7664">
            <v>61.609340848292049</v>
          </cell>
          <cell r="Y7664">
            <v>63.70679825543084</v>
          </cell>
          <cell r="Z7664">
            <v>65.804255662569631</v>
          </cell>
          <cell r="AA7664">
            <v>67.901713069707512</v>
          </cell>
          <cell r="AB7664">
            <v>69.999170476846302</v>
          </cell>
          <cell r="AC7664">
            <v>72.096627883985093</v>
          </cell>
          <cell r="AD7664">
            <v>74.194085291122974</v>
          </cell>
          <cell r="AE7664">
            <v>76.291542698261765</v>
          </cell>
          <cell r="AF7664">
            <v>78.389000105400555</v>
          </cell>
          <cell r="AG7664">
            <v>80.486457512538436</v>
          </cell>
          <cell r="AH7664">
            <v>82.583914919677227</v>
          </cell>
          <cell r="AI7664">
            <v>84.681372326816017</v>
          </cell>
          <cell r="AJ7664">
            <v>86.778829733953899</v>
          </cell>
        </row>
        <row r="7665">
          <cell r="F7665">
            <v>20.008014874726499</v>
          </cell>
          <cell r="G7665">
            <v>21.936733976006501</v>
          </cell>
          <cell r="H7665">
            <v>24.622182656645801</v>
          </cell>
          <cell r="I7665">
            <v>27.901043651938402</v>
          </cell>
          <cell r="J7665">
            <v>28.716291871905302</v>
          </cell>
          <cell r="K7665">
            <v>28.9230024787784</v>
          </cell>
          <cell r="L7665">
            <v>27.245815142840101</v>
          </cell>
          <cell r="M7665">
            <v>37.495956927299503</v>
          </cell>
          <cell r="N7665">
            <v>40.5252874519825</v>
          </cell>
          <cell r="O7665">
            <v>38.704510498627997</v>
          </cell>
          <cell r="P7665">
            <v>43.825749387979499</v>
          </cell>
          <cell r="Q7665">
            <v>47.971085635304398</v>
          </cell>
          <cell r="R7665">
            <v>50.501932505547998</v>
          </cell>
          <cell r="S7665">
            <v>46.890224328279501</v>
          </cell>
          <cell r="T7665">
            <v>51.937273140117497</v>
          </cell>
          <cell r="U7665">
            <v>53.667104608774203</v>
          </cell>
          <cell r="V7665">
            <v>57.793732881799301</v>
          </cell>
          <cell r="W7665">
            <v>58.807596409559302</v>
          </cell>
          <cell r="X7665">
            <v>60.917748609514092</v>
          </cell>
          <cell r="Y7665">
            <v>63.073257504917819</v>
          </cell>
          <cell r="Z7665">
            <v>65.228766400320637</v>
          </cell>
          <cell r="AA7665">
            <v>67.384275295724365</v>
          </cell>
          <cell r="AB7665">
            <v>69.539784191127183</v>
          </cell>
          <cell r="AC7665">
            <v>71.69529308653091</v>
          </cell>
          <cell r="AD7665">
            <v>73.850801981933728</v>
          </cell>
          <cell r="AE7665">
            <v>76.006310877337455</v>
          </cell>
          <cell r="AF7665">
            <v>78.161819772740273</v>
          </cell>
          <cell r="AG7665">
            <v>80.317328668144</v>
          </cell>
          <cell r="AH7665">
            <v>82.472837563546818</v>
          </cell>
          <cell r="AI7665">
            <v>84.628346458949636</v>
          </cell>
          <cell r="AJ7665">
            <v>86.783855354353364</v>
          </cell>
        </row>
        <row r="7666">
          <cell r="F7666">
            <v>22.682453615024698</v>
          </cell>
          <cell r="G7666">
            <v>23.980708297491098</v>
          </cell>
          <cell r="H7666">
            <v>27.747049517035499</v>
          </cell>
          <cell r="I7666">
            <v>31.289248284816701</v>
          </cell>
          <cell r="J7666">
            <v>29.8253938223124</v>
          </cell>
          <cell r="K7666">
            <v>29.333405658900698</v>
          </cell>
          <cell r="L7666">
            <v>32.155488803386703</v>
          </cell>
          <cell r="M7666">
            <v>41.366885707855197</v>
          </cell>
          <cell r="N7666">
            <v>44.101646503090898</v>
          </cell>
          <cell r="O7666">
            <v>42.407421837091398</v>
          </cell>
          <cell r="P7666">
            <v>44.520794534087202</v>
          </cell>
          <cell r="Q7666">
            <v>47.887877799063901</v>
          </cell>
          <cell r="R7666">
            <v>54.450085644006698</v>
          </cell>
          <cell r="S7666">
            <v>52.812147806882898</v>
          </cell>
          <cell r="T7666">
            <v>56.953837836861602</v>
          </cell>
          <cell r="U7666">
            <v>59.060130449771897</v>
          </cell>
          <cell r="V7666">
            <v>58.220074141025499</v>
          </cell>
          <cell r="W7666">
            <v>64.507042226791398</v>
          </cell>
          <cell r="X7666">
            <v>65.578564194384853</v>
          </cell>
          <cell r="Y7666">
            <v>67.957920251933501</v>
          </cell>
          <cell r="Z7666">
            <v>70.337276309483059</v>
          </cell>
          <cell r="AA7666">
            <v>72.716632367031707</v>
          </cell>
          <cell r="AB7666">
            <v>75.095988424580355</v>
          </cell>
          <cell r="AC7666">
            <v>77.475344482129003</v>
          </cell>
          <cell r="AD7666">
            <v>79.854700539677651</v>
          </cell>
          <cell r="AE7666">
            <v>82.234056597226299</v>
          </cell>
          <cell r="AF7666">
            <v>84.613412654774947</v>
          </cell>
          <cell r="AG7666">
            <v>86.992768712323596</v>
          </cell>
          <cell r="AH7666">
            <v>89.372124769872244</v>
          </cell>
          <cell r="AI7666">
            <v>91.751480827420892</v>
          </cell>
          <cell r="AJ7666">
            <v>94.13083688496954</v>
          </cell>
        </row>
        <row r="7667">
          <cell r="F7667">
            <v>27.6398749675751</v>
          </cell>
          <cell r="G7667">
            <v>29.722592427253701</v>
          </cell>
          <cell r="H7667">
            <v>33.981238141059897</v>
          </cell>
          <cell r="I7667">
            <v>37.440359871625901</v>
          </cell>
          <cell r="J7667">
            <v>33.363113675952</v>
          </cell>
          <cell r="K7667">
            <v>31.399605504036</v>
          </cell>
          <cell r="L7667">
            <v>40.632508049488102</v>
          </cell>
          <cell r="M7667">
            <v>49.170629176378199</v>
          </cell>
          <cell r="N7667">
            <v>51.340149722337699</v>
          </cell>
          <cell r="O7667">
            <v>52.0986309299469</v>
          </cell>
          <cell r="P7667">
            <v>49.949692873954803</v>
          </cell>
          <cell r="Q7667">
            <v>51.401137107610701</v>
          </cell>
          <cell r="R7667">
            <v>63.557467284917799</v>
          </cell>
          <cell r="S7667">
            <v>62.945122892856602</v>
          </cell>
          <cell r="T7667">
            <v>65.239763899803194</v>
          </cell>
          <cell r="U7667">
            <v>68.665186095237701</v>
          </cell>
          <cell r="V7667">
            <v>61.915351616859397</v>
          </cell>
          <cell r="W7667">
            <v>76.111034552097294</v>
          </cell>
          <cell r="X7667">
            <v>74.52688737646713</v>
          </cell>
          <cell r="Y7667">
            <v>77.109529863540956</v>
          </cell>
          <cell r="Z7667">
            <v>79.692172350613873</v>
          </cell>
          <cell r="AA7667">
            <v>82.2748148376877</v>
          </cell>
          <cell r="AB7667">
            <v>84.857457324761526</v>
          </cell>
          <cell r="AC7667">
            <v>87.440099811835353</v>
          </cell>
          <cell r="AD7667">
            <v>90.022742298909179</v>
          </cell>
          <cell r="AE7667">
            <v>92.605384785983006</v>
          </cell>
          <cell r="AF7667">
            <v>95.188027273055923</v>
          </cell>
          <cell r="AG7667">
            <v>97.770669760129749</v>
          </cell>
          <cell r="AH7667">
            <v>100.35331224720358</v>
          </cell>
          <cell r="AI7667">
            <v>102.9359547342774</v>
          </cell>
          <cell r="AJ7667">
            <v>105.51859722135123</v>
          </cell>
        </row>
        <row r="7668">
          <cell r="F7668">
            <v>29.717532963752699</v>
          </cell>
          <cell r="G7668">
            <v>30.5082785841823</v>
          </cell>
          <cell r="H7668">
            <v>34.506662289619399</v>
          </cell>
          <cell r="I7668">
            <v>37.4906914484501</v>
          </cell>
          <cell r="J7668">
            <v>29.2427581475973</v>
          </cell>
          <cell r="K7668">
            <v>25.388360108584202</v>
          </cell>
          <cell r="L7668">
            <v>40.689493286609597</v>
          </cell>
          <cell r="M7668">
            <v>47.7883736332655</v>
          </cell>
          <cell r="N7668">
            <v>48.8750324827135</v>
          </cell>
          <cell r="O7668">
            <v>50.126023192167303</v>
          </cell>
          <cell r="P7668">
            <v>39.800928232491003</v>
          </cell>
          <cell r="Q7668">
            <v>38.937277082443202</v>
          </cell>
          <cell r="R7668">
            <v>61.747084178924602</v>
          </cell>
          <cell r="S7668">
            <v>60.548112588472698</v>
          </cell>
          <cell r="T7668">
            <v>61.277708269894099</v>
          </cell>
          <cell r="U7668">
            <v>68.660823419332502</v>
          </cell>
          <cell r="V7668">
            <v>50.346409036442601</v>
          </cell>
          <cell r="W7668">
            <v>76.948853195786498</v>
          </cell>
          <cell r="X7668">
            <v>71.204454675656962</v>
          </cell>
          <cell r="Y7668">
            <v>74.018569131618278</v>
          </cell>
          <cell r="Z7668">
            <v>76.832683587580505</v>
          </cell>
          <cell r="AA7668">
            <v>79.646798043541821</v>
          </cell>
          <cell r="AB7668">
            <v>82.460912499504047</v>
          </cell>
          <cell r="AC7668">
            <v>85.275026955465364</v>
          </cell>
          <cell r="AD7668">
            <v>88.08914141142759</v>
          </cell>
          <cell r="AE7668">
            <v>90.903255867388907</v>
          </cell>
          <cell r="AF7668">
            <v>93.717370323351133</v>
          </cell>
          <cell r="AG7668">
            <v>96.53148477931245</v>
          </cell>
          <cell r="AH7668">
            <v>99.345599235274676</v>
          </cell>
          <cell r="AI7668">
            <v>102.1597136912369</v>
          </cell>
          <cell r="AJ7668">
            <v>104.97382814719822</v>
          </cell>
        </row>
        <row r="7669">
          <cell r="F7669">
            <v>30.3565607233047</v>
          </cell>
          <cell r="G7669">
            <v>30.163288765788099</v>
          </cell>
          <cell r="H7669">
            <v>33.833424997985396</v>
          </cell>
          <cell r="I7669">
            <v>35.616764682292903</v>
          </cell>
          <cell r="J7669">
            <v>26.572277539283</v>
          </cell>
          <cell r="K7669">
            <v>22.8729391224384</v>
          </cell>
          <cell r="L7669">
            <v>37.615388103548398</v>
          </cell>
          <cell r="M7669">
            <v>44.852134569525703</v>
          </cell>
          <cell r="N7669">
            <v>43.662304228782702</v>
          </cell>
          <cell r="O7669">
            <v>45.2017433671951</v>
          </cell>
          <cell r="P7669">
            <v>35.917617825210101</v>
          </cell>
          <cell r="Q7669">
            <v>34.096371969580701</v>
          </cell>
          <cell r="R7669">
            <v>57.399066747099198</v>
          </cell>
          <cell r="S7669">
            <v>56.583261035144297</v>
          </cell>
          <cell r="T7669">
            <v>57.060148785352702</v>
          </cell>
          <cell r="U7669">
            <v>62.956602228455203</v>
          </cell>
          <cell r="V7669">
            <v>42.608262364983602</v>
          </cell>
          <cell r="W7669">
            <v>69.554200762569906</v>
          </cell>
          <cell r="X7669">
            <v>64.442062882776554</v>
          </cell>
          <cell r="Y7669">
            <v>66.976263783019931</v>
          </cell>
          <cell r="Z7669">
            <v>69.510464683263308</v>
          </cell>
          <cell r="AA7669">
            <v>72.044665583506685</v>
          </cell>
          <cell r="AB7669">
            <v>74.578866483750971</v>
          </cell>
          <cell r="AC7669">
            <v>77.113067383994348</v>
          </cell>
          <cell r="AD7669">
            <v>79.647268284237725</v>
          </cell>
          <cell r="AE7669">
            <v>82.181469184481102</v>
          </cell>
          <cell r="AF7669">
            <v>84.715670084725389</v>
          </cell>
          <cell r="AG7669">
            <v>87.249870984968766</v>
          </cell>
          <cell r="AH7669">
            <v>89.784071885212143</v>
          </cell>
          <cell r="AI7669">
            <v>92.31827278545552</v>
          </cell>
          <cell r="AJ7669">
            <v>94.852473685698897</v>
          </cell>
        </row>
        <row r="7670">
          <cell r="F7670">
            <v>30.264949928760501</v>
          </cell>
          <cell r="G7670">
            <v>28.531023772165199</v>
          </cell>
          <cell r="H7670">
            <v>31.675277079820599</v>
          </cell>
          <cell r="I7670">
            <v>33.624012341201301</v>
          </cell>
          <cell r="J7670">
            <v>26.240838666140998</v>
          </cell>
          <cell r="K7670">
            <v>21.863174829840698</v>
          </cell>
          <cell r="L7670">
            <v>33.0181549166441</v>
          </cell>
          <cell r="M7670">
            <v>40.264914841532701</v>
          </cell>
          <cell r="N7670">
            <v>40.3205893700123</v>
          </cell>
          <cell r="O7670">
            <v>38.764328838586799</v>
          </cell>
          <cell r="P7670">
            <v>34.647371728897099</v>
          </cell>
          <cell r="Q7670">
            <v>32.427260690972197</v>
          </cell>
          <cell r="R7670">
            <v>52.406533839702597</v>
          </cell>
          <cell r="S7670">
            <v>50.062288129687303</v>
          </cell>
          <cell r="T7670">
            <v>54.305327377498202</v>
          </cell>
          <cell r="U7670">
            <v>55.872653499148797</v>
          </cell>
          <cell r="V7670">
            <v>40.050379715323501</v>
          </cell>
          <cell r="W7670">
            <v>62.7345187159777</v>
          </cell>
          <cell r="X7670">
            <v>58.83059463896916</v>
          </cell>
          <cell r="Y7670">
            <v>61.13449817503988</v>
          </cell>
          <cell r="Z7670">
            <v>63.4384017111106</v>
          </cell>
          <cell r="AA7670">
            <v>65.742305247181321</v>
          </cell>
          <cell r="AB7670">
            <v>68.046208783252041</v>
          </cell>
          <cell r="AC7670">
            <v>70.350112319322761</v>
          </cell>
          <cell r="AD7670">
            <v>72.654015855393482</v>
          </cell>
          <cell r="AE7670">
            <v>74.957919391464202</v>
          </cell>
          <cell r="AF7670">
            <v>77.261822927534922</v>
          </cell>
          <cell r="AG7670">
            <v>79.565726463605642</v>
          </cell>
          <cell r="AH7670">
            <v>81.869629999676363</v>
          </cell>
          <cell r="AI7670">
            <v>84.173533535747083</v>
          </cell>
          <cell r="AJ7670">
            <v>86.477437071817803</v>
          </cell>
        </row>
        <row r="7671">
          <cell r="F7671">
            <v>28.6054864253998</v>
          </cell>
          <cell r="G7671">
            <v>25.866706313699499</v>
          </cell>
          <cell r="H7671">
            <v>27.729402543634201</v>
          </cell>
          <cell r="I7671">
            <v>29.908753416210399</v>
          </cell>
          <cell r="J7671">
            <v>22.7550982157066</v>
          </cell>
          <cell r="K7671">
            <v>18.330293422102901</v>
          </cell>
          <cell r="L7671">
            <v>26.553299764454401</v>
          </cell>
          <cell r="M7671">
            <v>32.773120317220702</v>
          </cell>
          <cell r="N7671">
            <v>32.198220850519803</v>
          </cell>
          <cell r="O7671">
            <v>28.897876577049502</v>
          </cell>
          <cell r="P7671">
            <v>27.134850747905698</v>
          </cell>
          <cell r="Q7671">
            <v>26.135800107955902</v>
          </cell>
          <cell r="R7671">
            <v>40.640145887970903</v>
          </cell>
          <cell r="S7671">
            <v>38.396303906798401</v>
          </cell>
          <cell r="T7671">
            <v>43.161120389968197</v>
          </cell>
          <cell r="U7671">
            <v>43.836847529762402</v>
          </cell>
          <cell r="V7671">
            <v>32.349549563050303</v>
          </cell>
          <cell r="W7671">
            <v>49.791009307026897</v>
          </cell>
          <cell r="X7671">
            <v>46.74880281295782</v>
          </cell>
          <cell r="Y7671">
            <v>48.656917417713885</v>
          </cell>
          <cell r="Z7671">
            <v>50.56503202246995</v>
          </cell>
          <cell r="AA7671">
            <v>52.47314662722556</v>
          </cell>
          <cell r="AB7671">
            <v>54.381261231981625</v>
          </cell>
          <cell r="AC7671">
            <v>56.289375836737236</v>
          </cell>
          <cell r="AD7671">
            <v>58.197490441493301</v>
          </cell>
          <cell r="AE7671">
            <v>60.105605046248911</v>
          </cell>
          <cell r="AF7671">
            <v>62.013719651004976</v>
          </cell>
          <cell r="AG7671">
            <v>63.921834255760587</v>
          </cell>
          <cell r="AH7671">
            <v>65.829948860516652</v>
          </cell>
          <cell r="AI7671">
            <v>67.738063465272717</v>
          </cell>
          <cell r="AJ7671">
            <v>69.646178070028327</v>
          </cell>
        </row>
        <row r="7672">
          <cell r="F7672">
            <v>28.008078698530799</v>
          </cell>
          <cell r="G7672">
            <v>25.352145051538901</v>
          </cell>
          <cell r="H7672">
            <v>26.6215644636154</v>
          </cell>
          <cell r="I7672">
            <v>29.304133257538101</v>
          </cell>
          <cell r="J7672">
            <v>23.667371601671</v>
          </cell>
          <cell r="K7672">
            <v>19.9353459596969</v>
          </cell>
          <cell r="L7672">
            <v>26.706313274547501</v>
          </cell>
          <cell r="M7672">
            <v>32.677671336092097</v>
          </cell>
          <cell r="N7672">
            <v>32.843374863632</v>
          </cell>
          <cell r="O7672">
            <v>29.267662857182302</v>
          </cell>
          <cell r="P7672">
            <v>28.608048690482999</v>
          </cell>
          <cell r="Q7672">
            <v>27.539416062354999</v>
          </cell>
          <cell r="R7672">
            <v>40.824566953226899</v>
          </cell>
          <cell r="S7672">
            <v>37.394616400301501</v>
          </cell>
          <cell r="T7672">
            <v>44.648721313566</v>
          </cell>
          <cell r="U7672">
            <v>42.2578790381476</v>
          </cell>
          <cell r="V7672">
            <v>33.358474766165003</v>
          </cell>
          <cell r="W7672">
            <v>48.460259225606897</v>
          </cell>
          <cell r="X7672">
            <v>46.031460669056287</v>
          </cell>
          <cell r="Y7672">
            <v>47.76076224214512</v>
          </cell>
          <cell r="Z7672">
            <v>49.490063815233952</v>
          </cell>
          <cell r="AA7672">
            <v>51.21936538832324</v>
          </cell>
          <cell r="AB7672">
            <v>52.948666961412073</v>
          </cell>
          <cell r="AC7672">
            <v>54.677968534500906</v>
          </cell>
          <cell r="AD7672">
            <v>56.407270107590193</v>
          </cell>
          <cell r="AE7672">
            <v>58.136571680679026</v>
          </cell>
          <cell r="AF7672">
            <v>59.865873253767859</v>
          </cell>
          <cell r="AG7672">
            <v>61.595174826857146</v>
          </cell>
          <cell r="AH7672">
            <v>63.324476399945979</v>
          </cell>
          <cell r="AI7672">
            <v>65.053777973034812</v>
          </cell>
          <cell r="AJ7672">
            <v>66.7830795461241</v>
          </cell>
        </row>
        <row r="7673">
          <cell r="F7673">
            <v>27.372895291268801</v>
          </cell>
          <cell r="G7673">
            <v>24.743507692962901</v>
          </cell>
          <cell r="H7673">
            <v>26.599637117028202</v>
          </cell>
          <cell r="I7673">
            <v>28.400188789498099</v>
          </cell>
          <cell r="J7673">
            <v>23.787721502762299</v>
          </cell>
          <cell r="K7673">
            <v>21.107044609133201</v>
          </cell>
          <cell r="L7673">
            <v>27.660715087980002</v>
          </cell>
          <cell r="M7673">
            <v>32.940091302055897</v>
          </cell>
          <cell r="N7673">
            <v>32.730020887516403</v>
          </cell>
          <cell r="O7673">
            <v>31.4140698958077</v>
          </cell>
          <cell r="P7673">
            <v>29.724418668501102</v>
          </cell>
          <cell r="Q7673">
            <v>29.703392594397101</v>
          </cell>
          <cell r="R7673">
            <v>40.8835146509334</v>
          </cell>
          <cell r="S7673">
            <v>37.188346356153502</v>
          </cell>
          <cell r="T7673">
            <v>43.461401703655703</v>
          </cell>
          <cell r="U7673">
            <v>44.313219557501398</v>
          </cell>
          <cell r="V7673">
            <v>37.757021030068401</v>
          </cell>
          <cell r="W7673">
            <v>49.702007260479</v>
          </cell>
          <cell r="X7673">
            <v>47.943454552984349</v>
          </cell>
          <cell r="Y7673">
            <v>49.808129697072218</v>
          </cell>
          <cell r="Z7673">
            <v>51.672804841159632</v>
          </cell>
          <cell r="AA7673">
            <v>53.537479985247501</v>
          </cell>
          <cell r="AB7673">
            <v>55.40215512933537</v>
          </cell>
          <cell r="AC7673">
            <v>57.266830273423238</v>
          </cell>
          <cell r="AD7673">
            <v>59.131505417511107</v>
          </cell>
          <cell r="AE7673">
            <v>60.996180561598976</v>
          </cell>
          <cell r="AF7673">
            <v>62.86085570568639</v>
          </cell>
          <cell r="AG7673">
            <v>64.725530849774259</v>
          </cell>
          <cell r="AH7673">
            <v>66.590205993862128</v>
          </cell>
          <cell r="AI7673">
            <v>68.454881137949997</v>
          </cell>
          <cell r="AJ7673">
            <v>70.319556282037865</v>
          </cell>
        </row>
        <row r="7674">
          <cell r="F7674">
            <v>27.390290439784501</v>
          </cell>
          <cell r="G7674">
            <v>25.672000284344001</v>
          </cell>
          <cell r="H7674">
            <v>27.601514011740701</v>
          </cell>
          <cell r="I7674">
            <v>30.5216596154571</v>
          </cell>
          <cell r="J7674">
            <v>25.944121666479901</v>
          </cell>
          <cell r="K7674">
            <v>25.588755487302301</v>
          </cell>
          <cell r="L7674">
            <v>31.726942558337001</v>
          </cell>
          <cell r="M7674">
            <v>36.522260102074597</v>
          </cell>
          <cell r="N7674">
            <v>38.098813123703003</v>
          </cell>
          <cell r="O7674">
            <v>37.791519407659798</v>
          </cell>
          <cell r="P7674">
            <v>33.200086325764701</v>
          </cell>
          <cell r="Q7674">
            <v>37.182609001860001</v>
          </cell>
          <cell r="R7674">
            <v>46.112127983272103</v>
          </cell>
          <cell r="S7674">
            <v>43.539348571956197</v>
          </cell>
          <cell r="T7674">
            <v>49.992474725127202</v>
          </cell>
          <cell r="U7674">
            <v>50.717824203491197</v>
          </cell>
          <cell r="V7674">
            <v>44.988118318945197</v>
          </cell>
          <cell r="W7674">
            <v>57.1576376004666</v>
          </cell>
          <cell r="X7674">
            <v>55.389759920124561</v>
          </cell>
          <cell r="Y7674">
            <v>57.48279700992498</v>
          </cell>
          <cell r="Z7674">
            <v>59.575834099724489</v>
          </cell>
          <cell r="AA7674">
            <v>61.668871189524907</v>
          </cell>
          <cell r="AB7674">
            <v>63.761908279324416</v>
          </cell>
          <cell r="AC7674">
            <v>65.854945369124835</v>
          </cell>
          <cell r="AD7674">
            <v>67.947982458924344</v>
          </cell>
          <cell r="AE7674">
            <v>70.041019548724762</v>
          </cell>
          <cell r="AF7674">
            <v>72.134056638524271</v>
          </cell>
          <cell r="AG7674">
            <v>74.227093728324689</v>
          </cell>
          <cell r="AH7674">
            <v>76.320130818124198</v>
          </cell>
          <cell r="AI7674">
            <v>78.413167907923707</v>
          </cell>
          <cell r="AJ7674">
            <v>80.506204997724126</v>
          </cell>
        </row>
        <row r="7675">
          <cell r="F7675">
            <v>28.421899394631399</v>
          </cell>
          <cell r="G7675">
            <v>27.591492350935901</v>
          </cell>
          <cell r="H7675">
            <v>30.168427386760701</v>
          </cell>
          <cell r="I7675">
            <v>33.6408978427202</v>
          </cell>
          <cell r="J7675">
            <v>29.923580754101302</v>
          </cell>
          <cell r="K7675">
            <v>29.712247576929599</v>
          </cell>
          <cell r="L7675">
            <v>36.948404017686798</v>
          </cell>
          <cell r="M7675">
            <v>40.541012651972501</v>
          </cell>
          <cell r="N7675">
            <v>44.545676057703801</v>
          </cell>
          <cell r="O7675">
            <v>44.597747615322497</v>
          </cell>
          <cell r="P7675">
            <v>38.111175864018499</v>
          </cell>
          <cell r="Q7675">
            <v>42.571329030513802</v>
          </cell>
          <cell r="R7675">
            <v>52.971538388162799</v>
          </cell>
          <cell r="S7675">
            <v>52.476883693218198</v>
          </cell>
          <cell r="T7675">
            <v>56.164803406029897</v>
          </cell>
          <cell r="U7675">
            <v>58.254874426092996</v>
          </cell>
          <cell r="V7675">
            <v>53.192055909782603</v>
          </cell>
          <cell r="W7675">
            <v>64.919778578042994</v>
          </cell>
          <cell r="X7675">
            <v>63.598297696430564</v>
          </cell>
          <cell r="Y7675">
            <v>65.928790678165569</v>
          </cell>
          <cell r="Z7675">
            <v>68.259283659899666</v>
          </cell>
          <cell r="AA7675">
            <v>70.589776641634671</v>
          </cell>
          <cell r="AB7675">
            <v>72.920269623369677</v>
          </cell>
          <cell r="AC7675">
            <v>75.250762605104683</v>
          </cell>
          <cell r="AD7675">
            <v>77.581255586839688</v>
          </cell>
          <cell r="AE7675">
            <v>79.911748568574694</v>
          </cell>
          <cell r="AF7675">
            <v>82.24224155030879</v>
          </cell>
          <cell r="AG7675">
            <v>84.572734532043796</v>
          </cell>
          <cell r="AH7675">
            <v>86.903227513778802</v>
          </cell>
          <cell r="AI7675">
            <v>89.233720495513808</v>
          </cell>
          <cell r="AJ7675">
            <v>91.564213477248813</v>
          </cell>
        </row>
        <row r="7676">
          <cell r="F7676">
            <v>29.841966867446899</v>
          </cell>
          <cell r="G7676">
            <v>30.244878283858299</v>
          </cell>
          <cell r="H7676">
            <v>32.402877787113198</v>
          </cell>
          <cell r="I7676">
            <v>36.351668040394799</v>
          </cell>
          <cell r="J7676">
            <v>34.277090286016502</v>
          </cell>
          <cell r="K7676">
            <v>34.560177600145302</v>
          </cell>
          <cell r="L7676">
            <v>41.276389816284201</v>
          </cell>
          <cell r="M7676">
            <v>46.635776127815198</v>
          </cell>
          <cell r="N7676">
            <v>48.137524202823599</v>
          </cell>
          <cell r="O7676">
            <v>49.211942115068403</v>
          </cell>
          <cell r="P7676">
            <v>44.9565113801956</v>
          </cell>
          <cell r="Q7676">
            <v>49.990049207448997</v>
          </cell>
          <cell r="R7676">
            <v>60.389539749622301</v>
          </cell>
          <cell r="S7676">
            <v>57.850978979855803</v>
          </cell>
          <cell r="T7676">
            <v>61.9985797561407</v>
          </cell>
          <cell r="U7676">
            <v>63.8968672510088</v>
          </cell>
          <cell r="V7676">
            <v>62.738458428859701</v>
          </cell>
          <cell r="W7676">
            <v>74.210850592613198</v>
          </cell>
          <cell r="X7676">
            <v>72.589275564198033</v>
          </cell>
          <cell r="Y7676">
            <v>75.36221109107646</v>
          </cell>
          <cell r="Z7676">
            <v>78.135146617955797</v>
          </cell>
          <cell r="AA7676">
            <v>80.908082144834225</v>
          </cell>
          <cell r="AB7676">
            <v>83.681017671713562</v>
          </cell>
          <cell r="AC7676">
            <v>86.453953198591989</v>
          </cell>
          <cell r="AD7676">
            <v>89.226888725471326</v>
          </cell>
          <cell r="AE7676">
            <v>91.999824252349754</v>
          </cell>
          <cell r="AF7676">
            <v>94.772759779229091</v>
          </cell>
          <cell r="AG7676">
            <v>97.545695306107518</v>
          </cell>
          <cell r="AH7676">
            <v>100.31863083298686</v>
          </cell>
          <cell r="AI7676">
            <v>103.09156635986619</v>
          </cell>
          <cell r="AJ7676">
            <v>105.86450188674462</v>
          </cell>
        </row>
        <row r="7677">
          <cell r="F7677">
            <v>33.6971842923164</v>
          </cell>
          <cell r="G7677">
            <v>34.732812342166902</v>
          </cell>
          <cell r="H7677">
            <v>38.871930808067297</v>
          </cell>
          <cell r="I7677">
            <v>42.837792836666097</v>
          </cell>
          <cell r="J7677">
            <v>43.956731334209401</v>
          </cell>
          <cell r="K7677">
            <v>42.680396877765702</v>
          </cell>
          <cell r="L7677">
            <v>49.866958135604897</v>
          </cell>
          <cell r="M7677">
            <v>54.772013853073098</v>
          </cell>
          <cell r="N7677">
            <v>57.099377033233601</v>
          </cell>
          <cell r="O7677">
            <v>58.451542257309001</v>
          </cell>
          <cell r="P7677">
            <v>55.489875008106203</v>
          </cell>
          <cell r="Q7677">
            <v>62.017357790947003</v>
          </cell>
          <cell r="R7677">
            <v>70.649746786117603</v>
          </cell>
          <cell r="S7677">
            <v>69.198838419437394</v>
          </cell>
          <cell r="T7677">
            <v>70.682508363246896</v>
          </cell>
          <cell r="U7677">
            <v>73.361436360835995</v>
          </cell>
          <cell r="V7677">
            <v>75.126055349349997</v>
          </cell>
          <cell r="W7677">
            <v>85.905817586898806</v>
          </cell>
          <cell r="X7677">
            <v>84.127652386919181</v>
          </cell>
          <cell r="Y7677">
            <v>87.096633639896027</v>
          </cell>
          <cell r="Z7677">
            <v>90.065614892872873</v>
          </cell>
          <cell r="AA7677">
            <v>93.034596145849719</v>
          </cell>
          <cell r="AB7677">
            <v>96.003577398825655</v>
          </cell>
          <cell r="AC7677">
            <v>98.972558651802501</v>
          </cell>
          <cell r="AD7677">
            <v>101.94153990477935</v>
          </cell>
          <cell r="AE7677">
            <v>104.91052115775619</v>
          </cell>
          <cell r="AF7677">
            <v>107.87950241073213</v>
          </cell>
          <cell r="AG7677">
            <v>110.84848366370898</v>
          </cell>
          <cell r="AH7677">
            <v>113.81746491668582</v>
          </cell>
          <cell r="AI7677">
            <v>116.78644616966267</v>
          </cell>
          <cell r="AJ7677">
            <v>119.75542742263951</v>
          </cell>
        </row>
        <row r="7678">
          <cell r="F7678">
            <v>37.641155312538103</v>
          </cell>
          <cell r="G7678">
            <v>38.491730578422498</v>
          </cell>
          <cell r="H7678">
            <v>42.9216034927368</v>
          </cell>
          <cell r="I7678">
            <v>47.297743344783797</v>
          </cell>
          <cell r="J7678">
            <v>49.426401489257799</v>
          </cell>
          <cell r="K7678">
            <v>48.394475484848002</v>
          </cell>
          <cell r="L7678">
            <v>54.923666664123502</v>
          </cell>
          <cell r="M7678">
            <v>59.655809566497801</v>
          </cell>
          <cell r="N7678">
            <v>61.952938413619997</v>
          </cell>
          <cell r="O7678">
            <v>64.577393606185893</v>
          </cell>
          <cell r="P7678">
            <v>64.068874263763405</v>
          </cell>
          <cell r="Q7678">
            <v>69.960173316955604</v>
          </cell>
          <cell r="R7678">
            <v>77.5231762657166</v>
          </cell>
          <cell r="S7678">
            <v>76.072501167297403</v>
          </cell>
          <cell r="T7678">
            <v>77.102711164474499</v>
          </cell>
          <cell r="U7678">
            <v>80.017040424108501</v>
          </cell>
          <cell r="V7678">
            <v>83.008661190032996</v>
          </cell>
          <cell r="W7678">
            <v>92.934563106536899</v>
          </cell>
          <cell r="X7678">
            <v>91.640845444170736</v>
          </cell>
          <cell r="Y7678">
            <v>94.717034926406996</v>
          </cell>
          <cell r="Z7678">
            <v>97.793224408644164</v>
          </cell>
          <cell r="AA7678">
            <v>100.86941389088042</v>
          </cell>
          <cell r="AB7678">
            <v>103.94560337311759</v>
          </cell>
          <cell r="AC7678">
            <v>107.02179285535385</v>
          </cell>
          <cell r="AD7678">
            <v>110.09798233759011</v>
          </cell>
          <cell r="AE7678">
            <v>113.17417181982728</v>
          </cell>
          <cell r="AF7678">
            <v>116.25036130206354</v>
          </cell>
          <cell r="AG7678">
            <v>119.32655078430071</v>
          </cell>
          <cell r="AH7678">
            <v>122.40274026653697</v>
          </cell>
          <cell r="AI7678">
            <v>125.47892974877323</v>
          </cell>
          <cell r="AJ7678">
            <v>128.55511923101039</v>
          </cell>
        </row>
        <row r="7679">
          <cell r="F7679">
            <v>41.306447040557899</v>
          </cell>
          <cell r="G7679">
            <v>41.222291879653902</v>
          </cell>
          <cell r="H7679">
            <v>46.859852043151903</v>
          </cell>
          <cell r="I7679">
            <v>50.088794989585899</v>
          </cell>
          <cell r="J7679">
            <v>53.315144689559901</v>
          </cell>
          <cell r="K7679">
            <v>51.927896924972501</v>
          </cell>
          <cell r="L7679">
            <v>58.8090152778625</v>
          </cell>
          <cell r="M7679">
            <v>63.451700183868397</v>
          </cell>
          <cell r="N7679">
            <v>64.721891139984095</v>
          </cell>
          <cell r="O7679">
            <v>67.670672731399506</v>
          </cell>
          <cell r="P7679">
            <v>68.645855838775603</v>
          </cell>
          <cell r="Q7679">
            <v>75.041498622894295</v>
          </cell>
          <cell r="R7679">
            <v>82.265675212860103</v>
          </cell>
          <cell r="S7679">
            <v>82.106929077148394</v>
          </cell>
          <cell r="T7679">
            <v>79.963785301208503</v>
          </cell>
          <cell r="U7679">
            <v>83.641335277557403</v>
          </cell>
          <cell r="V7679">
            <v>87.6646813659668</v>
          </cell>
          <cell r="W7679">
            <v>99.755944644927993</v>
          </cell>
          <cell r="X7679">
            <v>97.309495357259038</v>
          </cell>
          <cell r="Y7679">
            <v>100.61161689107485</v>
          </cell>
          <cell r="Z7679">
            <v>103.91373842489065</v>
          </cell>
          <cell r="AA7679">
            <v>107.21585995870646</v>
          </cell>
          <cell r="AB7679">
            <v>110.51798149252227</v>
          </cell>
          <cell r="AC7679">
            <v>113.82010302633807</v>
          </cell>
          <cell r="AD7679">
            <v>117.12222456015388</v>
          </cell>
          <cell r="AE7679">
            <v>120.42434609396969</v>
          </cell>
          <cell r="AF7679">
            <v>123.7264676277855</v>
          </cell>
          <cell r="AG7679">
            <v>127.0285891616013</v>
          </cell>
          <cell r="AH7679">
            <v>130.33071069541711</v>
          </cell>
          <cell r="AI7679">
            <v>133.63283222923292</v>
          </cell>
          <cell r="AJ7679">
            <v>136.93495376304872</v>
          </cell>
        </row>
        <row r="7680">
          <cell r="F7680">
            <v>40.087162049293497</v>
          </cell>
          <cell r="G7680">
            <v>40.6053938236237</v>
          </cell>
          <cell r="H7680">
            <v>46.145041889190701</v>
          </cell>
          <cell r="I7680">
            <v>49.286074942588797</v>
          </cell>
          <cell r="J7680">
            <v>53.0793881187439</v>
          </cell>
          <cell r="K7680">
            <v>52.1770156879425</v>
          </cell>
          <cell r="L7680">
            <v>58.034371719360401</v>
          </cell>
          <cell r="M7680">
            <v>63.143893384933499</v>
          </cell>
          <cell r="N7680">
            <v>64.367188003539994</v>
          </cell>
          <cell r="O7680">
            <v>67.068713722229006</v>
          </cell>
          <cell r="P7680">
            <v>68.526363071441693</v>
          </cell>
          <cell r="Q7680">
            <v>74.367016807556197</v>
          </cell>
          <cell r="R7680">
            <v>81.6027810287476</v>
          </cell>
          <cell r="S7680">
            <v>81.614504585266104</v>
          </cell>
          <cell r="T7680">
            <v>79.577679847717306</v>
          </cell>
          <cell r="U7680">
            <v>81.849263050079301</v>
          </cell>
          <cell r="V7680">
            <v>86.954309761047398</v>
          </cell>
          <cell r="W7680">
            <v>98.429872108459506</v>
          </cell>
          <cell r="X7680">
            <v>96.036487258148554</v>
          </cell>
          <cell r="Y7680">
            <v>99.236617814428428</v>
          </cell>
          <cell r="Z7680">
            <v>102.4367483707083</v>
          </cell>
          <cell r="AA7680">
            <v>105.63687892698817</v>
          </cell>
          <cell r="AB7680">
            <v>108.83700948326805</v>
          </cell>
          <cell r="AC7680">
            <v>112.03714003954792</v>
          </cell>
          <cell r="AD7680">
            <v>115.2372705958287</v>
          </cell>
          <cell r="AE7680">
            <v>118.43740115210858</v>
          </cell>
          <cell r="AF7680">
            <v>121.63753170838845</v>
          </cell>
          <cell r="AG7680">
            <v>124.83766226466832</v>
          </cell>
          <cell r="AH7680">
            <v>128.0377928209482</v>
          </cell>
          <cell r="AI7680">
            <v>131.23792337722807</v>
          </cell>
          <cell r="AJ7680">
            <v>134.43805393350794</v>
          </cell>
        </row>
        <row r="7681">
          <cell r="F7681">
            <v>37.601730500221301</v>
          </cell>
          <cell r="G7681">
            <v>38.958319833755503</v>
          </cell>
          <cell r="H7681">
            <v>44.377310981750497</v>
          </cell>
          <cell r="I7681">
            <v>47.7648863425255</v>
          </cell>
          <cell r="J7681">
            <v>51.758043123245201</v>
          </cell>
          <cell r="K7681">
            <v>51.299055032730102</v>
          </cell>
          <cell r="L7681">
            <v>56.141916969299302</v>
          </cell>
          <cell r="M7681">
            <v>61.464423175811802</v>
          </cell>
          <cell r="N7681">
            <v>63.916396595001203</v>
          </cell>
          <cell r="O7681">
            <v>64.82095104599</v>
          </cell>
          <cell r="P7681">
            <v>68.032664698600797</v>
          </cell>
          <cell r="Q7681">
            <v>73.270252065658596</v>
          </cell>
          <cell r="R7681">
            <v>79.845597961425796</v>
          </cell>
          <cell r="S7681">
            <v>80.098643009185807</v>
          </cell>
          <cell r="T7681">
            <v>79.010190143585206</v>
          </cell>
          <cell r="U7681">
            <v>80.767607612609893</v>
          </cell>
          <cell r="V7681">
            <v>86.513915775299097</v>
          </cell>
          <cell r="W7681">
            <v>95.080523078918503</v>
          </cell>
          <cell r="X7681">
            <v>94.251523042361441</v>
          </cell>
          <cell r="Y7681">
            <v>97.363495559403418</v>
          </cell>
          <cell r="Z7681">
            <v>100.4754680764463</v>
          </cell>
          <cell r="AA7681">
            <v>103.58744059348828</v>
          </cell>
          <cell r="AB7681">
            <v>106.69941311053117</v>
          </cell>
          <cell r="AC7681">
            <v>109.81138562757315</v>
          </cell>
          <cell r="AD7681">
            <v>112.92335814461603</v>
          </cell>
          <cell r="AE7681">
            <v>116.03533066165801</v>
          </cell>
          <cell r="AF7681">
            <v>119.14730317870089</v>
          </cell>
          <cell r="AG7681">
            <v>122.25927569574287</v>
          </cell>
          <cell r="AH7681">
            <v>125.37124821278576</v>
          </cell>
          <cell r="AI7681">
            <v>128.48322072982864</v>
          </cell>
          <cell r="AJ7681">
            <v>131.59519324687062</v>
          </cell>
        </row>
        <row r="7682">
          <cell r="F7682">
            <v>35.192140828132601</v>
          </cell>
          <cell r="G7682">
            <v>36.995022281646698</v>
          </cell>
          <cell r="H7682">
            <v>41.7295397305489</v>
          </cell>
          <cell r="I7682">
            <v>45.903179697275199</v>
          </cell>
          <cell r="J7682">
            <v>50.839407825469998</v>
          </cell>
          <cell r="K7682">
            <v>50.077602296829198</v>
          </cell>
          <cell r="L7682">
            <v>53.622889225006098</v>
          </cell>
          <cell r="M7682">
            <v>59.229588882446301</v>
          </cell>
          <cell r="N7682">
            <v>62.453043231964102</v>
          </cell>
          <cell r="O7682">
            <v>63.303657806873296</v>
          </cell>
          <cell r="P7682">
            <v>67.782705949783306</v>
          </cell>
          <cell r="Q7682">
            <v>71.4070967111588</v>
          </cell>
          <cell r="R7682">
            <v>78.125167026519804</v>
          </cell>
          <cell r="S7682">
            <v>78.3565914058685</v>
          </cell>
          <cell r="T7682">
            <v>76.833625785827607</v>
          </cell>
          <cell r="U7682">
            <v>80.0433469753265</v>
          </cell>
          <cell r="V7682">
            <v>84.839873016357402</v>
          </cell>
          <cell r="W7682">
            <v>92.091550712585402</v>
          </cell>
          <cell r="X7682">
            <v>92.034142212994993</v>
          </cell>
          <cell r="Y7682">
            <v>95.036047004043212</v>
          </cell>
          <cell r="Z7682">
            <v>98.03795179509234</v>
          </cell>
          <cell r="AA7682">
            <v>101.03985658614147</v>
          </cell>
          <cell r="AB7682">
            <v>104.04176137718969</v>
          </cell>
          <cell r="AC7682">
            <v>107.04366616823881</v>
          </cell>
          <cell r="AD7682">
            <v>110.04557095928703</v>
          </cell>
          <cell r="AE7682">
            <v>113.04747575033616</v>
          </cell>
          <cell r="AF7682">
            <v>116.04938054138529</v>
          </cell>
          <cell r="AG7682">
            <v>119.05128533243351</v>
          </cell>
          <cell r="AH7682">
            <v>122.05319012348264</v>
          </cell>
          <cell r="AI7682">
            <v>125.05509491453176</v>
          </cell>
          <cell r="AJ7682">
            <v>128.05699970557998</v>
          </cell>
        </row>
        <row r="7683">
          <cell r="F7683">
            <v>32.196298655509899</v>
          </cell>
          <cell r="G7683">
            <v>34.495208029627797</v>
          </cell>
          <cell r="H7683">
            <v>39.033895869255097</v>
          </cell>
          <cell r="I7683">
            <v>43.620919075488999</v>
          </cell>
          <cell r="J7683">
            <v>49.187813234329198</v>
          </cell>
          <cell r="K7683">
            <v>47.195771052241298</v>
          </cell>
          <cell r="L7683">
            <v>50.269730379104601</v>
          </cell>
          <cell r="M7683">
            <v>56.001579761505099</v>
          </cell>
          <cell r="N7683">
            <v>59.474164787292501</v>
          </cell>
          <cell r="O7683">
            <v>62.244550328493098</v>
          </cell>
          <cell r="P7683">
            <v>66.082406067371394</v>
          </cell>
          <cell r="Q7683">
            <v>68.748323728561402</v>
          </cell>
          <cell r="R7683">
            <v>75.2592435340881</v>
          </cell>
          <cell r="S7683">
            <v>74.588708620548203</v>
          </cell>
          <cell r="T7683">
            <v>74.558280824661296</v>
          </cell>
          <cell r="U7683">
            <v>77.977344045639001</v>
          </cell>
          <cell r="V7683">
            <v>81.954282834529906</v>
          </cell>
          <cell r="W7683">
            <v>86.424930770873999</v>
          </cell>
          <cell r="X7683">
            <v>87.956525142892133</v>
          </cell>
          <cell r="Y7683">
            <v>90.724761795379891</v>
          </cell>
          <cell r="Z7683">
            <v>93.492998447868558</v>
          </cell>
          <cell r="AA7683">
            <v>96.261235100357226</v>
          </cell>
          <cell r="AB7683">
            <v>99.029471752845893</v>
          </cell>
          <cell r="AC7683">
            <v>101.79770840533365</v>
          </cell>
          <cell r="AD7683">
            <v>104.56594505782232</v>
          </cell>
          <cell r="AE7683">
            <v>107.33418171031099</v>
          </cell>
          <cell r="AF7683">
            <v>110.10241836279965</v>
          </cell>
          <cell r="AG7683">
            <v>112.87065501528741</v>
          </cell>
          <cell r="AH7683">
            <v>115.63889166777608</v>
          </cell>
          <cell r="AI7683">
            <v>118.40712832026475</v>
          </cell>
          <cell r="AJ7683">
            <v>121.1753649727525</v>
          </cell>
        </row>
        <row r="7684">
          <cell r="F7684">
            <v>28.628113063573799</v>
          </cell>
          <cell r="G7684">
            <v>31.1244708971977</v>
          </cell>
          <cell r="H7684">
            <v>35.745337624073002</v>
          </cell>
          <cell r="I7684">
            <v>39.647120587825803</v>
          </cell>
          <cell r="J7684">
            <v>46.0641423580647</v>
          </cell>
          <cell r="K7684">
            <v>42.739274324178702</v>
          </cell>
          <cell r="L7684">
            <v>45.460968448638901</v>
          </cell>
          <cell r="M7684">
            <v>50.994243333339703</v>
          </cell>
          <cell r="N7684">
            <v>54.206875810623202</v>
          </cell>
          <cell r="O7684">
            <v>57.614650406598997</v>
          </cell>
          <cell r="P7684">
            <v>61.533150225639297</v>
          </cell>
          <cell r="Q7684">
            <v>63.359194784402803</v>
          </cell>
          <cell r="R7684">
            <v>68.805051951408402</v>
          </cell>
          <cell r="S7684">
            <v>68.923060731410999</v>
          </cell>
          <cell r="T7684">
            <v>69.413358473777805</v>
          </cell>
          <cell r="U7684">
            <v>73.163720761776005</v>
          </cell>
          <cell r="V7684">
            <v>75.546063815593698</v>
          </cell>
          <cell r="W7684">
            <v>79.987364645004305</v>
          </cell>
          <cell r="X7684">
            <v>81.721170690663712</v>
          </cell>
          <cell r="Y7684">
            <v>84.351338241580379</v>
          </cell>
          <cell r="Z7684">
            <v>86.981505792496137</v>
          </cell>
          <cell r="AA7684">
            <v>89.611673343412804</v>
          </cell>
          <cell r="AB7684">
            <v>92.241840894329471</v>
          </cell>
          <cell r="AC7684">
            <v>94.872008445246138</v>
          </cell>
          <cell r="AD7684">
            <v>97.502175996161895</v>
          </cell>
          <cell r="AE7684">
            <v>100.13234354707856</v>
          </cell>
          <cell r="AF7684">
            <v>102.76251109799523</v>
          </cell>
          <cell r="AG7684">
            <v>105.39267864891099</v>
          </cell>
          <cell r="AH7684">
            <v>108.02284619982765</v>
          </cell>
          <cell r="AI7684">
            <v>110.65301375074432</v>
          </cell>
          <cell r="AJ7684">
            <v>113.28318130166008</v>
          </cell>
        </row>
        <row r="7685">
          <cell r="F7685">
            <v>25.547581513166399</v>
          </cell>
          <cell r="G7685">
            <v>27.3441844878197</v>
          </cell>
          <cell r="H7685">
            <v>32.081481285810497</v>
          </cell>
          <cell r="I7685">
            <v>36.148952246665999</v>
          </cell>
          <cell r="J7685">
            <v>44.547011575698903</v>
          </cell>
          <cell r="K7685">
            <v>37.243549253106103</v>
          </cell>
          <cell r="L7685">
            <v>42.171986135482797</v>
          </cell>
          <cell r="M7685">
            <v>47.3199106140137</v>
          </cell>
          <cell r="N7685">
            <v>51.513410825729402</v>
          </cell>
          <cell r="O7685">
            <v>56.318219286918598</v>
          </cell>
          <cell r="P7685">
            <v>62.118116339683503</v>
          </cell>
          <cell r="Q7685">
            <v>59.365130554199197</v>
          </cell>
          <cell r="R7685">
            <v>66.339921083927194</v>
          </cell>
          <cell r="S7685">
            <v>66.6267406139374</v>
          </cell>
          <cell r="T7685">
            <v>67.491368288040206</v>
          </cell>
          <cell r="U7685">
            <v>73.870525058746296</v>
          </cell>
          <cell r="V7685">
            <v>71.089276520729101</v>
          </cell>
          <cell r="W7685">
            <v>77.752369720459001</v>
          </cell>
          <cell r="X7685">
            <v>79.347694729773139</v>
          </cell>
          <cell r="Y7685">
            <v>81.911183257143421</v>
          </cell>
          <cell r="Z7685">
            <v>84.474671784512793</v>
          </cell>
          <cell r="AA7685">
            <v>87.038160311883075</v>
          </cell>
          <cell r="AB7685">
            <v>89.601648839253357</v>
          </cell>
          <cell r="AC7685">
            <v>92.16513736662364</v>
          </cell>
          <cell r="AD7685">
            <v>94.728625893993922</v>
          </cell>
          <cell r="AE7685">
            <v>97.292114421364204</v>
          </cell>
          <cell r="AF7685">
            <v>99.855602948734486</v>
          </cell>
          <cell r="AG7685">
            <v>102.41909147610477</v>
          </cell>
          <cell r="AH7685">
            <v>104.98258000347505</v>
          </cell>
          <cell r="AI7685">
            <v>107.54606853084533</v>
          </cell>
          <cell r="AJ7685">
            <v>110.10955705821561</v>
          </cell>
        </row>
        <row r="7686">
          <cell r="F7686">
            <v>22.7837132225037</v>
          </cell>
          <cell r="G7686">
            <v>24.333699770927399</v>
          </cell>
          <cell r="H7686">
            <v>28.973365845680199</v>
          </cell>
          <cell r="I7686">
            <v>32.806687250614203</v>
          </cell>
          <cell r="J7686">
            <v>40.835404153823902</v>
          </cell>
          <cell r="K7686">
            <v>33.219773218512501</v>
          </cell>
          <cell r="L7686">
            <v>38.022812125682798</v>
          </cell>
          <cell r="M7686">
            <v>43.316832170963302</v>
          </cell>
          <cell r="N7686">
            <v>47.8073260383606</v>
          </cell>
          <cell r="O7686">
            <v>52.217639994621301</v>
          </cell>
          <cell r="P7686">
            <v>58.228511911392197</v>
          </cell>
          <cell r="Q7686">
            <v>53.614446210384401</v>
          </cell>
          <cell r="R7686">
            <v>60.983797837734201</v>
          </cell>
          <cell r="S7686">
            <v>62.6515345726013</v>
          </cell>
          <cell r="T7686">
            <v>63.486552967071503</v>
          </cell>
          <cell r="U7686">
            <v>68.766622929573103</v>
          </cell>
          <cell r="V7686">
            <v>64.200542157650005</v>
          </cell>
          <cell r="W7686">
            <v>71.748646753311206</v>
          </cell>
          <cell r="X7686">
            <v>73.148122592989239</v>
          </cell>
          <cell r="Y7686">
            <v>75.47131540312057</v>
          </cell>
          <cell r="Z7686">
            <v>77.794508213250992</v>
          </cell>
          <cell r="AA7686">
            <v>80.117701023382324</v>
          </cell>
          <cell r="AB7686">
            <v>82.440893833512746</v>
          </cell>
          <cell r="AC7686">
            <v>84.764086643644077</v>
          </cell>
          <cell r="AD7686">
            <v>87.087279453774499</v>
          </cell>
          <cell r="AE7686">
            <v>89.410472263905831</v>
          </cell>
          <cell r="AF7686">
            <v>91.733665074036253</v>
          </cell>
          <cell r="AG7686">
            <v>94.056857884167584</v>
          </cell>
          <cell r="AH7686">
            <v>96.380050694298006</v>
          </cell>
          <cell r="AI7686">
            <v>98.703243504428428</v>
          </cell>
          <cell r="AJ7686">
            <v>101.02643631455976</v>
          </cell>
        </row>
        <row r="7687">
          <cell r="F7687">
            <v>21.401228556156202</v>
          </cell>
          <cell r="G7687">
            <v>22.883185272216799</v>
          </cell>
          <cell r="H7687">
            <v>26.482218275070199</v>
          </cell>
          <cell r="I7687">
            <v>30.406822466850301</v>
          </cell>
          <cell r="J7687">
            <v>37.074203575134298</v>
          </cell>
          <cell r="K7687">
            <v>29.944547410488099</v>
          </cell>
          <cell r="L7687">
            <v>34.674141646861997</v>
          </cell>
          <cell r="M7687">
            <v>40.013959512710599</v>
          </cell>
          <cell r="N7687">
            <v>44.334728220939603</v>
          </cell>
          <cell r="O7687">
            <v>47.836630981445303</v>
          </cell>
          <cell r="P7687">
            <v>52.086478431940101</v>
          </cell>
          <cell r="Q7687">
            <v>47.043512804031401</v>
          </cell>
          <cell r="R7687">
            <v>56.859465531825997</v>
          </cell>
          <cell r="S7687">
            <v>57.667797317981702</v>
          </cell>
          <cell r="T7687">
            <v>59.494899502277399</v>
          </cell>
          <cell r="U7687">
            <v>61.935293320178999</v>
          </cell>
          <cell r="V7687">
            <v>59.747704151630401</v>
          </cell>
          <cell r="W7687">
            <v>67.023971124649094</v>
          </cell>
          <cell r="X7687">
            <v>67.902623626915556</v>
          </cell>
          <cell r="Y7687">
            <v>70.175273715683943</v>
          </cell>
          <cell r="Z7687">
            <v>72.44792380445233</v>
          </cell>
          <cell r="AA7687">
            <v>74.720573893220717</v>
          </cell>
          <cell r="AB7687">
            <v>76.993223981989104</v>
          </cell>
          <cell r="AC7687">
            <v>79.265874070756581</v>
          </cell>
          <cell r="AD7687">
            <v>81.538524159524968</v>
          </cell>
          <cell r="AE7687">
            <v>83.811174248293355</v>
          </cell>
          <cell r="AF7687">
            <v>86.083824337061742</v>
          </cell>
          <cell r="AG7687">
            <v>88.356474425830129</v>
          </cell>
          <cell r="AH7687">
            <v>90.629124514598516</v>
          </cell>
          <cell r="AI7687">
            <v>92.901774603366903</v>
          </cell>
          <cell r="AJ7687">
            <v>95.17442469213529</v>
          </cell>
        </row>
        <row r="7688">
          <cell r="F7688">
            <v>20.941105983495699</v>
          </cell>
          <cell r="G7688">
            <v>22.1402429926395</v>
          </cell>
          <cell r="H7688">
            <v>25.2326104242802</v>
          </cell>
          <cell r="I7688">
            <v>29.342810404181499</v>
          </cell>
          <cell r="J7688">
            <v>34.300359848499298</v>
          </cell>
          <cell r="K7688">
            <v>28.438241094112399</v>
          </cell>
          <cell r="L7688">
            <v>34.0212008943558</v>
          </cell>
          <cell r="M7688">
            <v>38.655801654279202</v>
          </cell>
          <cell r="N7688">
            <v>43.116127845406503</v>
          </cell>
          <cell r="O7688">
            <v>47.362489984750702</v>
          </cell>
          <cell r="P7688">
            <v>49.784245663702499</v>
          </cell>
          <cell r="Q7688">
            <v>44.556987815365197</v>
          </cell>
          <cell r="R7688">
            <v>55.659624826431298</v>
          </cell>
          <cell r="S7688">
            <v>55.522166498184198</v>
          </cell>
          <cell r="T7688">
            <v>58.161549893855998</v>
          </cell>
          <cell r="U7688">
            <v>59.972451754570002</v>
          </cell>
          <cell r="V7688">
            <v>58.804464596271501</v>
          </cell>
          <cell r="W7688">
            <v>65.299019822597501</v>
          </cell>
          <cell r="X7688">
            <v>66.202483151344495</v>
          </cell>
          <cell r="Y7688">
            <v>68.453132293386261</v>
          </cell>
          <cell r="Z7688">
            <v>70.703781435428027</v>
          </cell>
          <cell r="AA7688">
            <v>72.954430577469793</v>
          </cell>
          <cell r="AB7688">
            <v>75.205079719512469</v>
          </cell>
          <cell r="AC7688">
            <v>77.455728861554235</v>
          </cell>
          <cell r="AD7688">
            <v>79.706378003596001</v>
          </cell>
          <cell r="AE7688">
            <v>81.957027145637767</v>
          </cell>
          <cell r="AF7688">
            <v>84.207676287680442</v>
          </cell>
          <cell r="AG7688">
            <v>86.458325429722208</v>
          </cell>
          <cell r="AH7688">
            <v>88.708974571763974</v>
          </cell>
          <cell r="AI7688">
            <v>90.95962371380574</v>
          </cell>
          <cell r="AJ7688">
            <v>93.210272855847506</v>
          </cell>
        </row>
        <row r="7689">
          <cell r="F7689">
            <v>20.7488379905522</v>
          </cell>
          <cell r="G7689">
            <v>21.662887152195001</v>
          </cell>
          <cell r="H7689">
            <v>25.285435343503998</v>
          </cell>
          <cell r="I7689">
            <v>29.654798267602899</v>
          </cell>
          <cell r="J7689">
            <v>31.649645384550102</v>
          </cell>
          <cell r="K7689">
            <v>28.870163293123198</v>
          </cell>
          <cell r="L7689">
            <v>33.692438978910403</v>
          </cell>
          <cell r="M7689">
            <v>38.649522452533198</v>
          </cell>
          <cell r="N7689">
            <v>42.401704878807102</v>
          </cell>
          <cell r="O7689">
            <v>45.298091435670898</v>
          </cell>
          <cell r="P7689">
            <v>47.364059315741102</v>
          </cell>
          <cell r="Q7689">
            <v>43.615187334477902</v>
          </cell>
          <cell r="R7689">
            <v>54.592463056802799</v>
          </cell>
          <cell r="S7689">
            <v>54.234622025489799</v>
          </cell>
          <cell r="T7689">
            <v>57.2807779438496</v>
          </cell>
          <cell r="U7689">
            <v>57.651491829127103</v>
          </cell>
          <cell r="V7689">
            <v>57.818072839260097</v>
          </cell>
          <cell r="W7689">
            <v>64.016885281324406</v>
          </cell>
          <cell r="X7689">
            <v>64.902421821105236</v>
          </cell>
          <cell r="Y7689">
            <v>67.170619316932971</v>
          </cell>
          <cell r="Z7689">
            <v>69.438816812759796</v>
          </cell>
          <cell r="AA7689">
            <v>71.707014308587532</v>
          </cell>
          <cell r="AB7689">
            <v>73.975211804415267</v>
          </cell>
          <cell r="AC7689">
            <v>76.243409300242092</v>
          </cell>
          <cell r="AD7689">
            <v>78.511606796069827</v>
          </cell>
          <cell r="AE7689">
            <v>80.779804291896653</v>
          </cell>
          <cell r="AF7689">
            <v>83.048001787724388</v>
          </cell>
          <cell r="AG7689">
            <v>85.316199283551214</v>
          </cell>
          <cell r="AH7689">
            <v>87.584396779378949</v>
          </cell>
          <cell r="AI7689">
            <v>89.852594275206684</v>
          </cell>
          <cell r="AJ7689">
            <v>92.12079177103351</v>
          </cell>
        </row>
        <row r="7690">
          <cell r="F7690">
            <v>24.274936188459399</v>
          </cell>
          <cell r="G7690">
            <v>24.676704087257399</v>
          </cell>
          <cell r="H7690">
            <v>28.594623430728898</v>
          </cell>
          <cell r="I7690">
            <v>33.232508922576898</v>
          </cell>
          <cell r="J7690">
            <v>31.718515408515898</v>
          </cell>
          <cell r="K7690">
            <v>32.675015559911699</v>
          </cell>
          <cell r="L7690">
            <v>37.6845498075485</v>
          </cell>
          <cell r="M7690">
            <v>43.1205058803558</v>
          </cell>
          <cell r="N7690">
            <v>46.2942808203697</v>
          </cell>
          <cell r="O7690">
            <v>46.613563583374003</v>
          </cell>
          <cell r="P7690">
            <v>46.722150944948197</v>
          </cell>
          <cell r="Q7690">
            <v>50.456429089546198</v>
          </cell>
          <cell r="R7690">
            <v>58.214148183345799</v>
          </cell>
          <cell r="S7690">
            <v>58.592215225696599</v>
          </cell>
          <cell r="T7690">
            <v>61.255174675464602</v>
          </cell>
          <cell r="U7690">
            <v>58.925338196754502</v>
          </cell>
          <cell r="V7690">
            <v>64.458639461040505</v>
          </cell>
          <cell r="W7690">
            <v>69.512618183612801</v>
          </cell>
          <cell r="X7690">
            <v>70.360149418815126</v>
          </cell>
          <cell r="Y7690">
            <v>72.952093706524465</v>
          </cell>
          <cell r="Z7690">
            <v>75.544037994233804</v>
          </cell>
          <cell r="AA7690">
            <v>78.135982281942233</v>
          </cell>
          <cell r="AB7690">
            <v>80.727926569651572</v>
          </cell>
          <cell r="AC7690">
            <v>83.319870857360911</v>
          </cell>
          <cell r="AD7690">
            <v>85.91181514506934</v>
          </cell>
          <cell r="AE7690">
            <v>88.503759432778679</v>
          </cell>
          <cell r="AF7690">
            <v>91.095703720488018</v>
          </cell>
          <cell r="AG7690">
            <v>93.687648008196447</v>
          </cell>
          <cell r="AH7690">
            <v>96.279592295905786</v>
          </cell>
          <cell r="AI7690">
            <v>98.871536583615125</v>
          </cell>
          <cell r="AJ7690">
            <v>101.46348087132355</v>
          </cell>
        </row>
        <row r="7691">
          <cell r="F7691">
            <v>29.080761219024701</v>
          </cell>
          <cell r="G7691">
            <v>30.044475156784099</v>
          </cell>
          <cell r="H7691">
            <v>33.783412007331798</v>
          </cell>
          <cell r="I7691">
            <v>38.204209450125703</v>
          </cell>
          <cell r="J7691">
            <v>33.329720172241302</v>
          </cell>
          <cell r="K7691">
            <v>38.524703323364299</v>
          </cell>
          <cell r="L7691">
            <v>43.288508789658501</v>
          </cell>
          <cell r="M7691">
            <v>49.454440299987802</v>
          </cell>
          <cell r="N7691">
            <v>51.167251692771899</v>
          </cell>
          <cell r="O7691">
            <v>49.414276586532601</v>
          </cell>
          <cell r="P7691">
            <v>48.237705174833501</v>
          </cell>
          <cell r="Q7691">
            <v>58.531605119228402</v>
          </cell>
          <cell r="R7691">
            <v>65.637802114486703</v>
          </cell>
          <cell r="S7691">
            <v>64.598683407783497</v>
          </cell>
          <cell r="T7691">
            <v>66.909414257526393</v>
          </cell>
          <cell r="U7691">
            <v>62.9520527086258</v>
          </cell>
          <cell r="V7691">
            <v>73.9541133117676</v>
          </cell>
          <cell r="W7691">
            <v>77.592192935943601</v>
          </cell>
          <cell r="X7691">
            <v>78.808488885694715</v>
          </cell>
          <cell r="Y7691">
            <v>81.882848732011553</v>
          </cell>
          <cell r="Z7691">
            <v>84.957208578329301</v>
          </cell>
          <cell r="AA7691">
            <v>88.031568424646139</v>
          </cell>
          <cell r="AB7691">
            <v>91.105928270962977</v>
          </cell>
          <cell r="AC7691">
            <v>94.180288117280725</v>
          </cell>
          <cell r="AD7691">
            <v>97.254647963597563</v>
          </cell>
          <cell r="AE7691">
            <v>100.32900780991531</v>
          </cell>
          <cell r="AF7691">
            <v>103.40336765623215</v>
          </cell>
          <cell r="AG7691">
            <v>106.4777275025499</v>
          </cell>
          <cell r="AH7691">
            <v>109.55208734886673</v>
          </cell>
          <cell r="AI7691">
            <v>112.62644719518357</v>
          </cell>
          <cell r="AJ7691">
            <v>115.70080704150132</v>
          </cell>
        </row>
        <row r="7692">
          <cell r="F7692">
            <v>30.565225482940701</v>
          </cell>
          <cell r="G7692">
            <v>30.909188862800601</v>
          </cell>
          <cell r="H7692">
            <v>33.760187393188502</v>
          </cell>
          <cell r="I7692">
            <v>37.703232996940599</v>
          </cell>
          <cell r="J7692">
            <v>26.2102045351863</v>
          </cell>
          <cell r="K7692">
            <v>38.825264713823799</v>
          </cell>
          <cell r="L7692">
            <v>42.861712864399003</v>
          </cell>
          <cell r="M7692">
            <v>47.423042543411299</v>
          </cell>
          <cell r="N7692">
            <v>48.376124467253703</v>
          </cell>
          <cell r="O7692">
            <v>36.887419276952699</v>
          </cell>
          <cell r="P7692">
            <v>33.189190697401799</v>
          </cell>
          <cell r="Q7692">
            <v>56.040360358715098</v>
          </cell>
          <cell r="R7692">
            <v>63.181487092018102</v>
          </cell>
          <cell r="S7692">
            <v>60.611399041414302</v>
          </cell>
          <cell r="T7692">
            <v>62.630829746320799</v>
          </cell>
          <cell r="U7692">
            <v>49.9332514351904</v>
          </cell>
          <cell r="V7692">
            <v>72.674778609156604</v>
          </cell>
          <cell r="W7692">
            <v>76.426425102233907</v>
          </cell>
          <cell r="X7692">
            <v>76.124654744045984</v>
          </cell>
          <cell r="Y7692">
            <v>79.784568955205941</v>
          </cell>
          <cell r="Z7692">
            <v>83.444483166365899</v>
          </cell>
          <cell r="AA7692">
            <v>87.104397377525856</v>
          </cell>
          <cell r="AB7692">
            <v>90.764311588685814</v>
          </cell>
          <cell r="AC7692">
            <v>94.424225799846681</v>
          </cell>
          <cell r="AD7692">
            <v>98.084140011006639</v>
          </cell>
          <cell r="AE7692">
            <v>101.7440542221666</v>
          </cell>
          <cell r="AF7692">
            <v>105.40396843332655</v>
          </cell>
          <cell r="AG7692">
            <v>109.06388264448651</v>
          </cell>
          <cell r="AH7692">
            <v>112.72379685564647</v>
          </cell>
          <cell r="AI7692">
            <v>116.38371106680643</v>
          </cell>
          <cell r="AJ7692">
            <v>120.04362527796638</v>
          </cell>
        </row>
        <row r="7693">
          <cell r="F7693">
            <v>32.518070678710899</v>
          </cell>
          <cell r="G7693">
            <v>32.005914777398097</v>
          </cell>
          <cell r="H7693">
            <v>34.858317304611198</v>
          </cell>
          <cell r="I7693">
            <v>38.659415157318101</v>
          </cell>
          <cell r="J7693">
            <v>26.063229558497699</v>
          </cell>
          <cell r="K7693">
            <v>39.668568482637397</v>
          </cell>
          <cell r="L7693">
            <v>42.707434278488201</v>
          </cell>
          <cell r="M7693">
            <v>46.214666023731198</v>
          </cell>
          <cell r="N7693">
            <v>47.957014016866701</v>
          </cell>
          <cell r="O7693">
            <v>36.397245353460299</v>
          </cell>
          <cell r="P7693">
            <v>35.569648495674102</v>
          </cell>
          <cell r="Q7693">
            <v>55.492808542013201</v>
          </cell>
          <cell r="R7693">
            <v>65.574299738287905</v>
          </cell>
          <cell r="S7693">
            <v>58.703080569744102</v>
          </cell>
          <cell r="T7693">
            <v>63.009484281539898</v>
          </cell>
          <cell r="U7693">
            <v>48.634060705163499</v>
          </cell>
          <cell r="V7693">
            <v>71.240568973541301</v>
          </cell>
          <cell r="W7693">
            <v>78.476659797430003</v>
          </cell>
          <cell r="X7693">
            <v>76.091518596142123</v>
          </cell>
          <cell r="Y7693">
            <v>79.725342514100703</v>
          </cell>
          <cell r="Z7693">
            <v>83.359166432058373</v>
          </cell>
          <cell r="AA7693">
            <v>86.992990350016953</v>
          </cell>
          <cell r="AB7693">
            <v>90.626814267975533</v>
          </cell>
          <cell r="AC7693">
            <v>94.260638185934113</v>
          </cell>
          <cell r="AD7693">
            <v>97.894462103891783</v>
          </cell>
          <cell r="AE7693">
            <v>101.52828602185036</v>
          </cell>
          <cell r="AF7693">
            <v>105.16210993980894</v>
          </cell>
          <cell r="AG7693">
            <v>108.79593385776661</v>
          </cell>
          <cell r="AH7693">
            <v>112.42975777572519</v>
          </cell>
          <cell r="AI7693">
            <v>116.06358169368377</v>
          </cell>
          <cell r="AJ7693">
            <v>119.69740561164144</v>
          </cell>
        </row>
        <row r="7694">
          <cell r="F7694">
            <v>30.5035102977753</v>
          </cell>
          <cell r="G7694">
            <v>30.522433229208001</v>
          </cell>
          <cell r="H7694">
            <v>34.289696964740799</v>
          </cell>
          <cell r="I7694">
            <v>36.179869774572602</v>
          </cell>
          <cell r="J7694">
            <v>26.4755161354542</v>
          </cell>
          <cell r="K7694">
            <v>36.462633341252797</v>
          </cell>
          <cell r="L7694">
            <v>39.520128443360299</v>
          </cell>
          <cell r="M7694">
            <v>41.283520915031403</v>
          </cell>
          <cell r="N7694">
            <v>43.405354955196401</v>
          </cell>
          <cell r="O7694">
            <v>36.811945368394298</v>
          </cell>
          <cell r="P7694">
            <v>36.366888581275902</v>
          </cell>
          <cell r="Q7694">
            <v>51.074577891051803</v>
          </cell>
          <cell r="R7694">
            <v>57.462461854055498</v>
          </cell>
          <cell r="S7694">
            <v>55.846287874698596</v>
          </cell>
          <cell r="T7694">
            <v>57.3116737909913</v>
          </cell>
          <cell r="U7694">
            <v>48.427496713399897</v>
          </cell>
          <cell r="V7694">
            <v>66.235273961543996</v>
          </cell>
          <cell r="W7694">
            <v>71.850510892868002</v>
          </cell>
          <cell r="X7694">
            <v>70.45817578741935</v>
          </cell>
          <cell r="Y7694">
            <v>73.72707189634184</v>
          </cell>
          <cell r="Z7694">
            <v>76.995968005264331</v>
          </cell>
          <cell r="AA7694">
            <v>80.264864114186821</v>
          </cell>
          <cell r="AB7694">
            <v>83.533760223108402</v>
          </cell>
          <cell r="AC7694">
            <v>86.802656332030892</v>
          </cell>
          <cell r="AD7694">
            <v>90.071552440953383</v>
          </cell>
          <cell r="AE7694">
            <v>93.340448549875873</v>
          </cell>
          <cell r="AF7694">
            <v>96.609344658797454</v>
          </cell>
          <cell r="AG7694">
            <v>99.878240767719944</v>
          </cell>
          <cell r="AH7694">
            <v>103.14713687664243</v>
          </cell>
          <cell r="AI7694">
            <v>106.41603298556493</v>
          </cell>
          <cell r="AJ7694">
            <v>109.68492909448742</v>
          </cell>
        </row>
        <row r="7695">
          <cell r="F7695">
            <v>29.853195309638998</v>
          </cell>
          <cell r="G7695">
            <v>28.690161110401199</v>
          </cell>
          <cell r="H7695">
            <v>32.567018533706701</v>
          </cell>
          <cell r="I7695">
            <v>34.100289780110103</v>
          </cell>
          <cell r="J7695">
            <v>26.776103043556201</v>
          </cell>
          <cell r="K7695">
            <v>34.103087209463098</v>
          </cell>
          <cell r="L7695">
            <v>36.600019270896901</v>
          </cell>
          <cell r="M7695">
            <v>36.7691944714785</v>
          </cell>
          <cell r="N7695">
            <v>38.765029574036603</v>
          </cell>
          <cell r="O7695">
            <v>34.970490947604198</v>
          </cell>
          <cell r="P7695">
            <v>35.548946258783303</v>
          </cell>
          <cell r="Q7695">
            <v>45.265366343915503</v>
          </cell>
          <cell r="R7695">
            <v>49.897721508502997</v>
          </cell>
          <cell r="S7695">
            <v>51.468378772668501</v>
          </cell>
          <cell r="T7695">
            <v>52.546672115325897</v>
          </cell>
          <cell r="U7695">
            <v>46.318747732639302</v>
          </cell>
          <cell r="V7695">
            <v>59.948420177742797</v>
          </cell>
          <cell r="W7695">
            <v>65.180393862105902</v>
          </cell>
          <cell r="X7695">
            <v>64.319262234375856</v>
          </cell>
          <cell r="Y7695">
            <v>67.288034144383346</v>
          </cell>
          <cell r="Z7695">
            <v>70.256806054390836</v>
          </cell>
          <cell r="AA7695">
            <v>73.225577964398326</v>
          </cell>
          <cell r="AB7695">
            <v>76.194349874406726</v>
          </cell>
          <cell r="AC7695">
            <v>79.163121784414216</v>
          </cell>
          <cell r="AD7695">
            <v>82.131893694421706</v>
          </cell>
          <cell r="AE7695">
            <v>85.100665604429196</v>
          </cell>
          <cell r="AF7695">
            <v>88.069437514437595</v>
          </cell>
          <cell r="AG7695">
            <v>91.038209424445085</v>
          </cell>
          <cell r="AH7695">
            <v>94.006981334452576</v>
          </cell>
          <cell r="AI7695">
            <v>96.975753244460066</v>
          </cell>
          <cell r="AJ7695">
            <v>99.944525154467556</v>
          </cell>
        </row>
        <row r="7696">
          <cell r="F7696">
            <v>28.878965322017699</v>
          </cell>
          <cell r="G7696">
            <v>27.183930913209899</v>
          </cell>
          <cell r="H7696">
            <v>30.665330199196902</v>
          </cell>
          <cell r="I7696">
            <v>31.8083385312259</v>
          </cell>
          <cell r="J7696">
            <v>25.103054831694799</v>
          </cell>
          <cell r="K7696">
            <v>30.0454438382387</v>
          </cell>
          <cell r="L7696">
            <v>33.108040500622202</v>
          </cell>
          <cell r="M7696">
            <v>32.754384180069003</v>
          </cell>
          <cell r="N7696">
            <v>35.116896139085299</v>
          </cell>
          <cell r="O7696">
            <v>32.803001453638103</v>
          </cell>
          <cell r="P7696">
            <v>33.482604330897303</v>
          </cell>
          <cell r="Q7696">
            <v>39.9056017692983</v>
          </cell>
          <cell r="R7696">
            <v>44.453701957821799</v>
          </cell>
          <cell r="S7696">
            <v>47.6583291774988</v>
          </cell>
          <cell r="T7696">
            <v>46.784632080435799</v>
          </cell>
          <cell r="U7696">
            <v>45.648802816390997</v>
          </cell>
          <cell r="V7696">
            <v>53.505392528831997</v>
          </cell>
          <cell r="W7696">
            <v>58.6858348111883</v>
          </cell>
          <cell r="X7696">
            <v>58.528142911703071</v>
          </cell>
          <cell r="Y7696">
            <v>61.205172585374385</v>
          </cell>
          <cell r="Z7696">
            <v>63.882202259046608</v>
          </cell>
          <cell r="AA7696">
            <v>66.559231932717921</v>
          </cell>
          <cell r="AB7696">
            <v>69.236261606390144</v>
          </cell>
          <cell r="AC7696">
            <v>71.913291280061458</v>
          </cell>
          <cell r="AD7696">
            <v>74.590320953733681</v>
          </cell>
          <cell r="AE7696">
            <v>77.267350627404994</v>
          </cell>
          <cell r="AF7696">
            <v>79.944380301077217</v>
          </cell>
          <cell r="AG7696">
            <v>82.621409974748531</v>
          </cell>
          <cell r="AH7696">
            <v>85.298439648420754</v>
          </cell>
          <cell r="AI7696">
            <v>87.975469322092977</v>
          </cell>
          <cell r="AJ7696">
            <v>90.65249899576429</v>
          </cell>
        </row>
        <row r="7697">
          <cell r="F7697">
            <v>27.839157844066602</v>
          </cell>
          <cell r="G7697">
            <v>25.699171585321398</v>
          </cell>
          <cell r="H7697">
            <v>28.958982558190801</v>
          </cell>
          <cell r="I7697">
            <v>30.5484743598923</v>
          </cell>
          <cell r="J7697">
            <v>23.713537143714699</v>
          </cell>
          <cell r="K7697">
            <v>29.051980684399599</v>
          </cell>
          <cell r="L7697">
            <v>32.2809762439095</v>
          </cell>
          <cell r="M7697">
            <v>31.6208019854128</v>
          </cell>
          <cell r="N7697">
            <v>33.313535016354201</v>
          </cell>
          <cell r="O7697">
            <v>31.391430003404601</v>
          </cell>
          <cell r="P7697">
            <v>31.864639639258399</v>
          </cell>
          <cell r="Q7697">
            <v>38.806127757769097</v>
          </cell>
          <cell r="R7697">
            <v>40.987245046243103</v>
          </cell>
          <cell r="S7697">
            <v>44.257465062297896</v>
          </cell>
          <cell r="T7697">
            <v>45.436625802993802</v>
          </cell>
          <cell r="U7697">
            <v>43.256873586177797</v>
          </cell>
          <cell r="V7697">
            <v>51.102967846855499</v>
          </cell>
          <cell r="W7697">
            <v>55.103099709495901</v>
          </cell>
          <cell r="X7697">
            <v>55.358991981375766</v>
          </cell>
          <cell r="Y7697">
            <v>57.869353987611248</v>
          </cell>
          <cell r="Z7697">
            <v>60.379715993845821</v>
          </cell>
          <cell r="AA7697">
            <v>62.890078000081303</v>
          </cell>
          <cell r="AB7697">
            <v>65.400440006315876</v>
          </cell>
          <cell r="AC7697">
            <v>67.910802012550448</v>
          </cell>
          <cell r="AD7697">
            <v>70.42116401878593</v>
          </cell>
          <cell r="AE7697">
            <v>72.931526025020503</v>
          </cell>
          <cell r="AF7697">
            <v>75.441888031255075</v>
          </cell>
          <cell r="AG7697">
            <v>77.952250037490558</v>
          </cell>
          <cell r="AH7697">
            <v>80.46261204372513</v>
          </cell>
          <cell r="AI7697">
            <v>82.972974049959703</v>
          </cell>
          <cell r="AJ7697">
            <v>85.483336056195185</v>
          </cell>
        </row>
        <row r="7698">
          <cell r="F7698">
            <v>27.680639776825899</v>
          </cell>
          <cell r="G7698">
            <v>25.303709452867501</v>
          </cell>
          <cell r="H7698">
            <v>28.429984043240498</v>
          </cell>
          <cell r="I7698">
            <v>30.504862779051098</v>
          </cell>
          <cell r="J7698">
            <v>24.547533137667902</v>
          </cell>
          <cell r="K7698">
            <v>28.009139819249501</v>
          </cell>
          <cell r="L7698">
            <v>31.7359664505646</v>
          </cell>
          <cell r="M7698">
            <v>30.727542659703602</v>
          </cell>
          <cell r="N7698">
            <v>31.9369150697738</v>
          </cell>
          <cell r="O7698">
            <v>29.4394283921085</v>
          </cell>
          <cell r="P7698">
            <v>32.789662489749503</v>
          </cell>
          <cell r="Q7698">
            <v>37.723599414132501</v>
          </cell>
          <cell r="R7698">
            <v>39.479611626491</v>
          </cell>
          <cell r="S7698">
            <v>42.229776997744999</v>
          </cell>
          <cell r="T7698">
            <v>44.557749822497399</v>
          </cell>
          <cell r="U7698">
            <v>38.071283058129303</v>
          </cell>
          <cell r="V7698">
            <v>48.3959493160881</v>
          </cell>
          <cell r="W7698">
            <v>55.356511765398103</v>
          </cell>
          <cell r="X7698">
            <v>53.102473334102797</v>
          </cell>
          <cell r="Y7698">
            <v>55.48509597753764</v>
          </cell>
          <cell r="Z7698">
            <v>57.867718620971573</v>
          </cell>
          <cell r="AA7698">
            <v>60.250341264406416</v>
          </cell>
          <cell r="AB7698">
            <v>62.632963907841258</v>
          </cell>
          <cell r="AC7698">
            <v>65.015586551276101</v>
          </cell>
          <cell r="AD7698">
            <v>67.398209194710944</v>
          </cell>
          <cell r="AE7698">
            <v>69.780831838145787</v>
          </cell>
          <cell r="AF7698">
            <v>72.16345448157972</v>
          </cell>
          <cell r="AG7698">
            <v>74.546077125014563</v>
          </cell>
          <cell r="AH7698">
            <v>76.928699768449405</v>
          </cell>
          <cell r="AI7698">
            <v>79.311322411884248</v>
          </cell>
          <cell r="AJ7698">
            <v>81.693945055319091</v>
          </cell>
        </row>
        <row r="7699">
          <cell r="F7699">
            <v>27.982349445581399</v>
          </cell>
          <cell r="G7699">
            <v>26.3979966616333</v>
          </cell>
          <cell r="H7699">
            <v>28.587884299323001</v>
          </cell>
          <cell r="I7699">
            <v>31.9401586173773</v>
          </cell>
          <cell r="J7699">
            <v>27.349532346870699</v>
          </cell>
          <cell r="K7699">
            <v>31.189655802726701</v>
          </cell>
          <cell r="L7699">
            <v>35.649649023994797</v>
          </cell>
          <cell r="M7699">
            <v>34.754573331147398</v>
          </cell>
          <cell r="N7699">
            <v>36.081304683532601</v>
          </cell>
          <cell r="O7699">
            <v>31.092095918957099</v>
          </cell>
          <cell r="P7699">
            <v>35.747595918372298</v>
          </cell>
          <cell r="Q7699">
            <v>43.678050511918997</v>
          </cell>
          <cell r="R7699">
            <v>46.304625185273601</v>
          </cell>
          <cell r="S7699">
            <v>45.338235868766901</v>
          </cell>
          <cell r="T7699">
            <v>48.081329475939299</v>
          </cell>
          <cell r="U7699">
            <v>40.487967863082901</v>
          </cell>
          <cell r="V7699">
            <v>55.7884844949469</v>
          </cell>
          <cell r="W7699">
            <v>60.091884221270703</v>
          </cell>
          <cell r="X7699">
            <v>58.432998853229037</v>
          </cell>
          <cell r="Y7699">
            <v>61.008242751233411</v>
          </cell>
          <cell r="Z7699">
            <v>63.583486649236875</v>
          </cell>
          <cell r="AA7699">
            <v>66.158730547241248</v>
          </cell>
          <cell r="AB7699">
            <v>68.733974445245622</v>
          </cell>
          <cell r="AC7699">
            <v>71.309218343249086</v>
          </cell>
          <cell r="AD7699">
            <v>73.884462241253459</v>
          </cell>
          <cell r="AE7699">
            <v>76.459706139257833</v>
          </cell>
          <cell r="AF7699">
            <v>79.034950037262206</v>
          </cell>
          <cell r="AG7699">
            <v>81.61019393526567</v>
          </cell>
          <cell r="AH7699">
            <v>84.185437833270043</v>
          </cell>
          <cell r="AI7699">
            <v>86.760681731274417</v>
          </cell>
          <cell r="AJ7699">
            <v>89.335925629277881</v>
          </cell>
        </row>
        <row r="7700">
          <cell r="F7700">
            <v>29.091097411811401</v>
          </cell>
          <cell r="G7700">
            <v>28.3744735856056</v>
          </cell>
          <cell r="H7700">
            <v>30.779139647483799</v>
          </cell>
          <cell r="I7700">
            <v>35.160722762465497</v>
          </cell>
          <cell r="J7700">
            <v>33.0264729058743</v>
          </cell>
          <cell r="K7700">
            <v>37.71271033144</v>
          </cell>
          <cell r="L7700">
            <v>40.383232155170298</v>
          </cell>
          <cell r="M7700">
            <v>41.257214959859901</v>
          </cell>
          <cell r="N7700">
            <v>44.939458551466501</v>
          </cell>
          <cell r="O7700">
            <v>36.902290052689601</v>
          </cell>
          <cell r="P7700">
            <v>43.3757319996879</v>
          </cell>
          <cell r="Q7700">
            <v>54.8900206267163</v>
          </cell>
          <cell r="R7700">
            <v>55.226511614084203</v>
          </cell>
          <cell r="S7700">
            <v>53.809112035743901</v>
          </cell>
          <cell r="T7700">
            <v>57.737542065031803</v>
          </cell>
          <cell r="U7700">
            <v>50.829963226556799</v>
          </cell>
          <cell r="V7700">
            <v>66.785490375518805</v>
          </cell>
          <cell r="W7700">
            <v>69.5055126578808</v>
          </cell>
          <cell r="X7700">
            <v>69.222603656820866</v>
          </cell>
          <cell r="Y7700">
            <v>72.099410990690558</v>
          </cell>
          <cell r="Z7700">
            <v>74.97621832456025</v>
          </cell>
          <cell r="AA7700">
            <v>77.853025658429942</v>
          </cell>
          <cell r="AB7700">
            <v>80.729832992299634</v>
          </cell>
          <cell r="AC7700">
            <v>83.606640326169327</v>
          </cell>
          <cell r="AD7700">
            <v>86.483447660038109</v>
          </cell>
          <cell r="AE7700">
            <v>89.360254993907802</v>
          </cell>
          <cell r="AF7700">
            <v>92.237062327777494</v>
          </cell>
          <cell r="AG7700">
            <v>95.113869661647186</v>
          </cell>
          <cell r="AH7700">
            <v>97.990676995516878</v>
          </cell>
          <cell r="AI7700">
            <v>100.86748432938657</v>
          </cell>
          <cell r="AJ7700">
            <v>103.74429166325626</v>
          </cell>
        </row>
        <row r="7701">
          <cell r="F7701">
            <v>34.092323343277002</v>
          </cell>
          <cell r="G7701">
            <v>34.197239963531501</v>
          </cell>
          <cell r="H7701">
            <v>38.047789203643802</v>
          </cell>
          <cell r="I7701">
            <v>44.389411035537698</v>
          </cell>
          <cell r="J7701">
            <v>44.131828451156601</v>
          </cell>
          <cell r="K7701">
            <v>45.975854429244997</v>
          </cell>
          <cell r="L7701">
            <v>49.609151237487801</v>
          </cell>
          <cell r="M7701">
            <v>53.5362013397217</v>
          </cell>
          <cell r="N7701">
            <v>57.9928158111572</v>
          </cell>
          <cell r="O7701">
            <v>52.566241507530201</v>
          </cell>
          <cell r="P7701">
            <v>59.210622323989902</v>
          </cell>
          <cell r="Q7701">
            <v>68.5527086315155</v>
          </cell>
          <cell r="R7701">
            <v>70.125370090484594</v>
          </cell>
          <cell r="S7701">
            <v>69.382419434283904</v>
          </cell>
          <cell r="T7701">
            <v>72.121590764999397</v>
          </cell>
          <cell r="U7701">
            <v>68.576917627334595</v>
          </cell>
          <cell r="V7701">
            <v>80.681776584625197</v>
          </cell>
          <cell r="W7701">
            <v>84.652949989318799</v>
          </cell>
          <cell r="X7701">
            <v>84.837845456660034</v>
          </cell>
          <cell r="Y7701">
            <v>87.829028034866496</v>
          </cell>
          <cell r="Z7701">
            <v>90.820210613073868</v>
          </cell>
          <cell r="AA7701">
            <v>93.811393191280331</v>
          </cell>
          <cell r="AB7701">
            <v>96.802575769486793</v>
          </cell>
          <cell r="AC7701">
            <v>99.793758347693256</v>
          </cell>
          <cell r="AD7701">
            <v>102.78494092589972</v>
          </cell>
          <cell r="AE7701">
            <v>105.77612350410618</v>
          </cell>
          <cell r="AF7701">
            <v>108.76730608231355</v>
          </cell>
          <cell r="AG7701">
            <v>111.75848866052002</v>
          </cell>
          <cell r="AH7701">
            <v>114.74967123872648</v>
          </cell>
          <cell r="AI7701">
            <v>117.74085381693294</v>
          </cell>
          <cell r="AJ7701">
            <v>120.7320363951394</v>
          </cell>
        </row>
        <row r="7702">
          <cell r="F7702">
            <v>37.689537109375003</v>
          </cell>
          <cell r="G7702">
            <v>38.595054012298597</v>
          </cell>
          <cell r="H7702">
            <v>42.247395170211803</v>
          </cell>
          <cell r="I7702">
            <v>49.679305616378798</v>
          </cell>
          <cell r="J7702">
            <v>50.610552896499598</v>
          </cell>
          <cell r="K7702">
            <v>51.877686832427997</v>
          </cell>
          <cell r="L7702">
            <v>55.0891071119309</v>
          </cell>
          <cell r="M7702">
            <v>60.097700923919703</v>
          </cell>
          <cell r="N7702">
            <v>64.064615276336696</v>
          </cell>
          <cell r="O7702">
            <v>60.693204969406104</v>
          </cell>
          <cell r="P7702">
            <v>67.210795429229705</v>
          </cell>
          <cell r="Q7702">
            <v>75.135466810226404</v>
          </cell>
          <cell r="R7702">
            <v>78.022357238769501</v>
          </cell>
          <cell r="S7702">
            <v>75.905416023254404</v>
          </cell>
          <cell r="T7702">
            <v>79.895206058502197</v>
          </cell>
          <cell r="U7702">
            <v>77.339424583435104</v>
          </cell>
          <cell r="V7702">
            <v>87.5942577552795</v>
          </cell>
          <cell r="W7702">
            <v>90.955418064117396</v>
          </cell>
          <cell r="X7702">
            <v>92.119283450571857</v>
          </cell>
          <cell r="Y7702">
            <v>95.107950219610757</v>
          </cell>
          <cell r="Z7702">
            <v>98.096616988650567</v>
          </cell>
          <cell r="AA7702">
            <v>101.08528375768947</v>
          </cell>
          <cell r="AB7702">
            <v>104.07395052672928</v>
          </cell>
          <cell r="AC7702">
            <v>107.06261729576818</v>
          </cell>
          <cell r="AD7702">
            <v>110.05128406480708</v>
          </cell>
          <cell r="AE7702">
            <v>113.03995083384689</v>
          </cell>
          <cell r="AF7702">
            <v>116.02861760288579</v>
          </cell>
          <cell r="AG7702">
            <v>119.0172843719256</v>
          </cell>
          <cell r="AH7702">
            <v>122.0059511409645</v>
          </cell>
          <cell r="AI7702">
            <v>124.9946179100034</v>
          </cell>
          <cell r="AJ7702">
            <v>127.98328467904321</v>
          </cell>
        </row>
        <row r="7703">
          <cell r="F7703">
            <v>41.211971126556399</v>
          </cell>
          <cell r="G7703">
            <v>42.336656230926501</v>
          </cell>
          <cell r="H7703">
            <v>44.780069625854502</v>
          </cell>
          <cell r="I7703">
            <v>51.876769931793199</v>
          </cell>
          <cell r="J7703">
            <v>54.798131805419899</v>
          </cell>
          <cell r="K7703">
            <v>56.095912578582798</v>
          </cell>
          <cell r="L7703">
            <v>59.662089923858602</v>
          </cell>
          <cell r="M7703">
            <v>65.718754741668704</v>
          </cell>
          <cell r="N7703">
            <v>68.020479907989497</v>
          </cell>
          <cell r="O7703">
            <v>65.674470012664798</v>
          </cell>
          <cell r="P7703">
            <v>71.798652885436994</v>
          </cell>
          <cell r="Q7703">
            <v>80.137835968017598</v>
          </cell>
          <cell r="R7703">
            <v>83.860288684845003</v>
          </cell>
          <cell r="S7703">
            <v>79.376423683166493</v>
          </cell>
          <cell r="T7703">
            <v>83.479701175689698</v>
          </cell>
          <cell r="U7703">
            <v>81.485431022643994</v>
          </cell>
          <cell r="V7703">
            <v>96.985279392242404</v>
          </cell>
          <cell r="W7703">
            <v>96.314400150299093</v>
          </cell>
          <cell r="X7703">
            <v>98.306515259806474</v>
          </cell>
          <cell r="Y7703">
            <v>101.5052823455344</v>
          </cell>
          <cell r="Z7703">
            <v>104.70404943126323</v>
          </cell>
          <cell r="AA7703">
            <v>107.90281651699206</v>
          </cell>
          <cell r="AB7703">
            <v>111.10158360271998</v>
          </cell>
          <cell r="AC7703">
            <v>114.30035068844882</v>
          </cell>
          <cell r="AD7703">
            <v>117.49911777417674</v>
          </cell>
          <cell r="AE7703">
            <v>120.69788485990557</v>
          </cell>
          <cell r="AF7703">
            <v>123.8966519456344</v>
          </cell>
          <cell r="AG7703">
            <v>127.09541903136233</v>
          </cell>
          <cell r="AH7703">
            <v>130.29418611709116</v>
          </cell>
          <cell r="AI7703">
            <v>133.49295320281999</v>
          </cell>
          <cell r="AJ7703">
            <v>136.69172028854791</v>
          </cell>
        </row>
        <row r="7704">
          <cell r="F7704">
            <v>40.8653041191101</v>
          </cell>
          <cell r="G7704">
            <v>41.905511867523202</v>
          </cell>
          <cell r="H7704">
            <v>44.8453739147186</v>
          </cell>
          <cell r="I7704">
            <v>51.627002353668203</v>
          </cell>
          <cell r="J7704">
            <v>54.8514595146179</v>
          </cell>
          <cell r="K7704">
            <v>56.0656491775513</v>
          </cell>
          <cell r="L7704">
            <v>58.568622262954698</v>
          </cell>
          <cell r="M7704">
            <v>64.606471912383995</v>
          </cell>
          <cell r="N7704">
            <v>67.652041727066006</v>
          </cell>
          <cell r="O7704">
            <v>66.388312747955297</v>
          </cell>
          <cell r="P7704">
            <v>72.442146320342999</v>
          </cell>
          <cell r="Q7704">
            <v>80.498114440918002</v>
          </cell>
          <cell r="R7704">
            <v>84.117088584899903</v>
          </cell>
          <cell r="S7704">
            <v>80.643230457305904</v>
          </cell>
          <cell r="T7704">
            <v>83.447020809173594</v>
          </cell>
          <cell r="U7704">
            <v>81.554379821777303</v>
          </cell>
          <cell r="V7704">
            <v>95.614343666076707</v>
          </cell>
          <cell r="W7704">
            <v>99.853239154815697</v>
          </cell>
          <cell r="X7704">
            <v>99.398559165064398</v>
          </cell>
          <cell r="Y7704">
            <v>102.70357141816112</v>
          </cell>
          <cell r="Z7704">
            <v>106.00858367125784</v>
          </cell>
          <cell r="AA7704">
            <v>109.31359592435456</v>
          </cell>
          <cell r="AB7704">
            <v>112.61860817745128</v>
          </cell>
          <cell r="AC7704">
            <v>115.923620430548</v>
          </cell>
          <cell r="AD7704">
            <v>119.22863268364381</v>
          </cell>
          <cell r="AE7704">
            <v>122.53364493674053</v>
          </cell>
          <cell r="AF7704">
            <v>125.83865718983725</v>
          </cell>
          <cell r="AG7704">
            <v>129.14366944293397</v>
          </cell>
          <cell r="AH7704">
            <v>132.44868169603069</v>
          </cell>
          <cell r="AI7704">
            <v>135.75369394912741</v>
          </cell>
          <cell r="AJ7704">
            <v>139.05870620222413</v>
          </cell>
        </row>
        <row r="7705">
          <cell r="F7705">
            <v>39.499834127426098</v>
          </cell>
          <cell r="G7705">
            <v>40.6313525733948</v>
          </cell>
          <cell r="H7705">
            <v>43.861519264221201</v>
          </cell>
          <cell r="I7705">
            <v>50.3878496932983</v>
          </cell>
          <cell r="J7705">
            <v>55.021036045074503</v>
          </cell>
          <cell r="K7705">
            <v>54.194186909675601</v>
          </cell>
          <cell r="L7705">
            <v>57.521499389648397</v>
          </cell>
          <cell r="M7705">
            <v>63.647495506286603</v>
          </cell>
          <cell r="N7705">
            <v>66.512646629333503</v>
          </cell>
          <cell r="O7705">
            <v>66.4143437385559</v>
          </cell>
          <cell r="P7705">
            <v>72.5057176246643</v>
          </cell>
          <cell r="Q7705">
            <v>78.3441980838776</v>
          </cell>
          <cell r="R7705">
            <v>83.515614833831805</v>
          </cell>
          <cell r="S7705">
            <v>79.779278831481903</v>
          </cell>
          <cell r="T7705">
            <v>82.208993152618405</v>
          </cell>
          <cell r="U7705">
            <v>80.333320470333106</v>
          </cell>
          <cell r="V7705">
            <v>93.328927055358903</v>
          </cell>
          <cell r="W7705">
            <v>96.397928073883094</v>
          </cell>
          <cell r="X7705">
            <v>96.746286171086467</v>
          </cell>
          <cell r="Y7705">
            <v>99.803047865939334</v>
          </cell>
          <cell r="Z7705">
            <v>102.85980956079311</v>
          </cell>
          <cell r="AA7705">
            <v>105.91657125564598</v>
          </cell>
          <cell r="AB7705">
            <v>108.97333295049975</v>
          </cell>
          <cell r="AC7705">
            <v>112.03009464535262</v>
          </cell>
          <cell r="AD7705">
            <v>115.08685634020549</v>
          </cell>
          <cell r="AE7705">
            <v>118.14361803505926</v>
          </cell>
          <cell r="AF7705">
            <v>121.20037972991213</v>
          </cell>
          <cell r="AG7705">
            <v>124.2571414247659</v>
          </cell>
          <cell r="AH7705">
            <v>127.31390311961877</v>
          </cell>
          <cell r="AI7705">
            <v>130.37066481447164</v>
          </cell>
          <cell r="AJ7705">
            <v>133.42742650932541</v>
          </cell>
        </row>
        <row r="7706">
          <cell r="F7706">
            <v>37.132280357360798</v>
          </cell>
          <cell r="G7706">
            <v>38.665253455162002</v>
          </cell>
          <cell r="H7706">
            <v>42.495455026626601</v>
          </cell>
          <cell r="I7706">
            <v>48.874735424041702</v>
          </cell>
          <cell r="J7706">
            <v>54.021005649566703</v>
          </cell>
          <cell r="K7706">
            <v>51.492935424804699</v>
          </cell>
          <cell r="L7706">
            <v>55.9741671829224</v>
          </cell>
          <cell r="M7706">
            <v>61.8701381111145</v>
          </cell>
          <cell r="N7706">
            <v>64.859340980529794</v>
          </cell>
          <cell r="O7706">
            <v>65.437249096870403</v>
          </cell>
          <cell r="P7706">
            <v>71.467834054946906</v>
          </cell>
          <cell r="Q7706">
            <v>76.201954191207903</v>
          </cell>
          <cell r="R7706">
            <v>81.421438373565707</v>
          </cell>
          <cell r="S7706">
            <v>78.799744096756001</v>
          </cell>
          <cell r="T7706">
            <v>81.010011653900193</v>
          </cell>
          <cell r="U7706">
            <v>79.269904003143296</v>
          </cell>
          <cell r="V7706">
            <v>90.865225021362306</v>
          </cell>
          <cell r="W7706">
            <v>95.346721763610802</v>
          </cell>
          <cell r="X7706">
            <v>95.241111869303495</v>
          </cell>
          <cell r="Y7706">
            <v>98.290779059433589</v>
          </cell>
          <cell r="Z7706">
            <v>101.34044624956277</v>
          </cell>
          <cell r="AA7706">
            <v>104.39011343969287</v>
          </cell>
          <cell r="AB7706">
            <v>107.43978062982296</v>
          </cell>
          <cell r="AC7706">
            <v>110.48944781995215</v>
          </cell>
          <cell r="AD7706">
            <v>113.53911501008224</v>
          </cell>
          <cell r="AE7706">
            <v>116.58878220021234</v>
          </cell>
          <cell r="AF7706">
            <v>119.63844939034243</v>
          </cell>
          <cell r="AG7706">
            <v>122.68811658047161</v>
          </cell>
          <cell r="AH7706">
            <v>125.73778377060171</v>
          </cell>
          <cell r="AI7706">
            <v>128.7874509607318</v>
          </cell>
          <cell r="AJ7706">
            <v>131.83711815086099</v>
          </cell>
        </row>
        <row r="7707">
          <cell r="F7707">
            <v>33.675999799728402</v>
          </cell>
          <cell r="G7707">
            <v>36.062155108451798</v>
          </cell>
          <cell r="H7707">
            <v>40.115992286205298</v>
          </cell>
          <cell r="I7707">
            <v>45.946820879816997</v>
          </cell>
          <cell r="J7707">
            <v>51.685566014289897</v>
          </cell>
          <cell r="K7707">
            <v>48.474267921447797</v>
          </cell>
          <cell r="L7707">
            <v>52.934567064285297</v>
          </cell>
          <cell r="M7707">
            <v>58.4696317529678</v>
          </cell>
          <cell r="N7707">
            <v>62.225255931854299</v>
          </cell>
          <cell r="O7707">
            <v>64.138670679330801</v>
          </cell>
          <cell r="P7707">
            <v>68.716106769561804</v>
          </cell>
          <cell r="Q7707">
            <v>72.402783943176303</v>
          </cell>
          <cell r="R7707">
            <v>77.905099637985202</v>
          </cell>
          <cell r="S7707">
            <v>76.031661912918096</v>
          </cell>
          <cell r="T7707">
            <v>78.699916221618693</v>
          </cell>
          <cell r="U7707">
            <v>77.702815748214704</v>
          </cell>
          <cell r="V7707">
            <v>85.846088143348695</v>
          </cell>
          <cell r="W7707">
            <v>89.160854480743396</v>
          </cell>
          <cell r="X7707">
            <v>90.493719119930574</v>
          </cell>
          <cell r="Y7707">
            <v>93.25931798775855</v>
          </cell>
          <cell r="Z7707">
            <v>96.024916855586525</v>
          </cell>
          <cell r="AA7707">
            <v>98.790515723414501</v>
          </cell>
          <cell r="AB7707">
            <v>101.55611459124339</v>
          </cell>
          <cell r="AC7707">
            <v>104.32171345907136</v>
          </cell>
          <cell r="AD7707">
            <v>107.08731232689934</v>
          </cell>
          <cell r="AE7707">
            <v>109.85291119472731</v>
          </cell>
          <cell r="AF7707">
            <v>112.6185100625562</v>
          </cell>
          <cell r="AG7707">
            <v>115.38410893038417</v>
          </cell>
          <cell r="AH7707">
            <v>118.14970779821215</v>
          </cell>
          <cell r="AI7707">
            <v>120.91530666604012</v>
          </cell>
          <cell r="AJ7707">
            <v>123.6809055338681</v>
          </cell>
        </row>
        <row r="7708">
          <cell r="F7708">
            <v>29.023671904087099</v>
          </cell>
          <cell r="G7708">
            <v>32.390284955978402</v>
          </cell>
          <cell r="H7708">
            <v>35.758740494728102</v>
          </cell>
          <cell r="I7708">
            <v>41.751900008678398</v>
          </cell>
          <cell r="J7708">
            <v>47.3364658842087</v>
          </cell>
          <cell r="K7708">
            <v>43.2278626885414</v>
          </cell>
          <cell r="L7708">
            <v>47.856451978683502</v>
          </cell>
          <cell r="M7708">
            <v>53.639037111282299</v>
          </cell>
          <cell r="N7708">
            <v>58.930969121933003</v>
          </cell>
          <cell r="O7708">
            <v>61.220924144029603</v>
          </cell>
          <cell r="P7708">
            <v>64.266226326942402</v>
          </cell>
          <cell r="Q7708">
            <v>65.482536819696406</v>
          </cell>
          <cell r="R7708">
            <v>72.289918670177499</v>
          </cell>
          <cell r="S7708">
            <v>70.717523678302797</v>
          </cell>
          <cell r="T7708">
            <v>74.398914108753203</v>
          </cell>
          <cell r="U7708">
            <v>73.100113554954504</v>
          </cell>
          <cell r="V7708">
            <v>78.447151531219504</v>
          </cell>
          <cell r="W7708">
            <v>83.590132228851303</v>
          </cell>
          <cell r="X7708">
            <v>83.973182108084075</v>
          </cell>
          <cell r="Y7708">
            <v>86.469316851647818</v>
          </cell>
          <cell r="Z7708">
            <v>88.965451595211562</v>
          </cell>
          <cell r="AA7708">
            <v>91.461586338774396</v>
          </cell>
          <cell r="AB7708">
            <v>93.957721082338139</v>
          </cell>
          <cell r="AC7708">
            <v>96.453855825900973</v>
          </cell>
          <cell r="AD7708">
            <v>98.949990569464717</v>
          </cell>
          <cell r="AE7708">
            <v>101.44612531302755</v>
          </cell>
          <cell r="AF7708">
            <v>103.94226005659129</v>
          </cell>
          <cell r="AG7708">
            <v>106.43839480015413</v>
          </cell>
          <cell r="AH7708">
            <v>108.93452954371787</v>
          </cell>
          <cell r="AI7708">
            <v>111.43066428728162</v>
          </cell>
          <cell r="AJ7708">
            <v>113.92679903084445</v>
          </cell>
        </row>
        <row r="7709">
          <cell r="F7709">
            <v>24.6879029154778</v>
          </cell>
          <cell r="G7709">
            <v>28.585925724268002</v>
          </cell>
          <cell r="H7709">
            <v>31.089258921623198</v>
          </cell>
          <cell r="I7709">
            <v>39.027337018013</v>
          </cell>
          <cell r="J7709">
            <v>38.9816161694527</v>
          </cell>
          <cell r="K7709">
            <v>40.637610524654399</v>
          </cell>
          <cell r="L7709">
            <v>44.049050354003903</v>
          </cell>
          <cell r="M7709">
            <v>49.136446727752698</v>
          </cell>
          <cell r="N7709">
            <v>56.608450572013901</v>
          </cell>
          <cell r="O7709">
            <v>60.644553896427198</v>
          </cell>
          <cell r="P7709">
            <v>58.0153392236233</v>
          </cell>
          <cell r="Q7709">
            <v>61.684742722511302</v>
          </cell>
          <cell r="R7709">
            <v>68.322635819435106</v>
          </cell>
          <cell r="S7709">
            <v>67.620730759143797</v>
          </cell>
          <cell r="T7709">
            <v>72.526748532772103</v>
          </cell>
          <cell r="U7709">
            <v>73.796272666215899</v>
          </cell>
          <cell r="V7709">
            <v>74.862744630813594</v>
          </cell>
          <cell r="W7709">
            <v>79.332908657074</v>
          </cell>
          <cell r="X7709">
            <v>81.167387330992824</v>
          </cell>
          <cell r="Y7709">
            <v>83.681182709718087</v>
          </cell>
          <cell r="Z7709">
            <v>86.194978088443349</v>
          </cell>
          <cell r="AA7709">
            <v>88.708773467169522</v>
          </cell>
          <cell r="AB7709">
            <v>91.222568845894784</v>
          </cell>
          <cell r="AC7709">
            <v>93.736364224620047</v>
          </cell>
          <cell r="AD7709">
            <v>96.25015960334531</v>
          </cell>
          <cell r="AE7709">
            <v>98.763954982070572</v>
          </cell>
          <cell r="AF7709">
            <v>101.27775036079674</v>
          </cell>
          <cell r="AG7709">
            <v>103.79154573952201</v>
          </cell>
          <cell r="AH7709">
            <v>106.30534111824727</v>
          </cell>
          <cell r="AI7709">
            <v>108.81913649697253</v>
          </cell>
          <cell r="AJ7709">
            <v>111.3329318756978</v>
          </cell>
        </row>
        <row r="7710">
          <cell r="F7710">
            <v>21.7811288399696</v>
          </cell>
          <cell r="G7710">
            <v>24.8314012839794</v>
          </cell>
          <cell r="H7710">
            <v>27.665058679342302</v>
          </cell>
          <cell r="I7710">
            <v>34.700745923638301</v>
          </cell>
          <cell r="J7710">
            <v>33.272628798127201</v>
          </cell>
          <cell r="K7710">
            <v>35.438249340556602</v>
          </cell>
          <cell r="L7710">
            <v>39.0472808739841</v>
          </cell>
          <cell r="M7710">
            <v>43.8296941914558</v>
          </cell>
          <cell r="N7710">
            <v>52.794566272228998</v>
          </cell>
          <cell r="O7710">
            <v>56.071749581337002</v>
          </cell>
          <cell r="P7710">
            <v>51.867971641063697</v>
          </cell>
          <cell r="Q7710">
            <v>55.633457668542903</v>
          </cell>
          <cell r="R7710">
            <v>61.093174554824799</v>
          </cell>
          <cell r="S7710">
            <v>61.977081003189099</v>
          </cell>
          <cell r="T7710">
            <v>67.090363932132703</v>
          </cell>
          <cell r="U7710">
            <v>68.507691980361898</v>
          </cell>
          <cell r="V7710">
            <v>67.412463627099996</v>
          </cell>
          <cell r="W7710">
            <v>72.159037652015698</v>
          </cell>
          <cell r="X7710">
            <v>73.864704713748324</v>
          </cell>
          <cell r="Y7710">
            <v>76.119968154196613</v>
          </cell>
          <cell r="Z7710">
            <v>78.375231594645811</v>
          </cell>
          <cell r="AA7710">
            <v>80.6304950350941</v>
          </cell>
          <cell r="AB7710">
            <v>82.885758475543298</v>
          </cell>
          <cell r="AC7710">
            <v>85.141021915991587</v>
          </cell>
          <cell r="AD7710">
            <v>87.396285356440785</v>
          </cell>
          <cell r="AE7710">
            <v>89.651548796889074</v>
          </cell>
          <cell r="AF7710">
            <v>91.906812237338272</v>
          </cell>
          <cell r="AG7710">
            <v>94.162075677786561</v>
          </cell>
          <cell r="AH7710">
            <v>96.417339118235759</v>
          </cell>
          <cell r="AI7710">
            <v>98.672602558684957</v>
          </cell>
          <cell r="AJ7710">
            <v>100.92786599913325</v>
          </cell>
        </row>
        <row r="7711">
          <cell r="F7711">
            <v>20.936542136907601</v>
          </cell>
          <cell r="G7711">
            <v>22.964261102914801</v>
          </cell>
          <cell r="H7711">
            <v>25.359551995098599</v>
          </cell>
          <cell r="I7711">
            <v>32.202734969854397</v>
          </cell>
          <cell r="J7711">
            <v>29.2173416979313</v>
          </cell>
          <cell r="K7711">
            <v>33.112414268612902</v>
          </cell>
          <cell r="L7711">
            <v>36.158135742187497</v>
          </cell>
          <cell r="M7711">
            <v>40.382390221595799</v>
          </cell>
          <cell r="N7711">
            <v>48.589747074603999</v>
          </cell>
          <cell r="O7711">
            <v>51.964070703029599</v>
          </cell>
          <cell r="P7711">
            <v>47.730994510591003</v>
          </cell>
          <cell r="Q7711">
            <v>51.952180821180299</v>
          </cell>
          <cell r="R7711">
            <v>56.513521681308703</v>
          </cell>
          <cell r="S7711">
            <v>57.277326734542797</v>
          </cell>
          <cell r="T7711">
            <v>63.396124523162797</v>
          </cell>
          <cell r="U7711">
            <v>62.693693376064303</v>
          </cell>
          <cell r="V7711">
            <v>62.504199132919297</v>
          </cell>
          <cell r="W7711">
            <v>67.771692283630401</v>
          </cell>
          <cell r="X7711">
            <v>68.916939630003981</v>
          </cell>
          <cell r="Y7711">
            <v>71.076500456531903</v>
          </cell>
          <cell r="Z7711">
            <v>73.236061283058916</v>
          </cell>
          <cell r="AA7711">
            <v>75.395622109585929</v>
          </cell>
          <cell r="AB7711">
            <v>77.555182936113852</v>
          </cell>
          <cell r="AC7711">
            <v>79.714743762640865</v>
          </cell>
          <cell r="AD7711">
            <v>81.874304589167878</v>
          </cell>
          <cell r="AE7711">
            <v>84.0338654156958</v>
          </cell>
          <cell r="AF7711">
            <v>86.193426242222813</v>
          </cell>
          <cell r="AG7711">
            <v>88.352987068750735</v>
          </cell>
          <cell r="AH7711">
            <v>90.512547895277748</v>
          </cell>
          <cell r="AI7711">
            <v>92.672108721804761</v>
          </cell>
          <cell r="AJ7711">
            <v>94.831669548332684</v>
          </cell>
        </row>
        <row r="7712">
          <cell r="F7712">
            <v>19.925006437540102</v>
          </cell>
          <cell r="G7712">
            <v>21.681999114513399</v>
          </cell>
          <cell r="H7712">
            <v>24.064627837181099</v>
          </cell>
          <cell r="I7712">
            <v>29.392605388879801</v>
          </cell>
          <cell r="J7712">
            <v>27.073501288771599</v>
          </cell>
          <cell r="K7712">
            <v>30.423688612341898</v>
          </cell>
          <cell r="L7712">
            <v>34.1690135746002</v>
          </cell>
          <cell r="M7712">
            <v>38.137285731256</v>
          </cell>
          <cell r="N7712">
            <v>45.002323775261601</v>
          </cell>
          <cell r="O7712">
            <v>47.2972538839579</v>
          </cell>
          <cell r="P7712">
            <v>44.026341102153097</v>
          </cell>
          <cell r="Q7712">
            <v>46.873468688380001</v>
          </cell>
          <cell r="R7712">
            <v>52.383028550147998</v>
          </cell>
          <cell r="S7712">
            <v>53.188429547309902</v>
          </cell>
          <cell r="T7712">
            <v>59.223769952535598</v>
          </cell>
          <cell r="U7712">
            <v>58.370945043037601</v>
          </cell>
          <cell r="V7712">
            <v>58.918282580137301</v>
          </cell>
          <cell r="W7712">
            <v>63.6787707824707</v>
          </cell>
          <cell r="X7712">
            <v>64.863413004945869</v>
          </cell>
          <cell r="Y7712">
            <v>67.039258753019567</v>
          </cell>
          <cell r="Z7712">
            <v>69.215104501093265</v>
          </cell>
          <cell r="AA7712">
            <v>71.390950249167872</v>
          </cell>
          <cell r="AB7712">
            <v>73.56679599724157</v>
          </cell>
          <cell r="AC7712">
            <v>75.742641745315268</v>
          </cell>
          <cell r="AD7712">
            <v>77.918487493388966</v>
          </cell>
          <cell r="AE7712">
            <v>80.094333241462664</v>
          </cell>
          <cell r="AF7712">
            <v>82.270178989537271</v>
          </cell>
          <cell r="AG7712">
            <v>84.446024737610969</v>
          </cell>
          <cell r="AH7712">
            <v>86.621870485684667</v>
          </cell>
          <cell r="AI7712">
            <v>88.797716233758365</v>
          </cell>
          <cell r="AJ7712">
            <v>90.973561981832063</v>
          </cell>
        </row>
        <row r="7713">
          <cell r="F7713">
            <v>20.395647191464899</v>
          </cell>
          <cell r="G7713">
            <v>21.622621446371099</v>
          </cell>
          <cell r="H7713">
            <v>24.449376949191102</v>
          </cell>
          <cell r="I7713">
            <v>28.334410430669799</v>
          </cell>
          <cell r="J7713">
            <v>27.170488288879401</v>
          </cell>
          <cell r="K7713">
            <v>30.2804802968502</v>
          </cell>
          <cell r="L7713">
            <v>33.378517229199403</v>
          </cell>
          <cell r="M7713">
            <v>37.727185868084398</v>
          </cell>
          <cell r="N7713">
            <v>42.427222359776501</v>
          </cell>
          <cell r="O7713">
            <v>43.390397657264003</v>
          </cell>
          <cell r="P7713">
            <v>42.2049147759788</v>
          </cell>
          <cell r="Q7713">
            <v>45.591112057089802</v>
          </cell>
          <cell r="R7713">
            <v>50.908711968421898</v>
          </cell>
          <cell r="S7713">
            <v>51.291375695943799</v>
          </cell>
          <cell r="T7713">
            <v>56.291219994545003</v>
          </cell>
          <cell r="U7713">
            <v>54.084783467233201</v>
          </cell>
          <cell r="V7713">
            <v>57.379296280384096</v>
          </cell>
          <cell r="W7713">
            <v>61.215686654567698</v>
          </cell>
          <cell r="X7713">
            <v>62.441832091490141</v>
          </cell>
          <cell r="Y7713">
            <v>64.616988455194587</v>
          </cell>
          <cell r="Z7713">
            <v>66.792144818898123</v>
          </cell>
          <cell r="AA7713">
            <v>68.967301182601659</v>
          </cell>
          <cell r="AB7713">
            <v>71.142457546305195</v>
          </cell>
          <cell r="AC7713">
            <v>73.317613910009641</v>
          </cell>
          <cell r="AD7713">
            <v>75.492770273713177</v>
          </cell>
          <cell r="AE7713">
            <v>77.667926637416713</v>
          </cell>
          <cell r="AF7713">
            <v>79.843083001120249</v>
          </cell>
          <cell r="AG7713">
            <v>82.018239364824694</v>
          </cell>
          <cell r="AH7713">
            <v>84.19339572852823</v>
          </cell>
          <cell r="AI7713">
            <v>86.368552092231766</v>
          </cell>
          <cell r="AJ7713">
            <v>88.543708455936212</v>
          </cell>
        </row>
        <row r="7714">
          <cell r="F7714">
            <v>23.888211756885099</v>
          </cell>
          <cell r="G7714">
            <v>25.147445180892898</v>
          </cell>
          <cell r="H7714">
            <v>28.288690034627901</v>
          </cell>
          <cell r="I7714">
            <v>30.039485098600402</v>
          </cell>
          <cell r="J7714">
            <v>32.070445603489901</v>
          </cell>
          <cell r="K7714">
            <v>34.049003826022201</v>
          </cell>
          <cell r="L7714">
            <v>38.112366784095798</v>
          </cell>
          <cell r="M7714">
            <v>42.450283497810403</v>
          </cell>
          <cell r="N7714">
            <v>44.154458749294299</v>
          </cell>
          <cell r="O7714">
            <v>45.374811466455498</v>
          </cell>
          <cell r="P7714">
            <v>49.588237253665902</v>
          </cell>
          <cell r="Q7714">
            <v>51.297999326437697</v>
          </cell>
          <cell r="R7714">
            <v>57.459731131076801</v>
          </cell>
          <cell r="S7714">
            <v>56.523812553167303</v>
          </cell>
          <cell r="T7714">
            <v>59.299695356130599</v>
          </cell>
          <cell r="U7714">
            <v>56.918752325296403</v>
          </cell>
          <cell r="V7714">
            <v>63.787723834991503</v>
          </cell>
          <cell r="W7714">
            <v>68.645785426855099</v>
          </cell>
          <cell r="X7714">
            <v>68.939569793908049</v>
          </cell>
          <cell r="Y7714">
            <v>71.418564166920987</v>
          </cell>
          <cell r="Z7714">
            <v>73.897558539933925</v>
          </cell>
          <cell r="AA7714">
            <v>76.376552912946863</v>
          </cell>
          <cell r="AB7714">
            <v>78.855547285959801</v>
          </cell>
          <cell r="AC7714">
            <v>81.33454165897183</v>
          </cell>
          <cell r="AD7714">
            <v>83.813536031984768</v>
          </cell>
          <cell r="AE7714">
            <v>86.292530404997706</v>
          </cell>
          <cell r="AF7714">
            <v>88.771524778010644</v>
          </cell>
          <cell r="AG7714">
            <v>91.250519151023582</v>
          </cell>
          <cell r="AH7714">
            <v>93.72951352403652</v>
          </cell>
          <cell r="AI7714">
            <v>96.208507897049458</v>
          </cell>
          <cell r="AJ7714">
            <v>98.687502270062396</v>
          </cell>
        </row>
        <row r="7715">
          <cell r="F7715">
            <v>29.504627331197302</v>
          </cell>
          <cell r="G7715">
            <v>30.3070991487503</v>
          </cell>
          <cell r="H7715">
            <v>33.972040069580103</v>
          </cell>
          <cell r="I7715">
            <v>33.254751178845801</v>
          </cell>
          <cell r="J7715">
            <v>40.316135173201602</v>
          </cell>
          <cell r="K7715">
            <v>40.8701847996712</v>
          </cell>
          <cell r="L7715">
            <v>44.9597817959785</v>
          </cell>
          <cell r="M7715">
            <v>49.099344929218297</v>
          </cell>
          <cell r="N7715">
            <v>49.066407510995901</v>
          </cell>
          <cell r="O7715">
            <v>48.331459167003601</v>
          </cell>
          <cell r="P7715">
            <v>58.407437110900901</v>
          </cell>
          <cell r="Q7715">
            <v>61.010861244916903</v>
          </cell>
          <cell r="R7715">
            <v>65.188883871555305</v>
          </cell>
          <cell r="S7715">
            <v>65.500542564392106</v>
          </cell>
          <cell r="T7715">
            <v>63.514963876008999</v>
          </cell>
          <cell r="U7715">
            <v>62.661005755603298</v>
          </cell>
          <cell r="V7715">
            <v>75.135399892330199</v>
          </cell>
          <cell r="W7715">
            <v>79.213653848648093</v>
          </cell>
          <cell r="X7715">
            <v>79.071215215094526</v>
          </cell>
          <cell r="Y7715">
            <v>82.029061347978313</v>
          </cell>
          <cell r="Z7715">
            <v>84.986907480861191</v>
          </cell>
          <cell r="AA7715">
            <v>87.944753613744979</v>
          </cell>
          <cell r="AB7715">
            <v>90.902599746628766</v>
          </cell>
          <cell r="AC7715">
            <v>93.860445879511644</v>
          </cell>
          <cell r="AD7715">
            <v>96.818292012395432</v>
          </cell>
          <cell r="AE7715">
            <v>99.776138145279219</v>
          </cell>
          <cell r="AF7715">
            <v>102.73398427816301</v>
          </cell>
          <cell r="AG7715">
            <v>105.69183041104588</v>
          </cell>
          <cell r="AH7715">
            <v>108.64967654392967</v>
          </cell>
          <cell r="AI7715">
            <v>111.60752267681346</v>
          </cell>
          <cell r="AJ7715">
            <v>114.56536880969634</v>
          </cell>
        </row>
        <row r="7716">
          <cell r="F7716">
            <v>31.359994575500501</v>
          </cell>
          <cell r="G7716">
            <v>29.7705012942553</v>
          </cell>
          <cell r="H7716">
            <v>34.0735713722706</v>
          </cell>
          <cell r="I7716">
            <v>28.735161434173602</v>
          </cell>
          <cell r="J7716">
            <v>39.319349500775303</v>
          </cell>
          <cell r="K7716">
            <v>40.120908018588999</v>
          </cell>
          <cell r="L7716">
            <v>42.781414574146297</v>
          </cell>
          <cell r="M7716">
            <v>45.196718495249698</v>
          </cell>
          <cell r="N7716">
            <v>38.610802939623603</v>
          </cell>
          <cell r="O7716">
            <v>35.917417693138098</v>
          </cell>
          <cell r="P7716">
            <v>56.2874819415212</v>
          </cell>
          <cell r="Q7716">
            <v>57.9804701192379</v>
          </cell>
          <cell r="R7716">
            <v>59.051099038362501</v>
          </cell>
          <cell r="S7716">
            <v>60.030910169601398</v>
          </cell>
          <cell r="T7716">
            <v>52.391268858611603</v>
          </cell>
          <cell r="U7716">
            <v>48.986733190655698</v>
          </cell>
          <cell r="V7716">
            <v>73.233133711993702</v>
          </cell>
          <cell r="W7716">
            <v>75.994506568431902</v>
          </cell>
          <cell r="X7716">
            <v>74.027442702660665</v>
          </cell>
          <cell r="Y7716">
            <v>77.332726389850905</v>
          </cell>
          <cell r="Z7716">
            <v>80.638010077040235</v>
          </cell>
          <cell r="AA7716">
            <v>83.943293764229566</v>
          </cell>
          <cell r="AB7716">
            <v>87.248577451419806</v>
          </cell>
          <cell r="AC7716">
            <v>90.553861138609136</v>
          </cell>
          <cell r="AD7716">
            <v>93.859144825798467</v>
          </cell>
          <cell r="AE7716">
            <v>97.164428512988707</v>
          </cell>
          <cell r="AF7716">
            <v>100.46971220017804</v>
          </cell>
          <cell r="AG7716">
            <v>103.77499588736828</v>
          </cell>
          <cell r="AH7716">
            <v>107.08027957455761</v>
          </cell>
          <cell r="AI7716">
            <v>110.38556326174694</v>
          </cell>
          <cell r="AJ7716">
            <v>113.69084694893718</v>
          </cell>
        </row>
        <row r="7717">
          <cell r="F7717">
            <v>33.255909988403303</v>
          </cell>
          <cell r="G7717">
            <v>30.121890537113</v>
          </cell>
          <cell r="H7717">
            <v>33.847906221151398</v>
          </cell>
          <cell r="I7717">
            <v>27.979532796323301</v>
          </cell>
          <cell r="J7717">
            <v>39.2292383409739</v>
          </cell>
          <cell r="K7717">
            <v>39.350504631042497</v>
          </cell>
          <cell r="L7717">
            <v>42.044105901360503</v>
          </cell>
          <cell r="M7717">
            <v>42.657650520563102</v>
          </cell>
          <cell r="N7717">
            <v>35.807976996004598</v>
          </cell>
          <cell r="O7717">
            <v>36.142984586238903</v>
          </cell>
          <cell r="P7717">
            <v>56.038979565143599</v>
          </cell>
          <cell r="Q7717">
            <v>56.861477233752602</v>
          </cell>
          <cell r="R7717">
            <v>56.5461437385529</v>
          </cell>
          <cell r="S7717">
            <v>56.554096741676297</v>
          </cell>
          <cell r="T7717">
            <v>50.660242614984497</v>
          </cell>
          <cell r="U7717">
            <v>48.309910656452203</v>
          </cell>
          <cell r="V7717">
            <v>72.083149569034603</v>
          </cell>
          <cell r="W7717">
            <v>75.480932790994601</v>
          </cell>
          <cell r="X7717">
            <v>72.828478170545168</v>
          </cell>
          <cell r="Y7717">
            <v>76.170276119864866</v>
          </cell>
          <cell r="Z7717">
            <v>79.512074069185473</v>
          </cell>
          <cell r="AA7717">
            <v>82.853872018506081</v>
          </cell>
          <cell r="AB7717">
            <v>86.195669967825779</v>
          </cell>
          <cell r="AC7717">
            <v>89.537467917146387</v>
          </cell>
          <cell r="AD7717">
            <v>92.879265866466994</v>
          </cell>
          <cell r="AE7717">
            <v>96.221063815786692</v>
          </cell>
          <cell r="AF7717">
            <v>99.5628617651073</v>
          </cell>
          <cell r="AG7717">
            <v>102.904659714427</v>
          </cell>
          <cell r="AH7717">
            <v>106.24645766374761</v>
          </cell>
          <cell r="AI7717">
            <v>109.58825561306821</v>
          </cell>
          <cell r="AJ7717">
            <v>112.93005356238791</v>
          </cell>
        </row>
        <row r="7718">
          <cell r="F7718">
            <v>31.0704801630974</v>
          </cell>
          <cell r="G7718">
            <v>28.5971961884499</v>
          </cell>
          <cell r="H7718">
            <v>31.326505780696898</v>
          </cell>
          <cell r="I7718">
            <v>27.411678496837599</v>
          </cell>
          <cell r="J7718">
            <v>33.943283632636103</v>
          </cell>
          <cell r="K7718">
            <v>34.656637321472203</v>
          </cell>
          <cell r="L7718">
            <v>35.322608658075303</v>
          </cell>
          <cell r="M7718">
            <v>36.291644056104097</v>
          </cell>
          <cell r="N7718">
            <v>32.786310571193702</v>
          </cell>
          <cell r="O7718">
            <v>32.032181339502301</v>
          </cell>
          <cell r="P7718">
            <v>47.590371744871099</v>
          </cell>
          <cell r="Q7718">
            <v>48.545146354794497</v>
          </cell>
          <cell r="R7718">
            <v>50.542359449267401</v>
          </cell>
          <cell r="S7718">
            <v>47.249947937488599</v>
          </cell>
          <cell r="T7718">
            <v>46.1978798946962</v>
          </cell>
          <cell r="U7718">
            <v>40.868549027457803</v>
          </cell>
          <cell r="V7718">
            <v>62.6339453935623</v>
          </cell>
          <cell r="W7718">
            <v>65.078396934986102</v>
          </cell>
          <cell r="X7718">
            <v>62.715768903895878</v>
          </cell>
          <cell r="Y7718">
            <v>65.509088911006984</v>
          </cell>
          <cell r="Z7718">
            <v>68.302408918118999</v>
          </cell>
          <cell r="AA7718">
            <v>71.095728925230105</v>
          </cell>
          <cell r="AB7718">
            <v>73.889048932342121</v>
          </cell>
          <cell r="AC7718">
            <v>76.682368939453227</v>
          </cell>
          <cell r="AD7718">
            <v>79.475688946565242</v>
          </cell>
          <cell r="AE7718">
            <v>82.269008953676348</v>
          </cell>
          <cell r="AF7718">
            <v>85.062328960788363</v>
          </cell>
          <cell r="AG7718">
            <v>87.855648967899469</v>
          </cell>
          <cell r="AH7718">
            <v>90.648968975011485</v>
          </cell>
          <cell r="AI7718">
            <v>93.4422889821235</v>
          </cell>
          <cell r="AJ7718">
            <v>96.235608989234606</v>
          </cell>
        </row>
        <row r="7719">
          <cell r="F7719">
            <v>28.677921986103101</v>
          </cell>
          <cell r="G7719">
            <v>27.170326000183799</v>
          </cell>
          <cell r="H7719">
            <v>28.868822702646298</v>
          </cell>
          <cell r="I7719">
            <v>27.215732221126601</v>
          </cell>
          <cell r="J7719">
            <v>28.945668861396602</v>
          </cell>
          <cell r="K7719">
            <v>30.324626660421501</v>
          </cell>
          <cell r="L7719">
            <v>28.943844263911199</v>
          </cell>
          <cell r="M7719">
            <v>31.677216952085502</v>
          </cell>
          <cell r="N7719">
            <v>27.9591762572527</v>
          </cell>
          <cell r="O7719">
            <v>25.593174129743101</v>
          </cell>
          <cell r="P7719">
            <v>36.6321593265533</v>
          </cell>
          <cell r="Q7719">
            <v>38.009074841801102</v>
          </cell>
          <cell r="R7719">
            <v>42.726331574797598</v>
          </cell>
          <cell r="S7719">
            <v>39.622299101963598</v>
          </cell>
          <cell r="T7719">
            <v>39.382514425873801</v>
          </cell>
          <cell r="U7719">
            <v>33.076057393610498</v>
          </cell>
          <cell r="V7719">
            <v>53.5175232380927</v>
          </cell>
          <cell r="W7719">
            <v>52.4297518968582</v>
          </cell>
          <cell r="X7719">
            <v>52.192852922973543</v>
          </cell>
          <cell r="Y7719">
            <v>54.610679596486079</v>
          </cell>
          <cell r="Z7719">
            <v>57.028506269998616</v>
          </cell>
          <cell r="AA7719">
            <v>59.446332943511152</v>
          </cell>
          <cell r="AB7719">
            <v>61.864159617023688</v>
          </cell>
          <cell r="AC7719">
            <v>64.281986290536224</v>
          </cell>
          <cell r="AD7719">
            <v>66.69981296404876</v>
          </cell>
          <cell r="AE7719">
            <v>69.117639637561297</v>
          </cell>
          <cell r="AF7719">
            <v>71.535466311073833</v>
          </cell>
          <cell r="AG7719">
            <v>73.953292984586369</v>
          </cell>
          <cell r="AH7719">
            <v>76.371119658098905</v>
          </cell>
          <cell r="AI7719">
            <v>78.788946331611442</v>
          </cell>
          <cell r="AJ7719">
            <v>81.206773005123978</v>
          </cell>
        </row>
        <row r="7720">
          <cell r="F7720">
            <v>27.500899947643301</v>
          </cell>
          <cell r="G7720">
            <v>26.567281084198498</v>
          </cell>
          <cell r="H7720">
            <v>27.570399438619599</v>
          </cell>
          <cell r="I7720">
            <v>28.2939035130739</v>
          </cell>
          <cell r="J7720">
            <v>27.6103136712834</v>
          </cell>
          <cell r="K7720">
            <v>28.793186096638401</v>
          </cell>
          <cell r="L7720">
            <v>27.6942487082481</v>
          </cell>
          <cell r="M7720">
            <v>31.000623325817301</v>
          </cell>
          <cell r="N7720">
            <v>27.056107859849899</v>
          </cell>
          <cell r="O7720">
            <v>23.629566858232</v>
          </cell>
          <cell r="P7720">
            <v>33.889438373327302</v>
          </cell>
          <cell r="Q7720">
            <v>36.192307666301701</v>
          </cell>
          <cell r="R7720">
            <v>39.514684756517397</v>
          </cell>
          <cell r="S7720">
            <v>35.841943294085603</v>
          </cell>
          <cell r="T7720">
            <v>36.888224658727601</v>
          </cell>
          <cell r="U7720">
            <v>31.7720739199519</v>
          </cell>
          <cell r="V7720">
            <v>47.994752874910802</v>
          </cell>
          <cell r="W7720">
            <v>49.578832148879798</v>
          </cell>
          <cell r="X7720">
            <v>48.272093506611782</v>
          </cell>
          <cell r="Y7720">
            <v>50.460511736708213</v>
          </cell>
          <cell r="Z7720">
            <v>52.648929966805554</v>
          </cell>
          <cell r="AA7720">
            <v>54.837348196901985</v>
          </cell>
          <cell r="AB7720">
            <v>57.025766426999326</v>
          </cell>
          <cell r="AC7720">
            <v>59.214184657095757</v>
          </cell>
          <cell r="AD7720">
            <v>61.402602887193098</v>
          </cell>
          <cell r="AE7720">
            <v>63.591021117289529</v>
          </cell>
          <cell r="AF7720">
            <v>65.779439347386869</v>
          </cell>
          <cell r="AG7720">
            <v>67.967857577483301</v>
          </cell>
          <cell r="AH7720">
            <v>70.156275807580641</v>
          </cell>
          <cell r="AI7720">
            <v>72.344694037677982</v>
          </cell>
          <cell r="AJ7720">
            <v>74.533112267774413</v>
          </cell>
        </row>
        <row r="7721">
          <cell r="F7721">
            <v>27.849563943624499</v>
          </cell>
          <cell r="G7721">
            <v>25.772699584424501</v>
          </cell>
          <cell r="H7721">
            <v>28.3275575702786</v>
          </cell>
          <cell r="I7721">
            <v>29.158136793449501</v>
          </cell>
          <cell r="J7721">
            <v>28.658074722856298</v>
          </cell>
          <cell r="K7721">
            <v>29.474168429166099</v>
          </cell>
          <cell r="L7721">
            <v>28.940420319829101</v>
          </cell>
          <cell r="M7721">
            <v>31.453944043505899</v>
          </cell>
          <cell r="N7721">
            <v>26.269456083998101</v>
          </cell>
          <cell r="O7721">
            <v>23.492515862848599</v>
          </cell>
          <cell r="P7721">
            <v>34.386053674584304</v>
          </cell>
          <cell r="Q7721">
            <v>37.078823670357501</v>
          </cell>
          <cell r="R7721">
            <v>39.851711411505903</v>
          </cell>
          <cell r="S7721">
            <v>37.864317886993298</v>
          </cell>
          <cell r="T7721">
            <v>38.2956380888224</v>
          </cell>
          <cell r="U7721">
            <v>32.937433203816397</v>
          </cell>
          <cell r="V7721">
            <v>50.737885756276498</v>
          </cell>
          <cell r="W7721">
            <v>51.9415454069078</v>
          </cell>
          <cell r="X7721">
            <v>51.158416122518247</v>
          </cell>
          <cell r="Y7721">
            <v>53.68075758031955</v>
          </cell>
          <cell r="Z7721">
            <v>56.203099038120854</v>
          </cell>
          <cell r="AA7721">
            <v>58.725440495923067</v>
          </cell>
          <cell r="AB7721">
            <v>61.24778195372437</v>
          </cell>
          <cell r="AC7721">
            <v>63.770123411525674</v>
          </cell>
          <cell r="AD7721">
            <v>66.292464869326977</v>
          </cell>
          <cell r="AE7721">
            <v>68.814806327128281</v>
          </cell>
          <cell r="AF7721">
            <v>71.337147784929584</v>
          </cell>
          <cell r="AG7721">
            <v>73.859489242730888</v>
          </cell>
          <cell r="AH7721">
            <v>76.381830700532191</v>
          </cell>
          <cell r="AI7721">
            <v>78.904172158333495</v>
          </cell>
          <cell r="AJ7721">
            <v>81.426513616134798</v>
          </cell>
        </row>
        <row r="7722">
          <cell r="F7722">
            <v>27.6929725604057</v>
          </cell>
          <cell r="G7722">
            <v>26.1271053413153</v>
          </cell>
          <cell r="H7722">
            <v>28.599385843396199</v>
          </cell>
          <cell r="I7722">
            <v>28.552626714706399</v>
          </cell>
          <cell r="J7722">
            <v>29.586403439857101</v>
          </cell>
          <cell r="K7722">
            <v>30.656967266678802</v>
          </cell>
          <cell r="L7722">
            <v>30.7917216715813</v>
          </cell>
          <cell r="M7722">
            <v>32.687281781759097</v>
          </cell>
          <cell r="N7722">
            <v>25.634338049065299</v>
          </cell>
          <cell r="O7722">
            <v>25.203522206697599</v>
          </cell>
          <cell r="P7722">
            <v>35.384808104351201</v>
          </cell>
          <cell r="Q7722">
            <v>38.546959154009798</v>
          </cell>
          <cell r="R7722">
            <v>40.766167685151103</v>
          </cell>
          <cell r="S7722">
            <v>40.813596652328997</v>
          </cell>
          <cell r="T7722">
            <v>36.933886224508299</v>
          </cell>
          <cell r="U7722">
            <v>36.540311373680801</v>
          </cell>
          <cell r="V7722">
            <v>52.929636756472298</v>
          </cell>
          <cell r="W7722">
            <v>53.321037846386403</v>
          </cell>
          <cell r="X7722">
            <v>53.415720623585912</v>
          </cell>
          <cell r="Y7722">
            <v>56.108137754189556</v>
          </cell>
          <cell r="Z7722">
            <v>58.8005548847932</v>
          </cell>
          <cell r="AA7722">
            <v>61.492972015396845</v>
          </cell>
          <cell r="AB7722">
            <v>64.185389146001398</v>
          </cell>
          <cell r="AC7722">
            <v>66.877806276605043</v>
          </cell>
          <cell r="AD7722">
            <v>69.570223407208687</v>
          </cell>
          <cell r="AE7722">
            <v>72.262640537812331</v>
          </cell>
          <cell r="AF7722">
            <v>74.955057668416885</v>
          </cell>
          <cell r="AG7722">
            <v>77.647474799020529</v>
          </cell>
          <cell r="AH7722">
            <v>80.339891929624173</v>
          </cell>
          <cell r="AI7722">
            <v>83.032309060227817</v>
          </cell>
          <cell r="AJ7722">
            <v>85.724726190831461</v>
          </cell>
        </row>
        <row r="7723">
          <cell r="F7723">
            <v>27.900078326702101</v>
          </cell>
          <cell r="G7723">
            <v>26.664478312492399</v>
          </cell>
          <cell r="H7723">
            <v>29.826558758258798</v>
          </cell>
          <cell r="I7723">
            <v>30.251076713085201</v>
          </cell>
          <cell r="J7723">
            <v>33.904472401857397</v>
          </cell>
          <cell r="K7723">
            <v>33.681389589786498</v>
          </cell>
          <cell r="L7723">
            <v>35.634920363612501</v>
          </cell>
          <cell r="M7723">
            <v>37.575304827339899</v>
          </cell>
          <cell r="N7723">
            <v>29.75602578637</v>
          </cell>
          <cell r="O7723">
            <v>30.956486964497699</v>
          </cell>
          <cell r="P7723">
            <v>44.250379816800397</v>
          </cell>
          <cell r="Q7723">
            <v>47.100987985134097</v>
          </cell>
          <cell r="R7723">
            <v>47.9777128751576</v>
          </cell>
          <cell r="S7723">
            <v>46.721173378109903</v>
          </cell>
          <cell r="T7723">
            <v>41.416462598442997</v>
          </cell>
          <cell r="U7723">
            <v>44.744437588036099</v>
          </cell>
          <cell r="V7723">
            <v>60.2179261643887</v>
          </cell>
          <cell r="W7723">
            <v>60.5000595784038</v>
          </cell>
          <cell r="X7723">
            <v>60.887050331088176</v>
          </cell>
          <cell r="Y7723">
            <v>63.709393068825193</v>
          </cell>
          <cell r="Z7723">
            <v>66.531735806561301</v>
          </cell>
          <cell r="AA7723">
            <v>69.354078544298318</v>
          </cell>
          <cell r="AB7723">
            <v>72.176421282035335</v>
          </cell>
          <cell r="AC7723">
            <v>74.998764019772352</v>
          </cell>
          <cell r="AD7723">
            <v>77.821106757509369</v>
          </cell>
          <cell r="AE7723">
            <v>80.643449495246387</v>
          </cell>
          <cell r="AF7723">
            <v>83.465792232983404</v>
          </cell>
          <cell r="AG7723">
            <v>86.288134970720421</v>
          </cell>
          <cell r="AH7723">
            <v>89.110477708457438</v>
          </cell>
          <cell r="AI7723">
            <v>91.932820446194455</v>
          </cell>
          <cell r="AJ7723">
            <v>94.755163183931472</v>
          </cell>
        </row>
        <row r="7724">
          <cell r="F7724">
            <v>30.483965219020799</v>
          </cell>
          <cell r="G7724">
            <v>30.2963181753159</v>
          </cell>
          <cell r="H7724">
            <v>34.458060750007597</v>
          </cell>
          <cell r="I7724">
            <v>36.7461227453947</v>
          </cell>
          <cell r="J7724">
            <v>42.013925592780097</v>
          </cell>
          <cell r="K7724">
            <v>40.868664507925502</v>
          </cell>
          <cell r="L7724">
            <v>43.7130759825707</v>
          </cell>
          <cell r="M7724">
            <v>48.083141839027398</v>
          </cell>
          <cell r="N7724">
            <v>42.138642412185703</v>
          </cell>
          <cell r="O7724">
            <v>45.6260924677849</v>
          </cell>
          <cell r="P7724">
            <v>58.466612638950302</v>
          </cell>
          <cell r="Q7724">
            <v>59.985208893299102</v>
          </cell>
          <cell r="R7724">
            <v>60.489455915689497</v>
          </cell>
          <cell r="S7724">
            <v>62.126105540037202</v>
          </cell>
          <cell r="T7724">
            <v>55.240482571125</v>
          </cell>
          <cell r="U7724">
            <v>60.773676301240897</v>
          </cell>
          <cell r="V7724">
            <v>73.819466562271103</v>
          </cell>
          <cell r="W7724">
            <v>74.461104483604402</v>
          </cell>
          <cell r="X7724">
            <v>75.552470321066721</v>
          </cell>
          <cell r="Y7724">
            <v>78.505158601512449</v>
          </cell>
          <cell r="Z7724">
            <v>81.457846881957266</v>
          </cell>
          <cell r="AA7724">
            <v>84.410535162402084</v>
          </cell>
          <cell r="AB7724">
            <v>87.363223442847811</v>
          </cell>
          <cell r="AC7724">
            <v>90.315911723292629</v>
          </cell>
          <cell r="AD7724">
            <v>93.268600003738356</v>
          </cell>
          <cell r="AE7724">
            <v>96.221288284183174</v>
          </cell>
          <cell r="AF7724">
            <v>99.173976564627992</v>
          </cell>
          <cell r="AG7724">
            <v>102.12666484507372</v>
          </cell>
          <cell r="AH7724">
            <v>105.07935312551854</v>
          </cell>
          <cell r="AI7724">
            <v>108.03204140596335</v>
          </cell>
          <cell r="AJ7724">
            <v>110.98472968640908</v>
          </cell>
        </row>
        <row r="7725">
          <cell r="F7725">
            <v>33.922550264358499</v>
          </cell>
          <cell r="G7725">
            <v>33.664866834640499</v>
          </cell>
          <cell r="H7725">
            <v>38.520752588033702</v>
          </cell>
          <cell r="I7725">
            <v>41.666749698638903</v>
          </cell>
          <cell r="J7725">
            <v>47.835301450729403</v>
          </cell>
          <cell r="K7725">
            <v>46.285810411453198</v>
          </cell>
          <cell r="L7725">
            <v>49.596346961021403</v>
          </cell>
          <cell r="M7725">
            <v>54.280305917739902</v>
          </cell>
          <cell r="N7725">
            <v>52.059695511102703</v>
          </cell>
          <cell r="O7725">
            <v>55.6695864503384</v>
          </cell>
          <cell r="P7725">
            <v>65.966574905872307</v>
          </cell>
          <cell r="Q7725">
            <v>66.579601504802696</v>
          </cell>
          <cell r="R7725">
            <v>69.921231005907103</v>
          </cell>
          <cell r="S7725">
            <v>70.717448477506593</v>
          </cell>
          <cell r="T7725">
            <v>66.395671769142197</v>
          </cell>
          <cell r="U7725">
            <v>71.134482989788097</v>
          </cell>
          <cell r="V7725">
            <v>80.693858658552202</v>
          </cell>
          <cell r="W7725">
            <v>83.080453562736494</v>
          </cell>
          <cell r="X7725">
            <v>84.236550370455006</v>
          </cell>
          <cell r="Y7725">
            <v>87.148312168069424</v>
          </cell>
          <cell r="Z7725">
            <v>90.060073965683841</v>
          </cell>
          <cell r="AA7725">
            <v>92.971835763298259</v>
          </cell>
          <cell r="AB7725">
            <v>95.883597560912676</v>
          </cell>
          <cell r="AC7725">
            <v>98.795359358527094</v>
          </cell>
          <cell r="AD7725">
            <v>101.70712115614151</v>
          </cell>
          <cell r="AE7725">
            <v>104.61888295375684</v>
          </cell>
          <cell r="AF7725">
            <v>107.53064475137126</v>
          </cell>
          <cell r="AG7725">
            <v>110.44240654898567</v>
          </cell>
          <cell r="AH7725">
            <v>113.35416834660009</v>
          </cell>
          <cell r="AI7725">
            <v>116.26593014421451</v>
          </cell>
          <cell r="AJ7725">
            <v>119.17769194182893</v>
          </cell>
        </row>
        <row r="7726">
          <cell r="F7726">
            <v>37.755805385589603</v>
          </cell>
          <cell r="G7726">
            <v>36.718244201660198</v>
          </cell>
          <cell r="H7726">
            <v>42.846274431228601</v>
          </cell>
          <cell r="I7726">
            <v>46.657597181320199</v>
          </cell>
          <cell r="J7726">
            <v>54.822570939064001</v>
          </cell>
          <cell r="K7726">
            <v>50.9339789104462</v>
          </cell>
          <cell r="L7726">
            <v>54.357691751480097</v>
          </cell>
          <cell r="M7726">
            <v>58.279262666702301</v>
          </cell>
          <cell r="N7726">
            <v>59.693291046142598</v>
          </cell>
          <cell r="O7726">
            <v>62.354640570163703</v>
          </cell>
          <cell r="P7726">
            <v>71.4365726175308</v>
          </cell>
          <cell r="Q7726">
            <v>71.722473257064806</v>
          </cell>
          <cell r="R7726">
            <v>74.963749075889595</v>
          </cell>
          <cell r="S7726">
            <v>77.164234152555494</v>
          </cell>
          <cell r="T7726">
            <v>75.636006036996804</v>
          </cell>
          <cell r="U7726">
            <v>77.981328028678902</v>
          </cell>
          <cell r="V7726">
            <v>86.579308372497593</v>
          </cell>
          <cell r="W7726">
            <v>90.377372940063495</v>
          </cell>
          <cell r="X7726">
            <v>91.204040014219572</v>
          </cell>
          <cell r="Y7726">
            <v>94.188247724121538</v>
          </cell>
          <cell r="Z7726">
            <v>97.172455434023504</v>
          </cell>
          <cell r="AA7726">
            <v>100.15666314392547</v>
          </cell>
          <cell r="AB7726">
            <v>103.14087085382744</v>
          </cell>
          <cell r="AC7726">
            <v>106.1250785637294</v>
          </cell>
          <cell r="AD7726">
            <v>109.10928627363137</v>
          </cell>
          <cell r="AE7726">
            <v>112.09349398353334</v>
          </cell>
          <cell r="AF7726">
            <v>115.0777016934353</v>
          </cell>
          <cell r="AG7726">
            <v>118.06190940333727</v>
          </cell>
          <cell r="AH7726">
            <v>121.04611711323923</v>
          </cell>
          <cell r="AI7726">
            <v>124.0303248231412</v>
          </cell>
          <cell r="AJ7726">
            <v>127.01453253304317</v>
          </cell>
        </row>
        <row r="7727">
          <cell r="F7727">
            <v>41.281625640869102</v>
          </cell>
          <cell r="G7727">
            <v>39.100595619201698</v>
          </cell>
          <cell r="H7727">
            <v>45.486288930892897</v>
          </cell>
          <cell r="I7727">
            <v>50.463226711273201</v>
          </cell>
          <cell r="J7727">
            <v>59.210625263214098</v>
          </cell>
          <cell r="K7727">
            <v>55.037922019004803</v>
          </cell>
          <cell r="L7727">
            <v>58.498737625122097</v>
          </cell>
          <cell r="M7727">
            <v>61.868722072601301</v>
          </cell>
          <cell r="N7727">
            <v>64.397851026534994</v>
          </cell>
          <cell r="O7727">
            <v>67.899513219833395</v>
          </cell>
          <cell r="P7727">
            <v>76.949608627319293</v>
          </cell>
          <cell r="Q7727">
            <v>77.017181451320695</v>
          </cell>
          <cell r="R7727">
            <v>79.927355842590302</v>
          </cell>
          <cell r="S7727">
            <v>80.044939936876304</v>
          </cell>
          <cell r="T7727">
            <v>80.197813594818101</v>
          </cell>
          <cell r="U7727">
            <v>83.181822334289507</v>
          </cell>
          <cell r="V7727">
            <v>92.221954746246297</v>
          </cell>
          <cell r="W7727">
            <v>96.726173994064297</v>
          </cell>
          <cell r="X7727">
            <v>96.590839692465124</v>
          </cell>
          <cell r="Y7727">
            <v>99.63346118611571</v>
          </cell>
          <cell r="Z7727">
            <v>102.67608267976539</v>
          </cell>
          <cell r="AA7727">
            <v>105.71870417341597</v>
          </cell>
          <cell r="AB7727">
            <v>108.76132566706656</v>
          </cell>
          <cell r="AC7727">
            <v>111.80394716071623</v>
          </cell>
          <cell r="AD7727">
            <v>114.84656865436682</v>
          </cell>
          <cell r="AE7727">
            <v>117.8891901480165</v>
          </cell>
          <cell r="AF7727">
            <v>120.93181164166708</v>
          </cell>
          <cell r="AG7727">
            <v>123.97443313531676</v>
          </cell>
          <cell r="AH7727">
            <v>127.01705462896734</v>
          </cell>
          <cell r="AI7727">
            <v>130.05967612261793</v>
          </cell>
          <cell r="AJ7727">
            <v>133.10229761626761</v>
          </cell>
        </row>
        <row r="7728">
          <cell r="F7728">
            <v>40.592181385040298</v>
          </cell>
          <cell r="G7728">
            <v>39.0108995494843</v>
          </cell>
          <cell r="H7728">
            <v>44.856150402069098</v>
          </cell>
          <cell r="I7728">
            <v>50.178732865810403</v>
          </cell>
          <cell r="J7728">
            <v>58.660961288452199</v>
          </cell>
          <cell r="K7728">
            <v>54.756514801025403</v>
          </cell>
          <cell r="L7728">
            <v>58.305611633300799</v>
          </cell>
          <cell r="M7728">
            <v>61.884685495376601</v>
          </cell>
          <cell r="N7728">
            <v>64.990093755245198</v>
          </cell>
          <cell r="O7728">
            <v>68.395442008018506</v>
          </cell>
          <cell r="P7728">
            <v>76.771135608673106</v>
          </cell>
          <cell r="Q7728">
            <v>77.559647161006893</v>
          </cell>
          <cell r="R7728">
            <v>80.372622697830195</v>
          </cell>
          <cell r="S7728">
            <v>79.958977672100104</v>
          </cell>
          <cell r="T7728">
            <v>80.685737134933504</v>
          </cell>
          <cell r="U7728">
            <v>83.184678167343094</v>
          </cell>
          <cell r="V7728">
            <v>91.808544763565095</v>
          </cell>
          <cell r="W7728">
            <v>96.738811197280896</v>
          </cell>
          <cell r="X7728">
            <v>96.401986148483957</v>
          </cell>
          <cell r="Y7728">
            <v>99.375698354280757</v>
          </cell>
          <cell r="Z7728">
            <v>102.34941056007847</v>
          </cell>
          <cell r="AA7728">
            <v>105.32312276587618</v>
          </cell>
          <cell r="AB7728">
            <v>108.29683497167298</v>
          </cell>
          <cell r="AC7728">
            <v>111.27054717746978</v>
          </cell>
          <cell r="AD7728">
            <v>114.24425938326749</v>
          </cell>
          <cell r="AE7728">
            <v>117.2179715890652</v>
          </cell>
          <cell r="AF7728">
            <v>120.191683794862</v>
          </cell>
          <cell r="AG7728">
            <v>123.1653960006588</v>
          </cell>
          <cell r="AH7728">
            <v>126.13910820645651</v>
          </cell>
          <cell r="AI7728">
            <v>129.11282041225422</v>
          </cell>
          <cell r="AJ7728">
            <v>132.08653261805102</v>
          </cell>
        </row>
        <row r="7729">
          <cell r="F7729">
            <v>39.456675056457499</v>
          </cell>
          <cell r="G7729">
            <v>38.363547502517697</v>
          </cell>
          <cell r="H7729">
            <v>43.6579135665894</v>
          </cell>
          <cell r="I7729">
            <v>49.449429497718803</v>
          </cell>
          <cell r="J7729">
            <v>55.905015998840298</v>
          </cell>
          <cell r="K7729">
            <v>53.035719373703003</v>
          </cell>
          <cell r="L7729">
            <v>57.225843828201299</v>
          </cell>
          <cell r="M7729">
            <v>61.406995113372801</v>
          </cell>
          <cell r="N7729">
            <v>64.4326995425224</v>
          </cell>
          <cell r="O7729">
            <v>67.691690639019001</v>
          </cell>
          <cell r="P7729">
            <v>75.185869819641098</v>
          </cell>
          <cell r="Q7729">
            <v>76.177799670696302</v>
          </cell>
          <cell r="R7729">
            <v>80.027053052902204</v>
          </cell>
          <cell r="S7729">
            <v>78.7622238345146</v>
          </cell>
          <cell r="T7729">
            <v>79.945240375518793</v>
          </cell>
          <cell r="U7729">
            <v>82.908346291542102</v>
          </cell>
          <cell r="V7729">
            <v>90.313245563507095</v>
          </cell>
          <cell r="W7729">
            <v>95.9627347226143</v>
          </cell>
          <cell r="X7729">
            <v>95.499726229509179</v>
          </cell>
          <cell r="Y7729">
            <v>98.474096389192709</v>
          </cell>
          <cell r="Z7729">
            <v>101.44846654887715</v>
          </cell>
          <cell r="AA7729">
            <v>104.42283670856068</v>
          </cell>
          <cell r="AB7729">
            <v>107.39720686824421</v>
          </cell>
          <cell r="AC7729">
            <v>110.37157702792774</v>
          </cell>
          <cell r="AD7729">
            <v>113.34594718761218</v>
          </cell>
          <cell r="AE7729">
            <v>116.32031734729571</v>
          </cell>
          <cell r="AF7729">
            <v>119.29468750697924</v>
          </cell>
          <cell r="AG7729">
            <v>122.26905766666368</v>
          </cell>
          <cell r="AH7729">
            <v>125.24342782634722</v>
          </cell>
          <cell r="AI7729">
            <v>128.21779798603075</v>
          </cell>
          <cell r="AJ7729">
            <v>131.19216814571519</v>
          </cell>
        </row>
        <row r="7730">
          <cell r="F7730">
            <v>36.847977737426802</v>
          </cell>
          <cell r="G7730">
            <v>36.872946548461897</v>
          </cell>
          <cell r="H7730">
            <v>41.871014617919897</v>
          </cell>
          <cell r="I7730">
            <v>50.008281835555998</v>
          </cell>
          <cell r="J7730">
            <v>53.852660377502403</v>
          </cell>
          <cell r="K7730">
            <v>51.105890964508099</v>
          </cell>
          <cell r="L7730">
            <v>55.788810863494902</v>
          </cell>
          <cell r="M7730">
            <v>60.144466791153</v>
          </cell>
          <cell r="N7730">
            <v>63.166653039455397</v>
          </cell>
          <cell r="O7730">
            <v>65.954370736599003</v>
          </cell>
          <cell r="P7730">
            <v>72.733679454803493</v>
          </cell>
          <cell r="Q7730">
            <v>75.088451119899702</v>
          </cell>
          <cell r="R7730">
            <v>78.556519511699705</v>
          </cell>
          <cell r="S7730">
            <v>77.761866660594904</v>
          </cell>
          <cell r="T7730">
            <v>78.336545530319199</v>
          </cell>
          <cell r="U7730">
            <v>81.633740961074807</v>
          </cell>
          <cell r="V7730">
            <v>88.595131818771407</v>
          </cell>
          <cell r="W7730">
            <v>93.650726520538299</v>
          </cell>
          <cell r="X7730">
            <v>93.757499429258132</v>
          </cell>
          <cell r="Y7730">
            <v>96.704723228145667</v>
          </cell>
          <cell r="Z7730">
            <v>99.651947027033202</v>
          </cell>
          <cell r="AA7730">
            <v>102.59917082592074</v>
          </cell>
          <cell r="AB7730">
            <v>105.54639462480827</v>
          </cell>
          <cell r="AC7730">
            <v>108.49361842369581</v>
          </cell>
          <cell r="AD7730">
            <v>111.44084222258334</v>
          </cell>
          <cell r="AE7730">
            <v>114.38806602147179</v>
          </cell>
          <cell r="AF7730">
            <v>117.33528982035932</v>
          </cell>
          <cell r="AG7730">
            <v>120.28251361924686</v>
          </cell>
          <cell r="AH7730">
            <v>123.22973741813439</v>
          </cell>
          <cell r="AI7730">
            <v>126.17696121702193</v>
          </cell>
          <cell r="AJ7730">
            <v>129.12418501590946</v>
          </cell>
        </row>
        <row r="7731">
          <cell r="F7731">
            <v>33.594752336502097</v>
          </cell>
          <cell r="G7731">
            <v>34.347565731048597</v>
          </cell>
          <cell r="H7731">
            <v>39.645293600082397</v>
          </cell>
          <cell r="I7731">
            <v>46.791655587196402</v>
          </cell>
          <cell r="J7731">
            <v>50.736486865043602</v>
          </cell>
          <cell r="K7731">
            <v>48.3350366592407</v>
          </cell>
          <cell r="L7731">
            <v>52.264161033630401</v>
          </cell>
          <cell r="M7731">
            <v>58.099184619903603</v>
          </cell>
          <cell r="N7731">
            <v>62.064704388618502</v>
          </cell>
          <cell r="O7731">
            <v>63.625057868957498</v>
          </cell>
          <cell r="P7731">
            <v>69.715453757286099</v>
          </cell>
          <cell r="Q7731">
            <v>71.911129937171907</v>
          </cell>
          <cell r="R7731">
            <v>75.5700373334885</v>
          </cell>
          <cell r="S7731">
            <v>76.330450042247804</v>
          </cell>
          <cell r="T7731">
            <v>75.966341578006706</v>
          </cell>
          <cell r="U7731">
            <v>78.914218812227205</v>
          </cell>
          <cell r="V7731">
            <v>85.315220393180894</v>
          </cell>
          <cell r="W7731">
            <v>90.665488959312398</v>
          </cell>
          <cell r="X7731">
            <v>90.613079364109581</v>
          </cell>
          <cell r="Y7731">
            <v>93.4504010108476</v>
          </cell>
          <cell r="Z7731">
            <v>96.287722657585618</v>
          </cell>
          <cell r="AA7731">
            <v>99.125044304323637</v>
          </cell>
          <cell r="AB7731">
            <v>101.96236595106166</v>
          </cell>
          <cell r="AC7731">
            <v>104.79968759779968</v>
          </cell>
          <cell r="AD7731">
            <v>107.63700924453769</v>
          </cell>
          <cell r="AE7731">
            <v>110.47433089127571</v>
          </cell>
          <cell r="AF7731">
            <v>113.31165253801373</v>
          </cell>
          <cell r="AG7731">
            <v>116.14897418475175</v>
          </cell>
          <cell r="AH7731">
            <v>118.98629583148977</v>
          </cell>
          <cell r="AI7731">
            <v>121.82361747822779</v>
          </cell>
          <cell r="AJ7731">
            <v>124.66093912496581</v>
          </cell>
        </row>
        <row r="7732">
          <cell r="F7732">
            <v>30.249190670013402</v>
          </cell>
          <cell r="G7732">
            <v>31.123538746595401</v>
          </cell>
          <cell r="H7732">
            <v>36.867113368988001</v>
          </cell>
          <cell r="I7732">
            <v>44.417307405471803</v>
          </cell>
          <cell r="J7732">
            <v>46.0610992655754</v>
          </cell>
          <cell r="K7732">
            <v>43.627559217452998</v>
          </cell>
          <cell r="L7732">
            <v>48.552151315689102</v>
          </cell>
          <cell r="M7732">
            <v>53.874997110366799</v>
          </cell>
          <cell r="N7732">
            <v>60.754325040817299</v>
          </cell>
          <cell r="O7732">
            <v>60.248128269195597</v>
          </cell>
          <cell r="P7732">
            <v>65.5579229484797</v>
          </cell>
          <cell r="Q7732">
            <v>67.7671205453873</v>
          </cell>
          <cell r="R7732">
            <v>70.514968387842202</v>
          </cell>
          <cell r="S7732">
            <v>73.911505340099296</v>
          </cell>
          <cell r="T7732">
            <v>72.401981570482207</v>
          </cell>
          <cell r="U7732">
            <v>73.851975832700703</v>
          </cell>
          <cell r="V7732">
            <v>79.606139421462998</v>
          </cell>
          <cell r="W7732">
            <v>86.349093665122993</v>
          </cell>
          <cell r="X7732">
            <v>85.250662106601339</v>
          </cell>
          <cell r="Y7732">
            <v>87.824179561954224</v>
          </cell>
          <cell r="Z7732">
            <v>90.397697017308019</v>
          </cell>
          <cell r="AA7732">
            <v>92.971214472660904</v>
          </cell>
          <cell r="AB7732">
            <v>95.544731928013789</v>
          </cell>
          <cell r="AC7732">
            <v>98.118249383367584</v>
          </cell>
          <cell r="AD7732">
            <v>100.69176683872047</v>
          </cell>
          <cell r="AE7732">
            <v>103.26528429407335</v>
          </cell>
          <cell r="AF7732">
            <v>105.83880174942624</v>
          </cell>
          <cell r="AG7732">
            <v>108.41231920478003</v>
          </cell>
          <cell r="AH7732">
            <v>110.98583666013292</v>
          </cell>
          <cell r="AI7732">
            <v>113.5593541154858</v>
          </cell>
          <cell r="AJ7732">
            <v>116.1328715708396</v>
          </cell>
        </row>
        <row r="7733">
          <cell r="F7733">
            <v>25.576018440723399</v>
          </cell>
          <cell r="G7733">
            <v>27.937180018901799</v>
          </cell>
          <cell r="H7733">
            <v>34.753940143585197</v>
          </cell>
          <cell r="I7733">
            <v>42.618798468589802</v>
          </cell>
          <cell r="J7733">
            <v>43.261207749843599</v>
          </cell>
          <cell r="K7733">
            <v>40.079884449958797</v>
          </cell>
          <cell r="L7733">
            <v>45.202796984672503</v>
          </cell>
          <cell r="M7733">
            <v>50.485458074569699</v>
          </cell>
          <cell r="N7733">
            <v>60.155744643211399</v>
          </cell>
          <cell r="O7733">
            <v>55.9401727075577</v>
          </cell>
          <cell r="P7733">
            <v>63.075172943115199</v>
          </cell>
          <cell r="Q7733">
            <v>64.331031032562294</v>
          </cell>
          <cell r="R7733">
            <v>69.0943306398392</v>
          </cell>
          <cell r="S7733">
            <v>72.634629306793201</v>
          </cell>
          <cell r="T7733">
            <v>74.285023248672502</v>
          </cell>
          <cell r="U7733">
            <v>68.678076023101795</v>
          </cell>
          <cell r="V7733">
            <v>75.992650030136105</v>
          </cell>
          <cell r="W7733">
            <v>82.308077383041393</v>
          </cell>
          <cell r="X7733">
            <v>82.021328350194381</v>
          </cell>
          <cell r="Y7733">
            <v>84.452571541901307</v>
          </cell>
          <cell r="Z7733">
            <v>86.883814733609142</v>
          </cell>
          <cell r="AA7733">
            <v>89.315057925316978</v>
          </cell>
          <cell r="AB7733">
            <v>91.746301117023904</v>
          </cell>
          <cell r="AC7733">
            <v>94.17754430873174</v>
          </cell>
          <cell r="AD7733">
            <v>96.608787500439576</v>
          </cell>
          <cell r="AE7733">
            <v>99.040030692146502</v>
          </cell>
          <cell r="AF7733">
            <v>101.47127388385434</v>
          </cell>
          <cell r="AG7733">
            <v>103.90251707556126</v>
          </cell>
          <cell r="AH7733">
            <v>106.3337602672691</v>
          </cell>
          <cell r="AI7733">
            <v>108.76500345897693</v>
          </cell>
          <cell r="AJ7733">
            <v>111.19624665068386</v>
          </cell>
        </row>
        <row r="7734">
          <cell r="F7734">
            <v>23.248693160295499</v>
          </cell>
          <cell r="G7734">
            <v>25.344841700196302</v>
          </cell>
          <cell r="H7734">
            <v>32.068057662010197</v>
          </cell>
          <cell r="I7734">
            <v>39.453602460265202</v>
          </cell>
          <cell r="J7734">
            <v>39.447729260921498</v>
          </cell>
          <cell r="K7734">
            <v>36.712681188106501</v>
          </cell>
          <cell r="L7734">
            <v>41.443827541351297</v>
          </cell>
          <cell r="M7734">
            <v>46.797058258056602</v>
          </cell>
          <cell r="N7734">
            <v>56.420577289581303</v>
          </cell>
          <cell r="O7734">
            <v>51.456036346912398</v>
          </cell>
          <cell r="P7734">
            <v>58.422980551719697</v>
          </cell>
          <cell r="Q7734">
            <v>60.016138613224001</v>
          </cell>
          <cell r="R7734">
            <v>64.151042843341799</v>
          </cell>
          <cell r="S7734">
            <v>68.429972882747606</v>
          </cell>
          <cell r="T7734">
            <v>71.484925872802705</v>
          </cell>
          <cell r="U7734">
            <v>63.202210476398498</v>
          </cell>
          <cell r="V7734">
            <v>71.059655617713901</v>
          </cell>
          <cell r="W7734">
            <v>77.235273972988097</v>
          </cell>
          <cell r="X7734">
            <v>77.092516329669706</v>
          </cell>
          <cell r="Y7734">
            <v>79.43881358111048</v>
          </cell>
          <cell r="Z7734">
            <v>81.785110832552164</v>
          </cell>
          <cell r="AA7734">
            <v>84.131408083992937</v>
          </cell>
          <cell r="AB7734">
            <v>86.477705335434621</v>
          </cell>
          <cell r="AC7734">
            <v>88.824002586875395</v>
          </cell>
          <cell r="AD7734">
            <v>91.170299838317078</v>
          </cell>
          <cell r="AE7734">
            <v>93.516597089757852</v>
          </cell>
          <cell r="AF7734">
            <v>95.862894341199535</v>
          </cell>
          <cell r="AG7734">
            <v>98.209191592640309</v>
          </cell>
          <cell r="AH7734">
            <v>100.55548884408199</v>
          </cell>
          <cell r="AI7734">
            <v>102.90178609552368</v>
          </cell>
          <cell r="AJ7734">
            <v>105.24808334696445</v>
          </cell>
        </row>
        <row r="7735">
          <cell r="F7735">
            <v>21.356756011247601</v>
          </cell>
          <cell r="G7735">
            <v>23.600827307343501</v>
          </cell>
          <cell r="H7735">
            <v>29.608190096735999</v>
          </cell>
          <cell r="I7735">
            <v>36.3986383450031</v>
          </cell>
          <cell r="J7735">
            <v>36.352531089305899</v>
          </cell>
          <cell r="K7735">
            <v>33.582521913170801</v>
          </cell>
          <cell r="L7735">
            <v>38.3664038505554</v>
          </cell>
          <cell r="M7735">
            <v>43.390369756221801</v>
          </cell>
          <cell r="N7735">
            <v>52.734907646894499</v>
          </cell>
          <cell r="O7735">
            <v>46.366498020585603</v>
          </cell>
          <cell r="P7735">
            <v>54.857329529821897</v>
          </cell>
          <cell r="Q7735">
            <v>56.147019670665301</v>
          </cell>
          <cell r="R7735">
            <v>60.421800292253501</v>
          </cell>
          <cell r="S7735">
            <v>64.184751963376996</v>
          </cell>
          <cell r="T7735">
            <v>66.946501837968796</v>
          </cell>
          <cell r="U7735">
            <v>58.320069777712199</v>
          </cell>
          <cell r="V7735">
            <v>66.775948608398394</v>
          </cell>
          <cell r="W7735">
            <v>72.661369387149804</v>
          </cell>
          <cell r="X7735">
            <v>72.464266646465148</v>
          </cell>
          <cell r="Y7735">
            <v>74.741111550643836</v>
          </cell>
          <cell r="Z7735">
            <v>77.017956454822524</v>
          </cell>
          <cell r="AA7735">
            <v>79.294801359000303</v>
          </cell>
          <cell r="AB7735">
            <v>81.571646263178991</v>
          </cell>
          <cell r="AC7735">
            <v>83.848491167357679</v>
          </cell>
          <cell r="AD7735">
            <v>86.125336071536367</v>
          </cell>
          <cell r="AE7735">
            <v>88.402180975715055</v>
          </cell>
          <cell r="AF7735">
            <v>90.679025879893743</v>
          </cell>
          <cell r="AG7735">
            <v>92.955870784072431</v>
          </cell>
          <cell r="AH7735">
            <v>95.232715688251119</v>
          </cell>
          <cell r="AI7735">
            <v>97.509560592429807</v>
          </cell>
          <cell r="AJ7735">
            <v>99.786405496608495</v>
          </cell>
        </row>
        <row r="7736">
          <cell r="F7736">
            <v>21.278742051124599</v>
          </cell>
          <cell r="G7736">
            <v>23.330931971073198</v>
          </cell>
          <cell r="H7736">
            <v>29.037065727233902</v>
          </cell>
          <cell r="I7736">
            <v>35.794410757064803</v>
          </cell>
          <cell r="J7736">
            <v>34.614570049691899</v>
          </cell>
          <cell r="K7736">
            <v>33.413209736108797</v>
          </cell>
          <cell r="L7736">
            <v>37.3093108873367</v>
          </cell>
          <cell r="M7736">
            <v>42.868274363994601</v>
          </cell>
          <cell r="N7736">
            <v>51.539830955624602</v>
          </cell>
          <cell r="O7736">
            <v>45.594573303550497</v>
          </cell>
          <cell r="P7736">
            <v>52.646594213366498</v>
          </cell>
          <cell r="Q7736">
            <v>54.451013927877</v>
          </cell>
          <cell r="R7736">
            <v>59.111200554817898</v>
          </cell>
          <cell r="S7736">
            <v>62.296109927177397</v>
          </cell>
          <cell r="T7736">
            <v>66.439736800670602</v>
          </cell>
          <cell r="U7736">
            <v>59.093271677017199</v>
          </cell>
          <cell r="V7736">
            <v>65.563951033592204</v>
          </cell>
          <cell r="W7736">
            <v>73.112164581716101</v>
          </cell>
          <cell r="X7736">
            <v>72.495548432678333</v>
          </cell>
          <cell r="Y7736">
            <v>74.952040020884851</v>
          </cell>
          <cell r="Z7736">
            <v>77.408531609091369</v>
          </cell>
          <cell r="AA7736">
            <v>79.865023197297887</v>
          </cell>
          <cell r="AB7736">
            <v>82.321514785505315</v>
          </cell>
          <cell r="AC7736">
            <v>84.778006373711833</v>
          </cell>
          <cell r="AD7736">
            <v>87.23449796191835</v>
          </cell>
          <cell r="AE7736">
            <v>89.690989550124868</v>
          </cell>
          <cell r="AF7736">
            <v>92.147481138332296</v>
          </cell>
          <cell r="AG7736">
            <v>94.603972726538814</v>
          </cell>
          <cell r="AH7736">
            <v>97.060464314745332</v>
          </cell>
          <cell r="AI7736">
            <v>99.51695590295185</v>
          </cell>
          <cell r="AJ7736">
            <v>101.97344749115837</v>
          </cell>
        </row>
        <row r="7737">
          <cell r="F7737">
            <v>21.4782402454615</v>
          </cell>
          <cell r="G7737">
            <v>23.714267254352599</v>
          </cell>
          <cell r="H7737">
            <v>28.7064603641033</v>
          </cell>
          <cell r="I7737">
            <v>34.328621587395702</v>
          </cell>
          <cell r="J7737">
            <v>34.234163955211599</v>
          </cell>
          <cell r="K7737">
            <v>32.874315686225899</v>
          </cell>
          <cell r="L7737">
            <v>36.707854822158801</v>
          </cell>
          <cell r="M7737">
            <v>42.642819000244103</v>
          </cell>
          <cell r="N7737">
            <v>49.653604607582103</v>
          </cell>
          <cell r="O7737">
            <v>45.610921372890502</v>
          </cell>
          <cell r="P7737">
            <v>52.863680165290802</v>
          </cell>
          <cell r="Q7737">
            <v>53.737402483940102</v>
          </cell>
          <cell r="R7737">
            <v>59.266521566390999</v>
          </cell>
          <cell r="S7737">
            <v>61.548053188443198</v>
          </cell>
          <cell r="T7737">
            <v>65.389582453012494</v>
          </cell>
          <cell r="U7737">
            <v>59.499461921453502</v>
          </cell>
          <cell r="V7737">
            <v>65.6184924561381</v>
          </cell>
          <cell r="W7737">
            <v>71.848040277004202</v>
          </cell>
          <cell r="X7737">
            <v>72.177572679802324</v>
          </cell>
          <cell r="Y7737">
            <v>74.663753885363803</v>
          </cell>
          <cell r="Z7737">
            <v>77.149935090925283</v>
          </cell>
          <cell r="AA7737">
            <v>79.636116296485852</v>
          </cell>
          <cell r="AB7737">
            <v>82.122297502047331</v>
          </cell>
          <cell r="AC7737">
            <v>84.608478707608811</v>
          </cell>
          <cell r="AD7737">
            <v>87.09465991317029</v>
          </cell>
          <cell r="AE7737">
            <v>89.580841118731769</v>
          </cell>
          <cell r="AF7737">
            <v>92.067022324292338</v>
          </cell>
          <cell r="AG7737">
            <v>94.553203529853818</v>
          </cell>
          <cell r="AH7737">
            <v>97.039384735415297</v>
          </cell>
          <cell r="AI7737">
            <v>99.525565940976776</v>
          </cell>
          <cell r="AJ7737">
            <v>102.01174714653826</v>
          </cell>
        </row>
        <row r="7738">
          <cell r="F7738">
            <v>24.075355045795401</v>
          </cell>
          <cell r="G7738">
            <v>25.225141574740402</v>
          </cell>
          <cell r="H7738">
            <v>28.218980321407301</v>
          </cell>
          <cell r="I7738">
            <v>33.187876648187597</v>
          </cell>
          <cell r="J7738">
            <v>34.966321506261799</v>
          </cell>
          <cell r="K7738">
            <v>35.636889855384801</v>
          </cell>
          <cell r="L7738">
            <v>37.479849711418197</v>
          </cell>
          <cell r="M7738">
            <v>44.472638732910198</v>
          </cell>
          <cell r="N7738">
            <v>47.284799460887903</v>
          </cell>
          <cell r="O7738">
            <v>48.254666512012498</v>
          </cell>
          <cell r="P7738">
            <v>54.658417679786702</v>
          </cell>
          <cell r="Q7738">
            <v>54.632194022655497</v>
          </cell>
          <cell r="R7738">
            <v>61.0179835166931</v>
          </cell>
          <cell r="S7738">
            <v>60.336974665760998</v>
          </cell>
          <cell r="T7738">
            <v>63.5405652074814</v>
          </cell>
          <cell r="U7738">
            <v>62.243433300733599</v>
          </cell>
          <cell r="V7738">
            <v>67.179287821769705</v>
          </cell>
          <cell r="W7738">
            <v>72.5353102121353</v>
          </cell>
          <cell r="X7738">
            <v>73.29156753125244</v>
          </cell>
          <cell r="Y7738">
            <v>75.859422856935453</v>
          </cell>
          <cell r="Z7738">
            <v>78.427278182619375</v>
          </cell>
          <cell r="AA7738">
            <v>80.995133508303297</v>
          </cell>
          <cell r="AB7738">
            <v>83.56298883398722</v>
          </cell>
          <cell r="AC7738">
            <v>86.130844159670232</v>
          </cell>
          <cell r="AD7738">
            <v>88.698699485354155</v>
          </cell>
          <cell r="AE7738">
            <v>91.266554811038077</v>
          </cell>
          <cell r="AF7738">
            <v>93.834410136721999</v>
          </cell>
          <cell r="AG7738">
            <v>96.402265462405012</v>
          </cell>
          <cell r="AH7738">
            <v>98.970120788088934</v>
          </cell>
          <cell r="AI7738">
            <v>101.53797611377286</v>
          </cell>
          <cell r="AJ7738">
            <v>104.10583143945587</v>
          </cell>
        </row>
        <row r="7739">
          <cell r="F7739">
            <v>28.974923350811</v>
          </cell>
          <cell r="G7739">
            <v>29.728597308397301</v>
          </cell>
          <cell r="H7739">
            <v>30.648476273417501</v>
          </cell>
          <cell r="I7739">
            <v>35.355229023695003</v>
          </cell>
          <cell r="J7739">
            <v>42.166357872486103</v>
          </cell>
          <cell r="K7739">
            <v>41.373691209971902</v>
          </cell>
          <cell r="L7739">
            <v>43.701962058067302</v>
          </cell>
          <cell r="M7739">
            <v>49.715143935203599</v>
          </cell>
          <cell r="N7739">
            <v>50.252470276355702</v>
          </cell>
          <cell r="O7739">
            <v>56.124486009120901</v>
          </cell>
          <cell r="P7739">
            <v>61.606362175464596</v>
          </cell>
          <cell r="Q7739">
            <v>61.932049710273702</v>
          </cell>
          <cell r="R7739">
            <v>67.517537655353607</v>
          </cell>
          <cell r="S7739">
            <v>64.026663227081301</v>
          </cell>
          <cell r="T7739">
            <v>65.580169247150394</v>
          </cell>
          <cell r="U7739">
            <v>71.120947589874305</v>
          </cell>
          <cell r="V7739">
            <v>76.424634864330301</v>
          </cell>
          <cell r="W7739">
            <v>78.985881587505304</v>
          </cell>
          <cell r="X7739">
            <v>80.548058735624181</v>
          </cell>
          <cell r="Y7739">
            <v>83.310047554055927</v>
          </cell>
          <cell r="Z7739">
            <v>86.072036372487673</v>
          </cell>
          <cell r="AA7739">
            <v>88.834025190919419</v>
          </cell>
          <cell r="AB7739">
            <v>91.596014009351165</v>
          </cell>
          <cell r="AC7739">
            <v>94.358002827782911</v>
          </cell>
          <cell r="AD7739">
            <v>97.119991646214658</v>
          </cell>
          <cell r="AE7739">
            <v>99.881980464645494</v>
          </cell>
          <cell r="AF7739">
            <v>102.64396928307724</v>
          </cell>
          <cell r="AG7739">
            <v>105.40595810150899</v>
          </cell>
          <cell r="AH7739">
            <v>108.16794691994073</v>
          </cell>
          <cell r="AI7739">
            <v>110.92993573837248</v>
          </cell>
          <cell r="AJ7739">
            <v>113.69192455680422</v>
          </cell>
        </row>
        <row r="7740">
          <cell r="F7740">
            <v>29.726737116217599</v>
          </cell>
          <cell r="G7740">
            <v>29.2625945389271</v>
          </cell>
          <cell r="H7740">
            <v>27.355919502854299</v>
          </cell>
          <cell r="I7740">
            <v>30.976836044311501</v>
          </cell>
          <cell r="J7740">
            <v>41.527697404861399</v>
          </cell>
          <cell r="K7740">
            <v>40.217653924465203</v>
          </cell>
          <cell r="L7740">
            <v>40.913094050303101</v>
          </cell>
          <cell r="M7740">
            <v>45.091630928456802</v>
          </cell>
          <cell r="N7740">
            <v>40.106195743531003</v>
          </cell>
          <cell r="O7740">
            <v>52.979092177152602</v>
          </cell>
          <cell r="P7740">
            <v>59.101548708915701</v>
          </cell>
          <cell r="Q7740">
            <v>59.075010421037703</v>
          </cell>
          <cell r="R7740">
            <v>61.893787822246601</v>
          </cell>
          <cell r="S7740">
            <v>51.6714834868908</v>
          </cell>
          <cell r="T7740">
            <v>55.5309537220895</v>
          </cell>
          <cell r="U7740">
            <v>69.925735672050195</v>
          </cell>
          <cell r="V7740">
            <v>74.8124969625473</v>
          </cell>
          <cell r="W7740">
            <v>73.397674124240893</v>
          </cell>
          <cell r="X7740">
            <v>76.040184527657402</v>
          </cell>
          <cell r="Y7740">
            <v>78.983963917400615</v>
          </cell>
          <cell r="Z7740">
            <v>81.927743307143828</v>
          </cell>
          <cell r="AA7740">
            <v>84.871522696887041</v>
          </cell>
          <cell r="AB7740">
            <v>87.815302086630254</v>
          </cell>
          <cell r="AC7740">
            <v>90.759081476373467</v>
          </cell>
          <cell r="AD7740">
            <v>93.70286086611668</v>
          </cell>
          <cell r="AE7740">
            <v>96.646640255859893</v>
          </cell>
          <cell r="AF7740">
            <v>99.590419645603106</v>
          </cell>
          <cell r="AG7740">
            <v>102.53419903534632</v>
          </cell>
          <cell r="AH7740">
            <v>105.47797842508953</v>
          </cell>
          <cell r="AI7740">
            <v>108.42175781483274</v>
          </cell>
          <cell r="AJ7740">
            <v>111.36553720457596</v>
          </cell>
        </row>
        <row r="7741">
          <cell r="F7741">
            <v>31.983346317768099</v>
          </cell>
          <cell r="G7741">
            <v>31.038082122266299</v>
          </cell>
          <cell r="H7741">
            <v>28.228947993874499</v>
          </cell>
          <cell r="I7741">
            <v>29.706169156223499</v>
          </cell>
          <cell r="J7741">
            <v>42.683890373706802</v>
          </cell>
          <cell r="K7741">
            <v>41.2558869884014</v>
          </cell>
          <cell r="L7741">
            <v>40.026082000076798</v>
          </cell>
          <cell r="M7741">
            <v>44.760550471126997</v>
          </cell>
          <cell r="N7741">
            <v>37.2695861003399</v>
          </cell>
          <cell r="O7741">
            <v>53.137582007288898</v>
          </cell>
          <cell r="P7741">
            <v>59.060244626045197</v>
          </cell>
          <cell r="Q7741">
            <v>59.833136740591399</v>
          </cell>
          <cell r="R7741">
            <v>60.187253632545499</v>
          </cell>
          <cell r="S7741">
            <v>48.823560246095099</v>
          </cell>
          <cell r="T7741">
            <v>52.848694374248403</v>
          </cell>
          <cell r="U7741">
            <v>70.222311297655096</v>
          </cell>
          <cell r="V7741">
            <v>74.407756617113904</v>
          </cell>
          <cell r="W7741">
            <v>73.130556329011895</v>
          </cell>
          <cell r="X7741">
            <v>75.39651043707363</v>
          </cell>
          <cell r="Y7741">
            <v>78.397318117070427</v>
          </cell>
          <cell r="Z7741">
            <v>81.398125797066314</v>
          </cell>
          <cell r="AA7741">
            <v>84.39893347706311</v>
          </cell>
          <cell r="AB7741">
            <v>87.399741157058997</v>
          </cell>
          <cell r="AC7741">
            <v>90.400548837055794</v>
          </cell>
          <cell r="AD7741">
            <v>93.401356517051681</v>
          </cell>
          <cell r="AE7741">
            <v>96.402164197048478</v>
          </cell>
          <cell r="AF7741">
            <v>99.402971877044365</v>
          </cell>
          <cell r="AG7741">
            <v>102.40377955704116</v>
          </cell>
          <cell r="AH7741">
            <v>105.40458723703705</v>
          </cell>
          <cell r="AI7741">
            <v>108.40539491703294</v>
          </cell>
          <cell r="AJ7741">
            <v>111.40620259702973</v>
          </cell>
        </row>
        <row r="7742">
          <cell r="F7742">
            <v>31.043822333812699</v>
          </cell>
          <cell r="G7742">
            <v>29.726709533095399</v>
          </cell>
          <cell r="H7742">
            <v>28.281260792970699</v>
          </cell>
          <cell r="I7742">
            <v>28.5834146764278</v>
          </cell>
          <cell r="J7742">
            <v>39.257872663140297</v>
          </cell>
          <cell r="K7742">
            <v>36.376698267102199</v>
          </cell>
          <cell r="L7742">
            <v>37.268440311789497</v>
          </cell>
          <cell r="M7742">
            <v>39.463265734508603</v>
          </cell>
          <cell r="N7742">
            <v>35.510289813041702</v>
          </cell>
          <cell r="O7742">
            <v>46.901579005956599</v>
          </cell>
          <cell r="P7742">
            <v>51.881015802145001</v>
          </cell>
          <cell r="Q7742">
            <v>50.698095720782902</v>
          </cell>
          <cell r="R7742">
            <v>53.387502071618997</v>
          </cell>
          <cell r="S7742">
            <v>46.356570707492502</v>
          </cell>
          <cell r="T7742">
            <v>48.772627265565099</v>
          </cell>
          <cell r="U7742">
            <v>62.249539822816899</v>
          </cell>
          <cell r="V7742">
            <v>67.218476544856998</v>
          </cell>
          <cell r="W7742">
            <v>66.872320530161304</v>
          </cell>
          <cell r="X7742">
            <v>68.435196481776075</v>
          </cell>
          <cell r="Y7742">
            <v>71.244359164200432</v>
          </cell>
          <cell r="Z7742">
            <v>74.05352184662388</v>
          </cell>
          <cell r="AA7742">
            <v>76.862684529048238</v>
          </cell>
          <cell r="AB7742">
            <v>79.671847211471686</v>
          </cell>
          <cell r="AC7742">
            <v>82.481009893896044</v>
          </cell>
          <cell r="AD7742">
            <v>85.290172576320401</v>
          </cell>
          <cell r="AE7742">
            <v>88.099335258743849</v>
          </cell>
          <cell r="AF7742">
            <v>90.908497941168207</v>
          </cell>
          <cell r="AG7742">
            <v>93.717660623591655</v>
          </cell>
          <cell r="AH7742">
            <v>96.526823306016013</v>
          </cell>
          <cell r="AI7742">
            <v>99.33598598844037</v>
          </cell>
          <cell r="AJ7742">
            <v>102.14514867086382</v>
          </cell>
        </row>
        <row r="7743">
          <cell r="F7743">
            <v>30.143621813297301</v>
          </cell>
          <cell r="G7743">
            <v>28.312124036818702</v>
          </cell>
          <cell r="H7743">
            <v>27.714925293445599</v>
          </cell>
          <cell r="I7743">
            <v>27.633559164881699</v>
          </cell>
          <cell r="J7743">
            <v>35.478924606651098</v>
          </cell>
          <cell r="K7743">
            <v>31.697119434017701</v>
          </cell>
          <cell r="L7743">
            <v>33.998625709354897</v>
          </cell>
          <cell r="M7743">
            <v>34.602985739476999</v>
          </cell>
          <cell r="N7743">
            <v>31.606017638325699</v>
          </cell>
          <cell r="O7743">
            <v>38.471364175796502</v>
          </cell>
          <cell r="P7743">
            <v>43.493694761991499</v>
          </cell>
          <cell r="Q7743">
            <v>42.7757960315123</v>
          </cell>
          <cell r="R7743">
            <v>46.014664476394699</v>
          </cell>
          <cell r="S7743">
            <v>42.329206806540498</v>
          </cell>
          <cell r="T7743">
            <v>45.542214935198402</v>
          </cell>
          <cell r="U7743">
            <v>55.130569876950197</v>
          </cell>
          <cell r="V7743">
            <v>58.396780193686503</v>
          </cell>
          <cell r="W7743">
            <v>61.277611657977097</v>
          </cell>
          <cell r="X7743">
            <v>62.147806486040281</v>
          </cell>
          <cell r="Y7743">
            <v>64.992172746149663</v>
          </cell>
          <cell r="Z7743">
            <v>67.836539006259954</v>
          </cell>
          <cell r="AA7743">
            <v>70.680905266369336</v>
          </cell>
          <cell r="AB7743">
            <v>73.525271526478718</v>
          </cell>
          <cell r="AC7743">
            <v>76.36963778658901</v>
          </cell>
          <cell r="AD7743">
            <v>79.214004046698392</v>
          </cell>
          <cell r="AE7743">
            <v>82.058370306807774</v>
          </cell>
          <cell r="AF7743">
            <v>84.902736566917156</v>
          </cell>
          <cell r="AG7743">
            <v>87.747102827027447</v>
          </cell>
          <cell r="AH7743">
            <v>90.591469087136829</v>
          </cell>
          <cell r="AI7743">
            <v>93.435835347246211</v>
          </cell>
          <cell r="AJ7743">
            <v>96.280201607356503</v>
          </cell>
        </row>
        <row r="7744">
          <cell r="F7744">
            <v>27.8623729679585</v>
          </cell>
          <cell r="G7744">
            <v>25.646411062121398</v>
          </cell>
          <cell r="H7744">
            <v>25.4988468307257</v>
          </cell>
          <cell r="I7744">
            <v>23.684508913338199</v>
          </cell>
          <cell r="J7744">
            <v>30.638780870318399</v>
          </cell>
          <cell r="K7744">
            <v>27.163366186141999</v>
          </cell>
          <cell r="L7744">
            <v>29.284699229985499</v>
          </cell>
          <cell r="M7744">
            <v>28.6759542589188</v>
          </cell>
          <cell r="N7744">
            <v>23.798653461217899</v>
          </cell>
          <cell r="O7744">
            <v>29.820290027357601</v>
          </cell>
          <cell r="P7744">
            <v>34.0032320875004</v>
          </cell>
          <cell r="Q7744">
            <v>31.5939597316831</v>
          </cell>
          <cell r="R7744">
            <v>35.643385790191601</v>
          </cell>
          <cell r="S7744">
            <v>33.881891272634299</v>
          </cell>
          <cell r="T7744">
            <v>34.035936190962801</v>
          </cell>
          <cell r="U7744">
            <v>43.0254922481626</v>
          </cell>
          <cell r="V7744">
            <v>46.777708225786697</v>
          </cell>
          <cell r="W7744">
            <v>48.866392128765597</v>
          </cell>
          <cell r="X7744">
            <v>49.310937818443563</v>
          </cell>
          <cell r="Y7744">
            <v>51.704800309719758</v>
          </cell>
          <cell r="Z7744">
            <v>54.098662800995044</v>
          </cell>
          <cell r="AA7744">
            <v>56.492525292271239</v>
          </cell>
          <cell r="AB7744">
            <v>58.886387783547434</v>
          </cell>
          <cell r="AC7744">
            <v>61.280250274823629</v>
          </cell>
          <cell r="AD7744">
            <v>63.674112766098915</v>
          </cell>
          <cell r="AE7744">
            <v>66.06797525737511</v>
          </cell>
          <cell r="AF7744">
            <v>68.461837748651305</v>
          </cell>
          <cell r="AG7744">
            <v>70.855700239926591</v>
          </cell>
          <cell r="AH7744">
            <v>73.249562731202786</v>
          </cell>
          <cell r="AI7744">
            <v>75.643425222478982</v>
          </cell>
          <cell r="AJ7744">
            <v>78.037287713754267</v>
          </cell>
        </row>
        <row r="7745">
          <cell r="F7745">
            <v>25.567500441670401</v>
          </cell>
          <cell r="G7745">
            <v>23.424875722348698</v>
          </cell>
          <cell r="H7745">
            <v>22.580903958767699</v>
          </cell>
          <cell r="I7745">
            <v>21.096483758032299</v>
          </cell>
          <cell r="J7745">
            <v>27.512337599955501</v>
          </cell>
          <cell r="K7745">
            <v>23.9193357901163</v>
          </cell>
          <cell r="L7745">
            <v>25.774681279532601</v>
          </cell>
          <cell r="M7745">
            <v>25.213013132493899</v>
          </cell>
          <cell r="N7745">
            <v>19.863402247779099</v>
          </cell>
          <cell r="O7745">
            <v>25.627211219612501</v>
          </cell>
          <cell r="P7745">
            <v>29.1115084891915</v>
          </cell>
          <cell r="Q7745">
            <v>26.0848278212808</v>
          </cell>
          <cell r="R7745">
            <v>31.066551963668299</v>
          </cell>
          <cell r="S7745">
            <v>27.1446241626739</v>
          </cell>
          <cell r="T7745">
            <v>28.458734385542598</v>
          </cell>
          <cell r="U7745">
            <v>37.970839212953997</v>
          </cell>
          <cell r="V7745">
            <v>39.7789829985499</v>
          </cell>
          <cell r="W7745">
            <v>40.857396414384198</v>
          </cell>
          <cell r="X7745">
            <v>41.779901073650763</v>
          </cell>
          <cell r="Y7745">
            <v>43.813263470393395</v>
          </cell>
          <cell r="Z7745">
            <v>45.846625867136936</v>
          </cell>
          <cell r="AA7745">
            <v>47.879988263879568</v>
          </cell>
          <cell r="AB7745">
            <v>49.913350660623109</v>
          </cell>
          <cell r="AC7745">
            <v>51.946713057365741</v>
          </cell>
          <cell r="AD7745">
            <v>53.980075454109283</v>
          </cell>
          <cell r="AE7745">
            <v>56.013437850851915</v>
          </cell>
          <cell r="AF7745">
            <v>58.046800247595456</v>
          </cell>
          <cell r="AG7745">
            <v>60.080162644338088</v>
          </cell>
          <cell r="AH7745">
            <v>62.11352504108163</v>
          </cell>
          <cell r="AI7745">
            <v>64.146887437825171</v>
          </cell>
          <cell r="AJ7745">
            <v>66.180249834567803</v>
          </cell>
        </row>
        <row r="7746">
          <cell r="F7746">
            <v>25.873169595003102</v>
          </cell>
          <cell r="G7746">
            <v>24.2943104066253</v>
          </cell>
          <cell r="H7746">
            <v>23.510719304900601</v>
          </cell>
          <cell r="I7746">
            <v>24.359108624525401</v>
          </cell>
          <cell r="J7746">
            <v>29.241209458433101</v>
          </cell>
          <cell r="K7746">
            <v>26.935029988050498</v>
          </cell>
          <cell r="L7746">
            <v>29.044873458862298</v>
          </cell>
          <cell r="M7746">
            <v>28.741005229204902</v>
          </cell>
          <cell r="N7746">
            <v>22.8008361701444</v>
          </cell>
          <cell r="O7746">
            <v>30.515053216874598</v>
          </cell>
          <cell r="P7746">
            <v>32.242806597225403</v>
          </cell>
          <cell r="Q7746">
            <v>31.156681671448101</v>
          </cell>
          <cell r="R7746">
            <v>36.924647535294298</v>
          </cell>
          <cell r="S7746">
            <v>28.791103813827</v>
          </cell>
          <cell r="T7746">
            <v>33.087530788436503</v>
          </cell>
          <cell r="U7746">
            <v>42.217181411348299</v>
          </cell>
          <cell r="V7746">
            <v>44.198980662599197</v>
          </cell>
          <cell r="W7746">
            <v>47.396633498720803</v>
          </cell>
          <cell r="X7746">
            <v>47.08916372917065</v>
          </cell>
          <cell r="Y7746">
            <v>49.29934885509374</v>
          </cell>
          <cell r="Z7746">
            <v>51.509533981017739</v>
          </cell>
          <cell r="AA7746">
            <v>53.719719106940829</v>
          </cell>
          <cell r="AB7746">
            <v>55.929904232864828</v>
          </cell>
          <cell r="AC7746">
            <v>58.140089358787918</v>
          </cell>
          <cell r="AD7746">
            <v>60.350274484711008</v>
          </cell>
          <cell r="AE7746">
            <v>62.560459610635007</v>
          </cell>
          <cell r="AF7746">
            <v>64.770644736558097</v>
          </cell>
          <cell r="AG7746">
            <v>66.980829862482096</v>
          </cell>
          <cell r="AH7746">
            <v>69.191014988405186</v>
          </cell>
          <cell r="AI7746">
            <v>71.401200114328276</v>
          </cell>
          <cell r="AJ7746">
            <v>73.611385240252275</v>
          </cell>
        </row>
        <row r="7747">
          <cell r="F7747">
            <v>24.970953026235101</v>
          </cell>
          <cell r="G7747">
            <v>24.8869205715656</v>
          </cell>
          <cell r="H7747">
            <v>23.868055354844799</v>
          </cell>
          <cell r="I7747">
            <v>25.785082225125301</v>
          </cell>
          <cell r="J7747">
            <v>30.9022202356085</v>
          </cell>
          <cell r="K7747">
            <v>29.065963072478802</v>
          </cell>
          <cell r="L7747">
            <v>30.255162904515899</v>
          </cell>
          <cell r="M7747">
            <v>31.285980533350301</v>
          </cell>
          <cell r="N7747">
            <v>25.162037627473499</v>
          </cell>
          <cell r="O7747">
            <v>34.417166123449803</v>
          </cell>
          <cell r="P7747">
            <v>35.282465638782803</v>
          </cell>
          <cell r="Q7747">
            <v>36.021138342749801</v>
          </cell>
          <cell r="R7747">
            <v>40.986312019661099</v>
          </cell>
          <cell r="S7747">
            <v>29.324833675242999</v>
          </cell>
          <cell r="T7747">
            <v>35.623311977796298</v>
          </cell>
          <cell r="U7747">
            <v>46.871421544574197</v>
          </cell>
          <cell r="V7747">
            <v>48.420942373044802</v>
          </cell>
          <cell r="W7747">
            <v>52.121358074836401</v>
          </cell>
          <cell r="X7747">
            <v>51.28143673519844</v>
          </cell>
          <cell r="Y7747">
            <v>53.619316370732122</v>
          </cell>
          <cell r="Z7747">
            <v>55.957196006265804</v>
          </cell>
          <cell r="AA7747">
            <v>58.295075641800395</v>
          </cell>
          <cell r="AB7747">
            <v>60.632955277334077</v>
          </cell>
          <cell r="AC7747">
            <v>62.970834912867758</v>
          </cell>
          <cell r="AD7747">
            <v>65.308714548402349</v>
          </cell>
          <cell r="AE7747">
            <v>67.646594183936031</v>
          </cell>
          <cell r="AF7747">
            <v>69.984473819469713</v>
          </cell>
          <cell r="AG7747">
            <v>72.322353455004304</v>
          </cell>
          <cell r="AH7747">
            <v>74.660233090537986</v>
          </cell>
          <cell r="AI7747">
            <v>76.998112726071668</v>
          </cell>
          <cell r="AJ7747">
            <v>79.335992361606259</v>
          </cell>
        </row>
        <row r="7748">
          <cell r="F7748">
            <v>26.358468698978399</v>
          </cell>
          <cell r="G7748">
            <v>26.995784383475801</v>
          </cell>
          <cell r="H7748">
            <v>28.172212489008899</v>
          </cell>
          <cell r="I7748">
            <v>31.912337632060101</v>
          </cell>
          <cell r="J7748">
            <v>35.591917686462402</v>
          </cell>
          <cell r="K7748">
            <v>34.618940769433998</v>
          </cell>
          <cell r="L7748">
            <v>36.529911071978503</v>
          </cell>
          <cell r="M7748">
            <v>39.018837848588802</v>
          </cell>
          <cell r="N7748">
            <v>37.550813431970802</v>
          </cell>
          <cell r="O7748">
            <v>47.005000389099102</v>
          </cell>
          <cell r="P7748">
            <v>47.264087162733098</v>
          </cell>
          <cell r="Q7748">
            <v>47.834742191553097</v>
          </cell>
          <cell r="R7748">
            <v>55.090264569520897</v>
          </cell>
          <cell r="S7748">
            <v>43.0573865855932</v>
          </cell>
          <cell r="T7748">
            <v>52.427364724285901</v>
          </cell>
          <cell r="U7748">
            <v>60.713785956621201</v>
          </cell>
          <cell r="V7748">
            <v>61.442936741754401</v>
          </cell>
          <cell r="W7748">
            <v>66.490583460330996</v>
          </cell>
          <cell r="X7748">
            <v>66.238262131598276</v>
          </cell>
          <cell r="Y7748">
            <v>68.847455878916662</v>
          </cell>
          <cell r="Z7748">
            <v>71.456649626235048</v>
          </cell>
          <cell r="AA7748">
            <v>74.065843373553435</v>
          </cell>
          <cell r="AB7748">
            <v>76.675037120871821</v>
          </cell>
          <cell r="AC7748">
            <v>79.284230868190207</v>
          </cell>
          <cell r="AD7748">
            <v>81.893424615508593</v>
          </cell>
          <cell r="AE7748">
            <v>84.502618362826979</v>
          </cell>
          <cell r="AF7748">
            <v>87.111812110145365</v>
          </cell>
          <cell r="AG7748">
            <v>89.721005857463751</v>
          </cell>
          <cell r="AH7748">
            <v>92.330199604782138</v>
          </cell>
          <cell r="AI7748">
            <v>94.939393352100524</v>
          </cell>
          <cell r="AJ7748">
            <v>97.54858709941891</v>
          </cell>
        </row>
        <row r="7749">
          <cell r="F7749">
            <v>32.266645347595201</v>
          </cell>
          <cell r="G7749">
            <v>32.663715538501698</v>
          </cell>
          <cell r="H7749">
            <v>35.703188788890799</v>
          </cell>
          <cell r="I7749">
            <v>40.181270072936996</v>
          </cell>
          <cell r="J7749">
            <v>44.942302560806297</v>
          </cell>
          <cell r="K7749">
            <v>44.309481840372101</v>
          </cell>
          <cell r="L7749">
            <v>47.387455986976597</v>
          </cell>
          <cell r="M7749">
            <v>52.388277449488598</v>
          </cell>
          <cell r="N7749">
            <v>55.390643394470203</v>
          </cell>
          <cell r="O7749">
            <v>61.356650652408597</v>
          </cell>
          <cell r="P7749">
            <v>62.513387280464201</v>
          </cell>
          <cell r="Q7749">
            <v>63.535653890609701</v>
          </cell>
          <cell r="R7749">
            <v>70.217935893058794</v>
          </cell>
          <cell r="S7749">
            <v>65.226244033813501</v>
          </cell>
          <cell r="T7749">
            <v>70.407798978805502</v>
          </cell>
          <cell r="U7749">
            <v>74.8530392932892</v>
          </cell>
          <cell r="V7749">
            <v>77.201298627853404</v>
          </cell>
          <cell r="W7749">
            <v>82.793788057327305</v>
          </cell>
          <cell r="X7749">
            <v>82.845105385653369</v>
          </cell>
          <cell r="Y7749">
            <v>85.480643817551936</v>
          </cell>
          <cell r="Z7749">
            <v>88.116182249450503</v>
          </cell>
          <cell r="AA7749">
            <v>90.75172068134998</v>
          </cell>
          <cell r="AB7749">
            <v>93.387259113248547</v>
          </cell>
          <cell r="AC7749">
            <v>96.022797545147114</v>
          </cell>
          <cell r="AD7749">
            <v>98.658335977045681</v>
          </cell>
          <cell r="AE7749">
            <v>101.29387440894425</v>
          </cell>
          <cell r="AF7749">
            <v>103.92941284084372</v>
          </cell>
          <cell r="AG7749">
            <v>106.56495127274229</v>
          </cell>
          <cell r="AH7749">
            <v>109.20048970464086</v>
          </cell>
          <cell r="AI7749">
            <v>111.83602813653943</v>
          </cell>
          <cell r="AJ7749">
            <v>114.47156656843799</v>
          </cell>
        </row>
        <row r="7750">
          <cell r="F7750">
            <v>35.956281347274803</v>
          </cell>
          <cell r="G7750">
            <v>37.797607782363897</v>
          </cell>
          <cell r="H7750">
            <v>41.584006273269701</v>
          </cell>
          <cell r="I7750">
            <v>47.049661138534503</v>
          </cell>
          <cell r="J7750">
            <v>52.024369640350301</v>
          </cell>
          <cell r="K7750">
            <v>50.364140789032</v>
          </cell>
          <cell r="L7750">
            <v>53.5120861129761</v>
          </cell>
          <cell r="M7750">
            <v>59.9392592544556</v>
          </cell>
          <cell r="N7750">
            <v>62.866854850769002</v>
          </cell>
          <cell r="O7750">
            <v>68.260756544113207</v>
          </cell>
          <cell r="P7750">
            <v>71.031749279022193</v>
          </cell>
          <cell r="Q7750">
            <v>72.565044450759899</v>
          </cell>
          <cell r="R7750">
            <v>77.930425291061397</v>
          </cell>
          <cell r="S7750">
            <v>74.261892986297596</v>
          </cell>
          <cell r="T7750">
            <v>79.6370248184204</v>
          </cell>
          <cell r="U7750">
            <v>83.265560081481894</v>
          </cell>
          <cell r="V7750">
            <v>86.261008184432995</v>
          </cell>
          <cell r="W7750">
            <v>89.210139996528596</v>
          </cell>
          <cell r="X7750">
            <v>91.255972001775262</v>
          </cell>
          <cell r="Y7750">
            <v>93.933594975135748</v>
          </cell>
          <cell r="Z7750">
            <v>96.611217948497142</v>
          </cell>
          <cell r="AA7750">
            <v>99.288840921858537</v>
          </cell>
          <cell r="AB7750">
            <v>101.96646389521993</v>
          </cell>
          <cell r="AC7750">
            <v>104.64408686858042</v>
          </cell>
          <cell r="AD7750">
            <v>107.32170984194181</v>
          </cell>
          <cell r="AE7750">
            <v>109.99933281530321</v>
          </cell>
          <cell r="AF7750">
            <v>112.6769557886646</v>
          </cell>
          <cell r="AG7750">
            <v>115.35457876202508</v>
          </cell>
          <cell r="AH7750">
            <v>118.03220173538648</v>
          </cell>
          <cell r="AI7750">
            <v>120.70982470874787</v>
          </cell>
          <cell r="AJ7750">
            <v>123.38744768210836</v>
          </cell>
        </row>
        <row r="7751">
          <cell r="F7751">
            <v>38.460123493194601</v>
          </cell>
          <cell r="G7751">
            <v>40.131328617095903</v>
          </cell>
          <cell r="H7751">
            <v>45.105831373214698</v>
          </cell>
          <cell r="I7751">
            <v>51.698402927398703</v>
          </cell>
          <cell r="J7751">
            <v>56.138023105621301</v>
          </cell>
          <cell r="K7751">
            <v>54.556790731430098</v>
          </cell>
          <cell r="L7751">
            <v>57.181107005119301</v>
          </cell>
          <cell r="M7751">
            <v>64.970130104064907</v>
          </cell>
          <cell r="N7751">
            <v>69.0631858787537</v>
          </cell>
          <cell r="O7751">
            <v>74.304536857605001</v>
          </cell>
          <cell r="P7751">
            <v>76.953335910797094</v>
          </cell>
          <cell r="Q7751">
            <v>78.854586902618394</v>
          </cell>
          <cell r="R7751">
            <v>81.7549199104309</v>
          </cell>
          <cell r="S7751">
            <v>79.297956344604501</v>
          </cell>
          <cell r="T7751">
            <v>86.914007976532005</v>
          </cell>
          <cell r="U7751">
            <v>89.8103418769836</v>
          </cell>
          <cell r="V7751">
            <v>92.557159900665297</v>
          </cell>
          <cell r="W7751">
            <v>93.934509784698506</v>
          </cell>
          <cell r="X7751">
            <v>96.931674332427974</v>
          </cell>
          <cell r="Y7751">
            <v>99.583896186620223</v>
          </cell>
          <cell r="Z7751">
            <v>102.23611804081247</v>
          </cell>
          <cell r="AA7751">
            <v>104.88833989500563</v>
          </cell>
          <cell r="AB7751">
            <v>107.54056174919788</v>
          </cell>
          <cell r="AC7751">
            <v>110.19278360339013</v>
          </cell>
          <cell r="AD7751">
            <v>112.84500545758328</v>
          </cell>
          <cell r="AE7751">
            <v>115.49722731177553</v>
          </cell>
          <cell r="AF7751">
            <v>118.14944916596778</v>
          </cell>
          <cell r="AG7751">
            <v>120.80167102016094</v>
          </cell>
          <cell r="AH7751">
            <v>123.45389287435319</v>
          </cell>
          <cell r="AI7751">
            <v>126.10611472854544</v>
          </cell>
          <cell r="AJ7751">
            <v>128.75833658273859</v>
          </cell>
        </row>
        <row r="7752">
          <cell r="F7752">
            <v>37.669828948974597</v>
          </cell>
          <cell r="G7752">
            <v>39.551099870681803</v>
          </cell>
          <cell r="H7752">
            <v>44.879021097183198</v>
          </cell>
          <cell r="I7752">
            <v>52.165750217437697</v>
          </cell>
          <cell r="J7752">
            <v>55.221731842041002</v>
          </cell>
          <cell r="K7752">
            <v>54.350254671096799</v>
          </cell>
          <cell r="L7752">
            <v>56.781824310302703</v>
          </cell>
          <cell r="M7752">
            <v>64.769231945037802</v>
          </cell>
          <cell r="N7752">
            <v>70.194202461242696</v>
          </cell>
          <cell r="O7752">
            <v>73.572295627594002</v>
          </cell>
          <cell r="P7752">
            <v>76.922028858184802</v>
          </cell>
          <cell r="Q7752">
            <v>78.837266090393101</v>
          </cell>
          <cell r="R7752">
            <v>81.169587133407603</v>
          </cell>
          <cell r="S7752">
            <v>79.294916782379104</v>
          </cell>
          <cell r="T7752">
            <v>87.859218780517594</v>
          </cell>
          <cell r="U7752">
            <v>92.315446189880404</v>
          </cell>
          <cell r="V7752">
            <v>92.947856227874794</v>
          </cell>
          <cell r="W7752">
            <v>95.0220201835632</v>
          </cell>
          <cell r="X7752">
            <v>98.188069102859117</v>
          </cell>
          <cell r="Y7752">
            <v>100.98344824274227</v>
          </cell>
          <cell r="Z7752">
            <v>103.77882738262542</v>
          </cell>
          <cell r="AA7752">
            <v>106.57420652250767</v>
          </cell>
          <cell r="AB7752">
            <v>109.36958566239082</v>
          </cell>
          <cell r="AC7752">
            <v>112.16496480227397</v>
          </cell>
          <cell r="AD7752">
            <v>114.96034394215621</v>
          </cell>
          <cell r="AE7752">
            <v>117.75572308203937</v>
          </cell>
          <cell r="AF7752">
            <v>120.55110222192252</v>
          </cell>
          <cell r="AG7752">
            <v>123.34648136180476</v>
          </cell>
          <cell r="AH7752">
            <v>126.14186050168792</v>
          </cell>
          <cell r="AI7752">
            <v>128.93723964157107</v>
          </cell>
          <cell r="AJ7752">
            <v>131.73261878145331</v>
          </cell>
        </row>
        <row r="7753">
          <cell r="F7753">
            <v>36.664549331665</v>
          </cell>
          <cell r="G7753">
            <v>37.978937517166102</v>
          </cell>
          <cell r="H7753">
            <v>43.927159080505398</v>
          </cell>
          <cell r="I7753">
            <v>51.6193179206848</v>
          </cell>
          <cell r="J7753">
            <v>54.139045761108399</v>
          </cell>
          <cell r="K7753">
            <v>53.604565183639501</v>
          </cell>
          <cell r="L7753">
            <v>54.864350749969503</v>
          </cell>
          <cell r="M7753">
            <v>62.161841556549099</v>
          </cell>
          <cell r="N7753">
            <v>70.401545228958099</v>
          </cell>
          <cell r="O7753">
            <v>72.449803743362395</v>
          </cell>
          <cell r="P7753">
            <v>76.542469791412401</v>
          </cell>
          <cell r="Q7753">
            <v>78.698536430358899</v>
          </cell>
          <cell r="R7753">
            <v>80.252093637466402</v>
          </cell>
          <cell r="S7753">
            <v>79.07256224823</v>
          </cell>
          <cell r="T7753">
            <v>87.509641101837204</v>
          </cell>
          <cell r="U7753">
            <v>88.191336536407505</v>
          </cell>
          <cell r="V7753">
            <v>92.366323242187505</v>
          </cell>
          <cell r="W7753">
            <v>94.950132831573498</v>
          </cell>
          <cell r="X7753">
            <v>96.838479188028941</v>
          </cell>
          <cell r="Y7753">
            <v>99.528485498728514</v>
          </cell>
          <cell r="Z7753">
            <v>102.218491809429</v>
          </cell>
          <cell r="AA7753">
            <v>104.90849812012857</v>
          </cell>
          <cell r="AB7753">
            <v>107.59850443082905</v>
          </cell>
          <cell r="AC7753">
            <v>110.28851074152863</v>
          </cell>
          <cell r="AD7753">
            <v>112.9785170522282</v>
          </cell>
          <cell r="AE7753">
            <v>115.66852336292868</v>
          </cell>
          <cell r="AF7753">
            <v>118.35852967362825</v>
          </cell>
          <cell r="AG7753">
            <v>121.04853598432874</v>
          </cell>
          <cell r="AH7753">
            <v>123.73854229502831</v>
          </cell>
          <cell r="AI7753">
            <v>126.42854860572788</v>
          </cell>
          <cell r="AJ7753">
            <v>129.11855491642837</v>
          </cell>
        </row>
        <row r="7754">
          <cell r="F7754">
            <v>34.962390537262003</v>
          </cell>
          <cell r="G7754">
            <v>36.483498319625902</v>
          </cell>
          <cell r="H7754">
            <v>42.529268838882402</v>
          </cell>
          <cell r="I7754">
            <v>49.561726505279502</v>
          </cell>
          <cell r="J7754">
            <v>52.015123310089102</v>
          </cell>
          <cell r="K7754">
            <v>51.327338010787997</v>
          </cell>
          <cell r="L7754">
            <v>53.251909538268997</v>
          </cell>
          <cell r="M7754">
            <v>60.526307685852103</v>
          </cell>
          <cell r="N7754">
            <v>69.102006423950201</v>
          </cell>
          <cell r="O7754">
            <v>69.899232059478805</v>
          </cell>
          <cell r="P7754">
            <v>74.817205127716093</v>
          </cell>
          <cell r="Q7754">
            <v>76.838293529510494</v>
          </cell>
          <cell r="R7754">
            <v>79.111300346374506</v>
          </cell>
          <cell r="S7754">
            <v>78.056589124679604</v>
          </cell>
          <cell r="T7754">
            <v>84.297599140167193</v>
          </cell>
          <cell r="U7754">
            <v>85.226643459320101</v>
          </cell>
          <cell r="V7754">
            <v>89.831798370361298</v>
          </cell>
          <cell r="W7754">
            <v>94.131136169433603</v>
          </cell>
          <cell r="X7754">
            <v>94.736531346893571</v>
          </cell>
          <cell r="Y7754">
            <v>97.392049705401405</v>
          </cell>
          <cell r="Z7754">
            <v>100.04756806390924</v>
          </cell>
          <cell r="AA7754">
            <v>102.70308642241798</v>
          </cell>
          <cell r="AB7754">
            <v>105.35860478092582</v>
          </cell>
          <cell r="AC7754">
            <v>108.01412313943365</v>
          </cell>
          <cell r="AD7754">
            <v>110.66964149794148</v>
          </cell>
          <cell r="AE7754">
            <v>113.32515985644932</v>
          </cell>
          <cell r="AF7754">
            <v>115.98067821495806</v>
          </cell>
          <cell r="AG7754">
            <v>118.6361965734659</v>
          </cell>
          <cell r="AH7754">
            <v>121.29171493197373</v>
          </cell>
          <cell r="AI7754">
            <v>123.94723329048156</v>
          </cell>
          <cell r="AJ7754">
            <v>126.6027516489894</v>
          </cell>
        </row>
        <row r="7755">
          <cell r="F7755">
            <v>31.685878593444802</v>
          </cell>
          <cell r="G7755">
            <v>33.676901735305798</v>
          </cell>
          <cell r="H7755">
            <v>40.293785552978498</v>
          </cell>
          <cell r="I7755">
            <v>46.603030076980602</v>
          </cell>
          <cell r="J7755">
            <v>47.8026971092224</v>
          </cell>
          <cell r="K7755">
            <v>47.440385833740201</v>
          </cell>
          <cell r="L7755">
            <v>50.131448190689099</v>
          </cell>
          <cell r="M7755">
            <v>57.570021049499502</v>
          </cell>
          <cell r="N7755">
            <v>65.254488620758096</v>
          </cell>
          <cell r="O7755">
            <v>65.279736309051501</v>
          </cell>
          <cell r="P7755">
            <v>70.927630750656107</v>
          </cell>
          <cell r="Q7755">
            <v>74.2432695579529</v>
          </cell>
          <cell r="R7755">
            <v>76.310133956909198</v>
          </cell>
          <cell r="S7755">
            <v>76.669075555801399</v>
          </cell>
          <cell r="T7755">
            <v>80.1400052146912</v>
          </cell>
          <cell r="U7755">
            <v>81.377876541137695</v>
          </cell>
          <cell r="V7755">
            <v>86.137336288452104</v>
          </cell>
          <cell r="W7755">
            <v>91.349508130550404</v>
          </cell>
          <cell r="X7755">
            <v>91.807531191444468</v>
          </cell>
          <cell r="Y7755">
            <v>94.541826663962638</v>
          </cell>
          <cell r="Z7755">
            <v>97.276122136480808</v>
          </cell>
          <cell r="AA7755">
            <v>100.01041760899807</v>
          </cell>
          <cell r="AB7755">
            <v>102.74471308151624</v>
          </cell>
          <cell r="AC7755">
            <v>105.47900855403441</v>
          </cell>
          <cell r="AD7755">
            <v>108.21330402655167</v>
          </cell>
          <cell r="AE7755">
            <v>110.94759949906984</v>
          </cell>
          <cell r="AF7755">
            <v>113.68189497158801</v>
          </cell>
          <cell r="AG7755">
            <v>116.41619044410527</v>
          </cell>
          <cell r="AH7755">
            <v>119.15048591662344</v>
          </cell>
          <cell r="AI7755">
            <v>121.88478138914161</v>
          </cell>
          <cell r="AJ7755">
            <v>124.61907686165887</v>
          </cell>
        </row>
        <row r="7756">
          <cell r="F7756">
            <v>28.7334071063995</v>
          </cell>
          <cell r="G7756">
            <v>31.0186535701752</v>
          </cell>
          <cell r="H7756">
            <v>37.877912130355803</v>
          </cell>
          <cell r="I7756">
            <v>42.6912038297653</v>
          </cell>
          <cell r="J7756">
            <v>42.283036389350897</v>
          </cell>
          <cell r="K7756">
            <v>42.771018565177897</v>
          </cell>
          <cell r="L7756">
            <v>45.502113744735702</v>
          </cell>
          <cell r="M7756">
            <v>54.314534420013402</v>
          </cell>
          <cell r="N7756">
            <v>61.841861160278299</v>
          </cell>
          <cell r="O7756">
            <v>59.867988447189298</v>
          </cell>
          <cell r="P7756">
            <v>64.922474185466797</v>
          </cell>
          <cell r="Q7756">
            <v>69.556719576835604</v>
          </cell>
          <cell r="R7756">
            <v>72.903883731842001</v>
          </cell>
          <cell r="S7756">
            <v>74.077430194854699</v>
          </cell>
          <cell r="T7756">
            <v>76.348925827026406</v>
          </cell>
          <cell r="U7756">
            <v>75.951756812095596</v>
          </cell>
          <cell r="V7756">
            <v>81.060042282104504</v>
          </cell>
          <cell r="W7756">
            <v>86.408855567932093</v>
          </cell>
          <cell r="X7756">
            <v>87.165457273896209</v>
          </cell>
          <cell r="Y7756">
            <v>89.869359727593292</v>
          </cell>
          <cell r="Z7756">
            <v>92.573262181290374</v>
          </cell>
          <cell r="AA7756">
            <v>95.277164634987457</v>
          </cell>
          <cell r="AB7756">
            <v>97.98106708868454</v>
          </cell>
          <cell r="AC7756">
            <v>100.68496954238162</v>
          </cell>
          <cell r="AD7756">
            <v>103.38887199607871</v>
          </cell>
          <cell r="AE7756">
            <v>106.09277444977579</v>
          </cell>
          <cell r="AF7756">
            <v>108.79667690347287</v>
          </cell>
          <cell r="AG7756">
            <v>111.50057935716995</v>
          </cell>
          <cell r="AH7756">
            <v>114.20448181086704</v>
          </cell>
          <cell r="AI7756">
            <v>116.90838426456412</v>
          </cell>
          <cell r="AJ7756">
            <v>119.6122867182612</v>
          </cell>
        </row>
        <row r="7757">
          <cell r="F7757">
            <v>24.876783071517899</v>
          </cell>
          <cell r="G7757">
            <v>29.466831590056401</v>
          </cell>
          <cell r="H7757">
            <v>35.540803753852799</v>
          </cell>
          <cell r="I7757">
            <v>36.1222185635567</v>
          </cell>
          <cell r="J7757">
            <v>38.9166967206001</v>
          </cell>
          <cell r="K7757">
            <v>38.776204397201496</v>
          </cell>
          <cell r="L7757">
            <v>42.3927291173935</v>
          </cell>
          <cell r="M7757">
            <v>52.802865249633797</v>
          </cell>
          <cell r="N7757">
            <v>56.329236434936497</v>
          </cell>
          <cell r="O7757">
            <v>56.826477189064001</v>
          </cell>
          <cell r="P7757">
            <v>61.247749660491898</v>
          </cell>
          <cell r="Q7757">
            <v>65.704592538833595</v>
          </cell>
          <cell r="R7757">
            <v>71.268656647682207</v>
          </cell>
          <cell r="S7757">
            <v>74.224085847854596</v>
          </cell>
          <cell r="T7757">
            <v>70.7674853744507</v>
          </cell>
          <cell r="U7757">
            <v>72.284191864013707</v>
          </cell>
          <cell r="V7757">
            <v>76.553743196487403</v>
          </cell>
          <cell r="W7757">
            <v>81.768728749275198</v>
          </cell>
          <cell r="X7757">
            <v>83.376581803830049</v>
          </cell>
          <cell r="Y7757">
            <v>86.045506722652135</v>
          </cell>
          <cell r="Z7757">
            <v>88.714431641474221</v>
          </cell>
          <cell r="AA7757">
            <v>91.383356560296306</v>
          </cell>
          <cell r="AB7757">
            <v>94.052281479118392</v>
          </cell>
          <cell r="AC7757">
            <v>96.721206397940477</v>
          </cell>
          <cell r="AD7757">
            <v>99.390131316762563</v>
          </cell>
          <cell r="AE7757">
            <v>102.05905623558465</v>
          </cell>
          <cell r="AF7757">
            <v>104.72798115440673</v>
          </cell>
          <cell r="AG7757">
            <v>107.39690607322882</v>
          </cell>
          <cell r="AH7757">
            <v>110.06583099205091</v>
          </cell>
          <cell r="AI7757">
            <v>112.73475591087299</v>
          </cell>
          <cell r="AJ7757">
            <v>115.40368082969508</v>
          </cell>
        </row>
        <row r="7758">
          <cell r="F7758">
            <v>22.020701780796099</v>
          </cell>
          <cell r="G7758">
            <v>25.371816911220598</v>
          </cell>
          <cell r="H7758">
            <v>31.325432723522201</v>
          </cell>
          <cell r="I7758">
            <v>31.071156309843101</v>
          </cell>
          <cell r="J7758">
            <v>33.460525822639497</v>
          </cell>
          <cell r="K7758">
            <v>34.128910921096796</v>
          </cell>
          <cell r="L7758">
            <v>36.773164411068002</v>
          </cell>
          <cell r="M7758">
            <v>47.445909931182896</v>
          </cell>
          <cell r="N7758">
            <v>50.813047234535198</v>
          </cell>
          <cell r="O7758">
            <v>50.311735568523403</v>
          </cell>
          <cell r="P7758">
            <v>55.062628876209303</v>
          </cell>
          <cell r="Q7758">
            <v>60.013318169116999</v>
          </cell>
          <cell r="R7758">
            <v>65.217422492981001</v>
          </cell>
          <cell r="S7758">
            <v>70.132699342012401</v>
          </cell>
          <cell r="T7758">
            <v>63.322299293994902</v>
          </cell>
          <cell r="U7758">
            <v>64.843094387531295</v>
          </cell>
          <cell r="V7758">
            <v>68.767019222259506</v>
          </cell>
          <cell r="W7758">
            <v>74.777406284809103</v>
          </cell>
          <cell r="X7758">
            <v>75.94642591415959</v>
          </cell>
          <cell r="Y7758">
            <v>78.422854791789177</v>
          </cell>
          <cell r="Z7758">
            <v>80.899283669418764</v>
          </cell>
          <cell r="AA7758">
            <v>83.375712547048352</v>
          </cell>
          <cell r="AB7758">
            <v>85.852141424678848</v>
          </cell>
          <cell r="AC7758">
            <v>88.328570302308435</v>
          </cell>
          <cell r="AD7758">
            <v>90.804999179938022</v>
          </cell>
          <cell r="AE7758">
            <v>93.281428057567609</v>
          </cell>
          <cell r="AF7758">
            <v>95.757856935197196</v>
          </cell>
          <cell r="AG7758">
            <v>98.234285812826784</v>
          </cell>
          <cell r="AH7758">
            <v>100.71071469045637</v>
          </cell>
          <cell r="AI7758">
            <v>103.18714356808596</v>
          </cell>
          <cell r="AJ7758">
            <v>105.66357244571554</v>
          </cell>
        </row>
        <row r="7759">
          <cell r="F7759">
            <v>20.859546199470799</v>
          </cell>
          <cell r="G7759">
            <v>22.9281918847784</v>
          </cell>
          <cell r="H7759">
            <v>28.612435665264702</v>
          </cell>
          <cell r="I7759">
            <v>27.734690925478901</v>
          </cell>
          <cell r="J7759">
            <v>30.562255091905602</v>
          </cell>
          <cell r="K7759">
            <v>31.3815033414364</v>
          </cell>
          <cell r="L7759">
            <v>33.718605170369102</v>
          </cell>
          <cell r="M7759">
            <v>44.274566651344301</v>
          </cell>
          <cell r="N7759">
            <v>46.092242251992197</v>
          </cell>
          <cell r="O7759">
            <v>46.731455577850298</v>
          </cell>
          <cell r="P7759">
            <v>50.740176800251</v>
          </cell>
          <cell r="Q7759">
            <v>54.541085365891497</v>
          </cell>
          <cell r="R7759">
            <v>60.621019617795902</v>
          </cell>
          <cell r="S7759">
            <v>65.913508500933602</v>
          </cell>
          <cell r="T7759">
            <v>57.402950300455103</v>
          </cell>
          <cell r="U7759">
            <v>60.923876539707202</v>
          </cell>
          <cell r="V7759">
            <v>63.248417782306703</v>
          </cell>
          <cell r="W7759">
            <v>69.247293669700596</v>
          </cell>
          <cell r="X7759">
            <v>70.506561993178366</v>
          </cell>
          <cell r="Y7759">
            <v>72.862990966357756</v>
          </cell>
          <cell r="Z7759">
            <v>75.219419939538056</v>
          </cell>
          <cell r="AA7759">
            <v>77.575848912717447</v>
          </cell>
          <cell r="AB7759">
            <v>79.932277885897747</v>
          </cell>
          <cell r="AC7759">
            <v>82.288706859077138</v>
          </cell>
          <cell r="AD7759">
            <v>84.645135832257438</v>
          </cell>
          <cell r="AE7759">
            <v>87.001564805436828</v>
          </cell>
          <cell r="AF7759">
            <v>89.357993778617129</v>
          </cell>
          <cell r="AG7759">
            <v>91.714422751796519</v>
          </cell>
          <cell r="AH7759">
            <v>94.070851724976819</v>
          </cell>
          <cell r="AI7759">
            <v>96.427280698157119</v>
          </cell>
          <cell r="AJ7759">
            <v>98.78370967133651</v>
          </cell>
        </row>
        <row r="7760">
          <cell r="F7760">
            <v>20.7780530061126</v>
          </cell>
          <cell r="G7760">
            <v>22.6888215233088</v>
          </cell>
          <cell r="H7760">
            <v>27.642050327181799</v>
          </cell>
          <cell r="I7760">
            <v>26.8296506243944</v>
          </cell>
          <cell r="J7760">
            <v>30.087092058509601</v>
          </cell>
          <cell r="K7760">
            <v>30.4701675666571</v>
          </cell>
          <cell r="L7760">
            <v>33.1133206634522</v>
          </cell>
          <cell r="M7760">
            <v>42.902154343128203</v>
          </cell>
          <cell r="N7760">
            <v>43.768301804542503</v>
          </cell>
          <cell r="O7760">
            <v>44.827559021711401</v>
          </cell>
          <cell r="P7760">
            <v>49.045827969074203</v>
          </cell>
          <cell r="Q7760">
            <v>51.772463591843803</v>
          </cell>
          <cell r="R7760">
            <v>57.949014004707301</v>
          </cell>
          <cell r="S7760">
            <v>62.531038372516598</v>
          </cell>
          <cell r="T7760">
            <v>56.369856316804899</v>
          </cell>
          <cell r="U7760">
            <v>59.118333815097799</v>
          </cell>
          <cell r="V7760">
            <v>59.438455972552298</v>
          </cell>
          <cell r="W7760">
            <v>67.427932269215603</v>
          </cell>
          <cell r="X7760">
            <v>68.023201134164992</v>
          </cell>
          <cell r="Y7760">
            <v>70.35016891968462</v>
          </cell>
          <cell r="Z7760">
            <v>72.677136705204248</v>
          </cell>
          <cell r="AA7760">
            <v>75.004104490723876</v>
          </cell>
          <cell r="AB7760">
            <v>77.331072276243503</v>
          </cell>
          <cell r="AC7760">
            <v>79.658040061763131</v>
          </cell>
          <cell r="AD7760">
            <v>81.985007847283669</v>
          </cell>
          <cell r="AE7760">
            <v>84.311975632803296</v>
          </cell>
          <cell r="AF7760">
            <v>86.638943418322924</v>
          </cell>
          <cell r="AG7760">
            <v>88.965911203842552</v>
          </cell>
          <cell r="AH7760">
            <v>91.29287898936218</v>
          </cell>
          <cell r="AI7760">
            <v>93.619846774881808</v>
          </cell>
          <cell r="AJ7760">
            <v>95.946814560401435</v>
          </cell>
        </row>
        <row r="7761">
          <cell r="F7761">
            <v>20.974653366088901</v>
          </cell>
          <cell r="G7761">
            <v>21.887465110242399</v>
          </cell>
          <cell r="H7761">
            <v>26.1736161983013</v>
          </cell>
          <cell r="I7761">
            <v>27.463267137646699</v>
          </cell>
          <cell r="J7761">
            <v>29.2727259919643</v>
          </cell>
          <cell r="K7761">
            <v>30.157869427204101</v>
          </cell>
          <cell r="L7761">
            <v>33.181156688630601</v>
          </cell>
          <cell r="M7761">
            <v>40.693661259174299</v>
          </cell>
          <cell r="N7761">
            <v>44.513535231828698</v>
          </cell>
          <cell r="O7761">
            <v>43.077343567967397</v>
          </cell>
          <cell r="P7761">
            <v>47.667900855302797</v>
          </cell>
          <cell r="Q7761">
            <v>49.5690035982132</v>
          </cell>
          <cell r="R7761">
            <v>54.335949159622203</v>
          </cell>
          <cell r="S7761">
            <v>58.8673996403217</v>
          </cell>
          <cell r="T7761">
            <v>56.645957416772802</v>
          </cell>
          <cell r="U7761">
            <v>57.458851008176801</v>
          </cell>
          <cell r="V7761">
            <v>57.131615494787702</v>
          </cell>
          <cell r="W7761">
            <v>65.304509699821494</v>
          </cell>
          <cell r="X7761">
            <v>65.464397780629042</v>
          </cell>
          <cell r="Y7761">
            <v>67.647523455783812</v>
          </cell>
          <cell r="Z7761">
            <v>69.830649130937672</v>
          </cell>
          <cell r="AA7761">
            <v>72.013774806091533</v>
          </cell>
          <cell r="AB7761">
            <v>74.196900481245393</v>
          </cell>
          <cell r="AC7761">
            <v>76.380026156400163</v>
          </cell>
          <cell r="AD7761">
            <v>78.563151831554023</v>
          </cell>
          <cell r="AE7761">
            <v>80.746277506707884</v>
          </cell>
          <cell r="AF7761">
            <v>82.929403181861744</v>
          </cell>
          <cell r="AG7761">
            <v>85.112528857016514</v>
          </cell>
          <cell r="AH7761">
            <v>87.295654532170374</v>
          </cell>
          <cell r="AI7761">
            <v>89.478780207324235</v>
          </cell>
          <cell r="AJ7761">
            <v>91.661905882479005</v>
          </cell>
        </row>
        <row r="7762">
          <cell r="F7762">
            <v>24.805420649051701</v>
          </cell>
          <cell r="G7762">
            <v>24.060204088866701</v>
          </cell>
          <cell r="H7762">
            <v>27.977924569368401</v>
          </cell>
          <cell r="I7762">
            <v>32.773004660919298</v>
          </cell>
          <cell r="J7762">
            <v>35.231689854145102</v>
          </cell>
          <cell r="K7762">
            <v>34.310554323196399</v>
          </cell>
          <cell r="L7762">
            <v>38.338364721298198</v>
          </cell>
          <cell r="M7762">
            <v>42.238788328170799</v>
          </cell>
          <cell r="N7762">
            <v>50.145080366611502</v>
          </cell>
          <cell r="O7762">
            <v>47.499260689735401</v>
          </cell>
          <cell r="P7762">
            <v>52.364195801258099</v>
          </cell>
          <cell r="Q7762">
            <v>53.636850004196198</v>
          </cell>
          <cell r="R7762">
            <v>55.6045734174252</v>
          </cell>
          <cell r="S7762">
            <v>60.156747239112903</v>
          </cell>
          <cell r="T7762">
            <v>64.119566390514393</v>
          </cell>
          <cell r="U7762">
            <v>63.702642418384499</v>
          </cell>
          <cell r="V7762">
            <v>64.132747948169694</v>
          </cell>
          <cell r="W7762">
            <v>71.097567916870105</v>
          </cell>
          <cell r="X7762">
            <v>71.502568380148659</v>
          </cell>
          <cell r="Y7762">
            <v>73.912867500316679</v>
          </cell>
          <cell r="Z7762">
            <v>76.323166620483789</v>
          </cell>
          <cell r="AA7762">
            <v>78.733465740651809</v>
          </cell>
          <cell r="AB7762">
            <v>81.143764860818919</v>
          </cell>
          <cell r="AC7762">
            <v>83.554063980986939</v>
          </cell>
          <cell r="AD7762">
            <v>85.964363101154049</v>
          </cell>
          <cell r="AE7762">
            <v>88.374662221322069</v>
          </cell>
          <cell r="AF7762">
            <v>90.784961341489179</v>
          </cell>
          <cell r="AG7762">
            <v>93.195260461657199</v>
          </cell>
          <cell r="AH7762">
            <v>95.605559581824309</v>
          </cell>
          <cell r="AI7762">
            <v>98.015858701991419</v>
          </cell>
          <cell r="AJ7762">
            <v>100.42615782215944</v>
          </cell>
        </row>
        <row r="7763">
          <cell r="F7763">
            <v>30.063792928218799</v>
          </cell>
          <cell r="G7763">
            <v>26.045531737804399</v>
          </cell>
          <cell r="H7763">
            <v>29.5959179135859</v>
          </cell>
          <cell r="I7763">
            <v>39.189051094531997</v>
          </cell>
          <cell r="J7763">
            <v>42.02169952178</v>
          </cell>
          <cell r="K7763">
            <v>40.485070340633399</v>
          </cell>
          <cell r="L7763">
            <v>44.256415164232301</v>
          </cell>
          <cell r="M7763">
            <v>45.637638884067499</v>
          </cell>
          <cell r="N7763">
            <v>56.789534580230701</v>
          </cell>
          <cell r="O7763">
            <v>55.563581644058203</v>
          </cell>
          <cell r="P7763">
            <v>60.439068513155</v>
          </cell>
          <cell r="Q7763">
            <v>60.0769564819336</v>
          </cell>
          <cell r="R7763">
            <v>61.242924401998501</v>
          </cell>
          <cell r="S7763">
            <v>62.568337795495999</v>
          </cell>
          <cell r="T7763">
            <v>72.665280018806499</v>
          </cell>
          <cell r="U7763">
            <v>72.294167459487895</v>
          </cell>
          <cell r="V7763">
            <v>72.736545403242104</v>
          </cell>
          <cell r="W7763">
            <v>79.237630450248702</v>
          </cell>
          <cell r="X7763">
            <v>79.381718937539517</v>
          </cell>
          <cell r="Y7763">
            <v>81.930867348934953</v>
          </cell>
          <cell r="Z7763">
            <v>84.480015760330389</v>
          </cell>
          <cell r="AA7763">
            <v>87.029164171725824</v>
          </cell>
          <cell r="AB7763">
            <v>89.57831258312126</v>
          </cell>
          <cell r="AC7763">
            <v>92.127460994516696</v>
          </cell>
          <cell r="AD7763">
            <v>94.676609405911222</v>
          </cell>
          <cell r="AE7763">
            <v>97.225757817306658</v>
          </cell>
          <cell r="AF7763">
            <v>99.774906228702093</v>
          </cell>
          <cell r="AG7763">
            <v>102.32405464009753</v>
          </cell>
          <cell r="AH7763">
            <v>104.87320305149296</v>
          </cell>
          <cell r="AI7763">
            <v>107.4223514628884</v>
          </cell>
          <cell r="AJ7763">
            <v>109.97149987428384</v>
          </cell>
        </row>
        <row r="7764">
          <cell r="F7764">
            <v>29.984369755983401</v>
          </cell>
          <cell r="G7764">
            <v>22.551615010797999</v>
          </cell>
          <cell r="H7764">
            <v>24.7120108193159</v>
          </cell>
          <cell r="I7764">
            <v>40.370396705508199</v>
          </cell>
          <cell r="J7764">
            <v>40.623139390707003</v>
          </cell>
          <cell r="K7764">
            <v>37.720467288970902</v>
          </cell>
          <cell r="L7764">
            <v>39.708857402205503</v>
          </cell>
          <cell r="M7764">
            <v>36.731608177244702</v>
          </cell>
          <cell r="N7764">
            <v>55.290965136766403</v>
          </cell>
          <cell r="O7764">
            <v>50.446837144732498</v>
          </cell>
          <cell r="P7764">
            <v>53.560449124336202</v>
          </cell>
          <cell r="Q7764">
            <v>51.7773061881065</v>
          </cell>
          <cell r="R7764">
            <v>46.707136101007499</v>
          </cell>
          <cell r="S7764">
            <v>46.384317031025901</v>
          </cell>
          <cell r="T7764">
            <v>71.155207668229906</v>
          </cell>
          <cell r="U7764">
            <v>67.229987286090804</v>
          </cell>
          <cell r="V7764">
            <v>64.189788513660403</v>
          </cell>
          <cell r="W7764">
            <v>70.644390205860105</v>
          </cell>
          <cell r="X7764">
            <v>69.756640486098149</v>
          </cell>
          <cell r="Y7764">
            <v>71.941731767209603</v>
          </cell>
          <cell r="Z7764">
            <v>74.126823048321967</v>
          </cell>
          <cell r="AA7764">
            <v>76.31191432943433</v>
          </cell>
          <cell r="AB7764">
            <v>78.497005610546694</v>
          </cell>
          <cell r="AC7764">
            <v>80.682096891658148</v>
          </cell>
          <cell r="AD7764">
            <v>82.867188172770511</v>
          </cell>
          <cell r="AE7764">
            <v>85.052279453882875</v>
          </cell>
          <cell r="AF7764">
            <v>87.237370734995238</v>
          </cell>
          <cell r="AG7764">
            <v>89.422462016106692</v>
          </cell>
          <cell r="AH7764">
            <v>91.607553297219056</v>
          </cell>
          <cell r="AI7764">
            <v>93.792644578331419</v>
          </cell>
          <cell r="AJ7764">
            <v>95.977735859442873</v>
          </cell>
        </row>
        <row r="7765">
          <cell r="F7765">
            <v>31.499232267379799</v>
          </cell>
          <cell r="G7765">
            <v>22.4237931153774</v>
          </cell>
          <cell r="H7765">
            <v>22.8211261199117</v>
          </cell>
          <cell r="I7765">
            <v>45.032680075645402</v>
          </cell>
          <cell r="J7765">
            <v>39.651278506755801</v>
          </cell>
          <cell r="K7765">
            <v>35.805772563308501</v>
          </cell>
          <cell r="L7765">
            <v>36.165024569630603</v>
          </cell>
          <cell r="M7765">
            <v>31.8575892044902</v>
          </cell>
          <cell r="N7765">
            <v>58.0708235663176</v>
          </cell>
          <cell r="O7765">
            <v>47.870861153245002</v>
          </cell>
          <cell r="P7765">
            <v>49.496867707174303</v>
          </cell>
          <cell r="Q7765">
            <v>44.561492340087902</v>
          </cell>
          <cell r="R7765">
            <v>40.465720194801698</v>
          </cell>
          <cell r="S7765">
            <v>39.6539802891836</v>
          </cell>
          <cell r="T7765">
            <v>80.357479759216304</v>
          </cell>
          <cell r="U7765">
            <v>63.048622564315799</v>
          </cell>
          <cell r="V7765">
            <v>59.278324206411803</v>
          </cell>
          <cell r="W7765">
            <v>66.496942342281301</v>
          </cell>
          <cell r="X7765">
            <v>65.930854978747448</v>
          </cell>
          <cell r="Y7765">
            <v>67.930990172646489</v>
          </cell>
          <cell r="Z7765">
            <v>69.93112536654553</v>
          </cell>
          <cell r="AA7765">
            <v>71.931260560444116</v>
          </cell>
          <cell r="AB7765">
            <v>73.931395754343157</v>
          </cell>
          <cell r="AC7765">
            <v>75.931530948242198</v>
          </cell>
          <cell r="AD7765">
            <v>77.931666142140784</v>
          </cell>
          <cell r="AE7765">
            <v>79.931801336039825</v>
          </cell>
          <cell r="AF7765">
            <v>81.931936529938866</v>
          </cell>
          <cell r="AG7765">
            <v>83.932071723837453</v>
          </cell>
          <cell r="AH7765">
            <v>85.932206917736494</v>
          </cell>
          <cell r="AI7765">
            <v>87.932342111635535</v>
          </cell>
          <cell r="AJ7765">
            <v>89.932477305534576</v>
          </cell>
        </row>
        <row r="7766">
          <cell r="F7766">
            <v>30.283800194740301</v>
          </cell>
          <cell r="G7766">
            <v>23.391910003066101</v>
          </cell>
          <cell r="H7766">
            <v>22.380564783915901</v>
          </cell>
          <cell r="I7766">
            <v>39.493381636381201</v>
          </cell>
          <cell r="J7766">
            <v>36.519841504573797</v>
          </cell>
          <cell r="K7766">
            <v>34.498947755813603</v>
          </cell>
          <cell r="L7766">
            <v>32.957026806831401</v>
          </cell>
          <cell r="M7766">
            <v>29.932542422592601</v>
          </cell>
          <cell r="N7766">
            <v>50.457962573468699</v>
          </cell>
          <cell r="O7766">
            <v>42.334727682664997</v>
          </cell>
          <cell r="P7766">
            <v>43.914266407728199</v>
          </cell>
          <cell r="Q7766">
            <v>42.352039908126002</v>
          </cell>
          <cell r="R7766">
            <v>38.763826617054598</v>
          </cell>
          <cell r="S7766">
            <v>37.271781369715903</v>
          </cell>
          <cell r="T7766">
            <v>64.011682466462304</v>
          </cell>
          <cell r="U7766">
            <v>55.7291497275829</v>
          </cell>
          <cell r="V7766">
            <v>56.012121670395103</v>
          </cell>
          <cell r="W7766">
            <v>56.920378158569299</v>
          </cell>
          <cell r="X7766">
            <v>57.992286898408565</v>
          </cell>
          <cell r="Y7766">
            <v>59.667831123905216</v>
          </cell>
          <cell r="Z7766">
            <v>61.343375349402322</v>
          </cell>
          <cell r="AA7766">
            <v>63.018919574898973</v>
          </cell>
          <cell r="AB7766">
            <v>64.694463800395624</v>
          </cell>
          <cell r="AC7766">
            <v>66.370008025892275</v>
          </cell>
          <cell r="AD7766">
            <v>68.045552251388926</v>
          </cell>
          <cell r="AE7766">
            <v>69.721096476885577</v>
          </cell>
          <cell r="AF7766">
            <v>71.396640702382683</v>
          </cell>
          <cell r="AG7766">
            <v>73.072184927879334</v>
          </cell>
          <cell r="AH7766">
            <v>74.747729153375985</v>
          </cell>
          <cell r="AI7766">
            <v>76.423273378872636</v>
          </cell>
          <cell r="AJ7766">
            <v>78.098817604369287</v>
          </cell>
        </row>
        <row r="7767">
          <cell r="F7767">
            <v>29.065858574151999</v>
          </cell>
          <cell r="G7767">
            <v>25.226448305845299</v>
          </cell>
          <cell r="H7767">
            <v>24.216322522044202</v>
          </cell>
          <cell r="I7767">
            <v>36.224700786352201</v>
          </cell>
          <cell r="J7767">
            <v>34.4272710545659</v>
          </cell>
          <cell r="K7767">
            <v>34.165728914231103</v>
          </cell>
          <cell r="L7767">
            <v>33.075423661112801</v>
          </cell>
          <cell r="M7767">
            <v>32.785682471811803</v>
          </cell>
          <cell r="N7767">
            <v>44.893150541096901</v>
          </cell>
          <cell r="O7767">
            <v>41.880092133089903</v>
          </cell>
          <cell r="P7767">
            <v>41.722344598680699</v>
          </cell>
          <cell r="Q7767">
            <v>43.2115024759769</v>
          </cell>
          <cell r="R7767">
            <v>42.988661462195203</v>
          </cell>
          <cell r="S7767">
            <v>40.418751881480198</v>
          </cell>
          <cell r="T7767">
            <v>58.073039260208603</v>
          </cell>
          <cell r="U7767">
            <v>53.833374179303597</v>
          </cell>
          <cell r="V7767">
            <v>55.628998563706901</v>
          </cell>
          <cell r="W7767">
            <v>56.444585926227298</v>
          </cell>
          <cell r="X7767">
            <v>58.001953840716396</v>
          </cell>
          <cell r="Y7767">
            <v>59.836954520447307</v>
          </cell>
          <cell r="Z7767">
            <v>61.671955200177763</v>
          </cell>
          <cell r="AA7767">
            <v>63.506955879908674</v>
          </cell>
          <cell r="AB7767">
            <v>65.341956559639584</v>
          </cell>
          <cell r="AC7767">
            <v>67.176957239370495</v>
          </cell>
          <cell r="AD7767">
            <v>69.011957919101405</v>
          </cell>
          <cell r="AE7767">
            <v>70.846958598832316</v>
          </cell>
          <cell r="AF7767">
            <v>72.681959278562772</v>
          </cell>
          <cell r="AG7767">
            <v>74.516959958293683</v>
          </cell>
          <cell r="AH7767">
            <v>76.351960638024593</v>
          </cell>
          <cell r="AI7767">
            <v>78.186961317755504</v>
          </cell>
          <cell r="AJ7767">
            <v>80.021961997486414</v>
          </cell>
        </row>
        <row r="7768">
          <cell r="F7768">
            <v>28.490021481275601</v>
          </cell>
          <cell r="G7768">
            <v>26.376343480587</v>
          </cell>
          <cell r="H7768">
            <v>26.3529361530803</v>
          </cell>
          <cell r="I7768">
            <v>35.235180270492997</v>
          </cell>
          <cell r="J7768">
            <v>34.243872429132502</v>
          </cell>
          <cell r="K7768">
            <v>34.059977554559701</v>
          </cell>
          <cell r="L7768">
            <v>34.7318234786391</v>
          </cell>
          <cell r="M7768">
            <v>36.1910208202601</v>
          </cell>
          <cell r="N7768">
            <v>43.971857071615801</v>
          </cell>
          <cell r="O7768">
            <v>44.508749114155798</v>
          </cell>
          <cell r="P7768">
            <v>44.501445720885002</v>
          </cell>
          <cell r="Q7768">
            <v>47.4401917557716</v>
          </cell>
          <cell r="R7768">
            <v>49.193699062556</v>
          </cell>
          <cell r="S7768">
            <v>44.196361929535897</v>
          </cell>
          <cell r="T7768">
            <v>59.381299793720203</v>
          </cell>
          <cell r="U7768">
            <v>57.934916146040003</v>
          </cell>
          <cell r="V7768">
            <v>59.871321948528298</v>
          </cell>
          <cell r="W7768">
            <v>62.025492604374897</v>
          </cell>
          <cell r="X7768">
            <v>63.569669139453254</v>
          </cell>
          <cell r="Y7768">
            <v>65.8000574348589</v>
          </cell>
          <cell r="Z7768">
            <v>68.030445730265455</v>
          </cell>
          <cell r="AA7768">
            <v>70.260834025672011</v>
          </cell>
          <cell r="AB7768">
            <v>72.491222321078567</v>
          </cell>
          <cell r="AC7768">
            <v>74.721610616484213</v>
          </cell>
          <cell r="AD7768">
            <v>76.951998911890769</v>
          </cell>
          <cell r="AE7768">
            <v>79.182387207297324</v>
          </cell>
          <cell r="AF7768">
            <v>81.41277550270388</v>
          </cell>
          <cell r="AG7768">
            <v>83.643163798109526</v>
          </cell>
          <cell r="AH7768">
            <v>85.873552093516082</v>
          </cell>
          <cell r="AI7768">
            <v>88.103940388922638</v>
          </cell>
          <cell r="AJ7768">
            <v>90.334328684328284</v>
          </cell>
        </row>
        <row r="7769">
          <cell r="F7769">
            <v>28.534929090022999</v>
          </cell>
          <cell r="G7769">
            <v>26.409197873949999</v>
          </cell>
          <cell r="H7769">
            <v>27.391265660047502</v>
          </cell>
          <cell r="I7769">
            <v>34.7380032222271</v>
          </cell>
          <cell r="J7769">
            <v>34.234975269556003</v>
          </cell>
          <cell r="K7769">
            <v>34.796901302218401</v>
          </cell>
          <cell r="L7769">
            <v>35.766510357141499</v>
          </cell>
          <cell r="M7769">
            <v>36.491763774514197</v>
          </cell>
          <cell r="N7769">
            <v>44.223429917812297</v>
          </cell>
          <cell r="O7769">
            <v>45.801919292241301</v>
          </cell>
          <cell r="P7769">
            <v>45.478203074842703</v>
          </cell>
          <cell r="Q7769">
            <v>48.759171886444101</v>
          </cell>
          <cell r="R7769">
            <v>49.647797430753698</v>
          </cell>
          <cell r="S7769">
            <v>44.394316142439799</v>
          </cell>
          <cell r="T7769">
            <v>60.060050218105303</v>
          </cell>
          <cell r="U7769">
            <v>60.128399844646502</v>
          </cell>
          <cell r="V7769">
            <v>59.673957597836903</v>
          </cell>
          <cell r="W7769">
            <v>65.603014857053793</v>
          </cell>
          <cell r="X7769">
            <v>65.424381697817807</v>
          </cell>
          <cell r="Y7769">
            <v>67.796628183563371</v>
          </cell>
          <cell r="Z7769">
            <v>70.168874669308934</v>
          </cell>
          <cell r="AA7769">
            <v>72.541121155054498</v>
          </cell>
          <cell r="AB7769">
            <v>74.913367640800061</v>
          </cell>
          <cell r="AC7769">
            <v>77.285614126546534</v>
          </cell>
          <cell r="AD7769">
            <v>79.657860612292097</v>
          </cell>
          <cell r="AE7769">
            <v>82.030107098037661</v>
          </cell>
          <cell r="AF7769">
            <v>84.402353583783224</v>
          </cell>
          <cell r="AG7769">
            <v>86.774600069528788</v>
          </cell>
          <cell r="AH7769">
            <v>89.146846555274351</v>
          </cell>
          <cell r="AI7769">
            <v>91.519093041019914</v>
          </cell>
          <cell r="AJ7769">
            <v>93.891339526765478</v>
          </cell>
        </row>
        <row r="7770">
          <cell r="F7770">
            <v>27.111296836853001</v>
          </cell>
          <cell r="G7770">
            <v>23.623835723161701</v>
          </cell>
          <cell r="H7770">
            <v>25.141465319402499</v>
          </cell>
          <cell r="I7770">
            <v>31.842563819378601</v>
          </cell>
          <cell r="J7770">
            <v>28.978507781878101</v>
          </cell>
          <cell r="K7770">
            <v>30.8629202078581</v>
          </cell>
          <cell r="L7770">
            <v>30.8490893276036</v>
          </cell>
          <cell r="M7770">
            <v>28.230543584048799</v>
          </cell>
          <cell r="N7770">
            <v>37.610127084255197</v>
          </cell>
          <cell r="O7770">
            <v>38.388232458285998</v>
          </cell>
          <cell r="P7770">
            <v>37.641772384822403</v>
          </cell>
          <cell r="Q7770">
            <v>40.090335066556896</v>
          </cell>
          <cell r="R7770">
            <v>39.1140015981197</v>
          </cell>
          <cell r="S7770">
            <v>36.546266116589301</v>
          </cell>
          <cell r="T7770">
            <v>52.348321073621499</v>
          </cell>
          <cell r="U7770">
            <v>50.452062340319202</v>
          </cell>
          <cell r="V7770">
            <v>50.290681710049498</v>
          </cell>
          <cell r="W7770">
            <v>57.332857990369199</v>
          </cell>
          <cell r="X7770">
            <v>55.950778956783324</v>
          </cell>
          <cell r="Y7770">
            <v>58.127017715780312</v>
          </cell>
          <cell r="Z7770">
            <v>60.303256474777299</v>
          </cell>
          <cell r="AA7770">
            <v>62.479495233774287</v>
          </cell>
          <cell r="AB7770">
            <v>64.655733992771275</v>
          </cell>
          <cell r="AC7770">
            <v>66.831972751768262</v>
          </cell>
          <cell r="AD7770">
            <v>69.008211510766159</v>
          </cell>
          <cell r="AE7770">
            <v>71.184450269763147</v>
          </cell>
          <cell r="AF7770">
            <v>73.360689028760135</v>
          </cell>
          <cell r="AG7770">
            <v>75.536927787757122</v>
          </cell>
          <cell r="AH7770">
            <v>77.71316654675411</v>
          </cell>
          <cell r="AI7770">
            <v>79.889405305751097</v>
          </cell>
          <cell r="AJ7770">
            <v>82.065644064748085</v>
          </cell>
        </row>
        <row r="7771">
          <cell r="F7771">
            <v>26.665591445773799</v>
          </cell>
          <cell r="G7771">
            <v>22.363752478122699</v>
          </cell>
          <cell r="H7771">
            <v>24.2857328169532</v>
          </cell>
          <cell r="I7771">
            <v>31.209413665641101</v>
          </cell>
          <cell r="J7771">
            <v>28.625190318971899</v>
          </cell>
          <cell r="K7771">
            <v>30.368043167807201</v>
          </cell>
          <cell r="L7771">
            <v>30.610125146284702</v>
          </cell>
          <cell r="M7771">
            <v>25.722481055714201</v>
          </cell>
          <cell r="N7771">
            <v>38.044024098683103</v>
          </cell>
          <cell r="O7771">
            <v>36.863748244907697</v>
          </cell>
          <cell r="P7771">
            <v>37.369359749570499</v>
          </cell>
          <cell r="Q7771">
            <v>38.9728498864621</v>
          </cell>
          <cell r="R7771">
            <v>33.647334688693299</v>
          </cell>
          <cell r="S7771">
            <v>35.097417288541799</v>
          </cell>
          <cell r="T7771">
            <v>51.528909567840401</v>
          </cell>
          <cell r="U7771">
            <v>48.498801328517501</v>
          </cell>
          <cell r="V7771">
            <v>48.976710424400899</v>
          </cell>
          <cell r="W7771">
            <v>54.6098427249119</v>
          </cell>
          <cell r="X7771">
            <v>53.315852214627284</v>
          </cell>
          <cell r="Y7771">
            <v>55.307661744513553</v>
          </cell>
          <cell r="Z7771">
            <v>57.299471274399366</v>
          </cell>
          <cell r="AA7771">
            <v>59.291280804285634</v>
          </cell>
          <cell r="AB7771">
            <v>61.283090334171902</v>
          </cell>
          <cell r="AC7771">
            <v>63.27489986405817</v>
          </cell>
          <cell r="AD7771">
            <v>65.266709393944438</v>
          </cell>
          <cell r="AE7771">
            <v>67.258518923830707</v>
          </cell>
          <cell r="AF7771">
            <v>69.250328453716975</v>
          </cell>
          <cell r="AG7771">
            <v>71.242137983603243</v>
          </cell>
          <cell r="AH7771">
            <v>73.233947513489511</v>
          </cell>
          <cell r="AI7771">
            <v>75.225757043375779</v>
          </cell>
          <cell r="AJ7771">
            <v>77.217566573262047</v>
          </cell>
        </row>
        <row r="7772">
          <cell r="F7772">
            <v>27.530623951196699</v>
          </cell>
          <cell r="G7772">
            <v>24.472145982265499</v>
          </cell>
          <cell r="H7772">
            <v>28.9126934845448</v>
          </cell>
          <cell r="I7772">
            <v>36.033294972777398</v>
          </cell>
          <cell r="J7772">
            <v>34.597208083912697</v>
          </cell>
          <cell r="K7772">
            <v>35.304089625239399</v>
          </cell>
          <cell r="L7772">
            <v>36.560580975420798</v>
          </cell>
          <cell r="M7772">
            <v>33.609507746346303</v>
          </cell>
          <cell r="N7772">
            <v>47.450426850080497</v>
          </cell>
          <cell r="O7772">
            <v>45.219528996571903</v>
          </cell>
          <cell r="P7772">
            <v>46.841006118841499</v>
          </cell>
          <cell r="Q7772">
            <v>47.3750549277812</v>
          </cell>
          <cell r="R7772">
            <v>44.798590314388299</v>
          </cell>
          <cell r="S7772">
            <v>47.733293107926798</v>
          </cell>
          <cell r="T7772">
            <v>60.550985110640497</v>
          </cell>
          <cell r="U7772">
            <v>57.587757831402101</v>
          </cell>
          <cell r="V7772">
            <v>59.071761204495999</v>
          </cell>
          <cell r="W7772">
            <v>66.205725687265399</v>
          </cell>
          <cell r="X7772">
            <v>64.348731911441064</v>
          </cell>
          <cell r="Y7772">
            <v>66.542426256259205</v>
          </cell>
          <cell r="Z7772">
            <v>68.736120601078255</v>
          </cell>
          <cell r="AA7772">
            <v>70.929814945896396</v>
          </cell>
          <cell r="AB7772">
            <v>73.123509290715447</v>
          </cell>
          <cell r="AC7772">
            <v>75.317203635533588</v>
          </cell>
          <cell r="AD7772">
            <v>77.510897980351729</v>
          </cell>
          <cell r="AE7772">
            <v>79.704592325170779</v>
          </cell>
          <cell r="AF7772">
            <v>81.89828666998892</v>
          </cell>
          <cell r="AG7772">
            <v>84.09198101480797</v>
          </cell>
          <cell r="AH7772">
            <v>86.285675359626111</v>
          </cell>
          <cell r="AI7772">
            <v>88.479369704444252</v>
          </cell>
          <cell r="AJ7772">
            <v>90.673064049263303</v>
          </cell>
        </row>
        <row r="7773">
          <cell r="F7773">
            <v>33.295120237350503</v>
          </cell>
          <cell r="G7773">
            <v>31.602732599735301</v>
          </cell>
          <cell r="H7773">
            <v>36.975426353454601</v>
          </cell>
          <cell r="I7773">
            <v>44.832166567325601</v>
          </cell>
          <cell r="J7773">
            <v>45.679930727243402</v>
          </cell>
          <cell r="K7773">
            <v>44.849174021244004</v>
          </cell>
          <cell r="L7773">
            <v>47.589742702484102</v>
          </cell>
          <cell r="M7773">
            <v>49.132485416412401</v>
          </cell>
          <cell r="N7773">
            <v>58.827994326114698</v>
          </cell>
          <cell r="O7773">
            <v>58.546741831779499</v>
          </cell>
          <cell r="P7773">
            <v>62.390248735904699</v>
          </cell>
          <cell r="Q7773">
            <v>62.689819136142702</v>
          </cell>
          <cell r="R7773">
            <v>63.0749917628765</v>
          </cell>
          <cell r="S7773">
            <v>66.646119979858398</v>
          </cell>
          <cell r="T7773">
            <v>74.924272350311298</v>
          </cell>
          <cell r="U7773">
            <v>73.667665292739898</v>
          </cell>
          <cell r="V7773">
            <v>75.499089647293104</v>
          </cell>
          <cell r="W7773">
            <v>81.918855485439295</v>
          </cell>
          <cell r="X7773">
            <v>81.92343838105171</v>
          </cell>
          <cell r="Y7773">
            <v>84.487958113089007</v>
          </cell>
          <cell r="Z7773">
            <v>87.052477845127214</v>
          </cell>
          <cell r="AA7773">
            <v>89.616997577164511</v>
          </cell>
          <cell r="AB7773">
            <v>92.181517309201809</v>
          </cell>
          <cell r="AC7773">
            <v>94.746037041239106</v>
          </cell>
          <cell r="AD7773">
            <v>97.310556773276403</v>
          </cell>
          <cell r="AE7773">
            <v>99.8750765053137</v>
          </cell>
          <cell r="AF7773">
            <v>102.43959623735191</v>
          </cell>
          <cell r="AG7773">
            <v>105.0041159693892</v>
          </cell>
          <cell r="AH7773">
            <v>107.5686357014265</v>
          </cell>
          <cell r="AI7773">
            <v>110.1331554334638</v>
          </cell>
          <cell r="AJ7773">
            <v>112.6976751655011</v>
          </cell>
        </row>
        <row r="7774">
          <cell r="F7774">
            <v>36.687889793396003</v>
          </cell>
          <cell r="G7774">
            <v>36.533357983589198</v>
          </cell>
          <cell r="H7774">
            <v>41.932144479751599</v>
          </cell>
          <cell r="I7774">
            <v>51.070335369110097</v>
          </cell>
          <cell r="J7774">
            <v>50.814258516788499</v>
          </cell>
          <cell r="K7774">
            <v>48.499301801681497</v>
          </cell>
          <cell r="L7774">
            <v>53.617964731216397</v>
          </cell>
          <cell r="M7774">
            <v>55.6449484024048</v>
          </cell>
          <cell r="N7774">
            <v>66.359697341918903</v>
          </cell>
          <cell r="O7774">
            <v>64.927861436843898</v>
          </cell>
          <cell r="P7774">
            <v>69.728434741973899</v>
          </cell>
          <cell r="Q7774">
            <v>70.220354730606104</v>
          </cell>
          <cell r="R7774">
            <v>72.665607488632205</v>
          </cell>
          <cell r="S7774">
            <v>74.519713859558095</v>
          </cell>
          <cell r="T7774">
            <v>83.490468673706104</v>
          </cell>
          <cell r="U7774">
            <v>80.397279834747295</v>
          </cell>
          <cell r="V7774">
            <v>82.402250843048094</v>
          </cell>
          <cell r="W7774">
            <v>88.969227634906801</v>
          </cell>
          <cell r="X7774">
            <v>89.395262063407245</v>
          </cell>
          <cell r="Y7774">
            <v>91.945657046100678</v>
          </cell>
          <cell r="Z7774">
            <v>94.496052028794111</v>
          </cell>
          <cell r="AA7774">
            <v>97.046447011487544</v>
          </cell>
          <cell r="AB7774">
            <v>99.596841994180977</v>
          </cell>
          <cell r="AC7774">
            <v>102.14723697687441</v>
          </cell>
          <cell r="AD7774">
            <v>104.69763195956784</v>
          </cell>
          <cell r="AE7774">
            <v>107.24802694226128</v>
          </cell>
          <cell r="AF7774">
            <v>109.79842192495471</v>
          </cell>
          <cell r="AG7774">
            <v>112.34881690764814</v>
          </cell>
          <cell r="AH7774">
            <v>114.89921189034158</v>
          </cell>
          <cell r="AI7774">
            <v>117.44960687303501</v>
          </cell>
          <cell r="AJ7774">
            <v>120.00000185572844</v>
          </cell>
        </row>
        <row r="7775">
          <cell r="F7775">
            <v>39.453361663818399</v>
          </cell>
          <cell r="G7775">
            <v>39.974808698654201</v>
          </cell>
          <cell r="H7775">
            <v>46.160588993072501</v>
          </cell>
          <cell r="I7775">
            <v>57.770921596527103</v>
          </cell>
          <cell r="J7775">
            <v>55.993600440979002</v>
          </cell>
          <cell r="K7775">
            <v>51.994754835128802</v>
          </cell>
          <cell r="L7775">
            <v>56.797690704345698</v>
          </cell>
          <cell r="M7775">
            <v>60.305613010406503</v>
          </cell>
          <cell r="N7775">
            <v>74.440726852417001</v>
          </cell>
          <cell r="O7775">
            <v>70.475740299224896</v>
          </cell>
          <cell r="P7775">
            <v>74.404047088623003</v>
          </cell>
          <cell r="Q7775">
            <v>74.823072898864794</v>
          </cell>
          <cell r="R7775">
            <v>77.463250000000002</v>
          </cell>
          <cell r="S7775">
            <v>81.6699146156311</v>
          </cell>
          <cell r="T7775">
            <v>100.292742233276</v>
          </cell>
          <cell r="U7775">
            <v>86.688606925964393</v>
          </cell>
          <cell r="V7775">
            <v>87.3987724876404</v>
          </cell>
          <cell r="W7775">
            <v>94.094169548034699</v>
          </cell>
          <cell r="X7775">
            <v>96.7544603411352</v>
          </cell>
          <cell r="Y7775">
            <v>99.405252349529292</v>
          </cell>
          <cell r="Z7775">
            <v>102.05604435792338</v>
          </cell>
          <cell r="AA7775">
            <v>104.70683636631748</v>
          </cell>
          <cell r="AB7775">
            <v>107.35762837471157</v>
          </cell>
          <cell r="AC7775">
            <v>110.00842038310657</v>
          </cell>
          <cell r="AD7775">
            <v>112.65921239150066</v>
          </cell>
          <cell r="AE7775">
            <v>115.31000439989475</v>
          </cell>
          <cell r="AF7775">
            <v>117.96079640828884</v>
          </cell>
          <cell r="AG7775">
            <v>120.61158841668293</v>
          </cell>
          <cell r="AH7775">
            <v>123.26238042507703</v>
          </cell>
          <cell r="AI7775">
            <v>125.91317243347112</v>
          </cell>
          <cell r="AJ7775">
            <v>128.56396444186521</v>
          </cell>
        </row>
        <row r="7776">
          <cell r="F7776">
            <v>39.346601375579802</v>
          </cell>
          <cell r="G7776">
            <v>40.415395191192601</v>
          </cell>
          <cell r="H7776">
            <v>47.217373451232902</v>
          </cell>
          <cell r="I7776">
            <v>58.890738435745199</v>
          </cell>
          <cell r="J7776">
            <v>56.356364124298103</v>
          </cell>
          <cell r="K7776">
            <v>52.546782985687301</v>
          </cell>
          <cell r="L7776">
            <v>56.9239566650391</v>
          </cell>
          <cell r="M7776">
            <v>61.327019056320196</v>
          </cell>
          <cell r="N7776">
            <v>75.246892906189004</v>
          </cell>
          <cell r="O7776">
            <v>71.260143218994102</v>
          </cell>
          <cell r="P7776">
            <v>77.650923309326203</v>
          </cell>
          <cell r="Q7776">
            <v>77.799172180175802</v>
          </cell>
          <cell r="R7776">
            <v>78.675522682189893</v>
          </cell>
          <cell r="S7776">
            <v>82.762204368591298</v>
          </cell>
          <cell r="T7776">
            <v>98.616323760986305</v>
          </cell>
          <cell r="U7776">
            <v>88.416878952026394</v>
          </cell>
          <cell r="V7776">
            <v>89.114073966980001</v>
          </cell>
          <cell r="W7776">
            <v>95.302055309295696</v>
          </cell>
          <cell r="X7776">
            <v>97.67914878234933</v>
          </cell>
          <cell r="Y7776">
            <v>100.26000873087105</v>
          </cell>
          <cell r="Z7776">
            <v>102.84086867939368</v>
          </cell>
          <cell r="AA7776">
            <v>105.42172862791631</v>
          </cell>
          <cell r="AB7776">
            <v>108.00258857643894</v>
          </cell>
          <cell r="AC7776">
            <v>110.58344852496066</v>
          </cell>
          <cell r="AD7776">
            <v>113.16430847348329</v>
          </cell>
          <cell r="AE7776">
            <v>115.74516842200592</v>
          </cell>
          <cell r="AF7776">
            <v>118.32602837052855</v>
          </cell>
          <cell r="AG7776">
            <v>120.90688831905027</v>
          </cell>
          <cell r="AH7776">
            <v>123.4877482675729</v>
          </cell>
          <cell r="AI7776">
            <v>126.06860821609553</v>
          </cell>
          <cell r="AJ7776">
            <v>128.64946816461725</v>
          </cell>
        </row>
        <row r="7777">
          <cell r="F7777">
            <v>37.721411207199097</v>
          </cell>
          <cell r="G7777">
            <v>40.168160676002501</v>
          </cell>
          <cell r="H7777">
            <v>47.0778322715759</v>
          </cell>
          <cell r="I7777">
            <v>55.605099273681603</v>
          </cell>
          <cell r="J7777">
            <v>55.627374671936003</v>
          </cell>
          <cell r="K7777">
            <v>52.422229999542203</v>
          </cell>
          <cell r="L7777">
            <v>56.1004039840698</v>
          </cell>
          <cell r="M7777">
            <v>61.675098236083997</v>
          </cell>
          <cell r="N7777">
            <v>71.595972564697306</v>
          </cell>
          <cell r="O7777">
            <v>70.987471424102793</v>
          </cell>
          <cell r="P7777">
            <v>77.556975399017304</v>
          </cell>
          <cell r="Q7777">
            <v>76.327213230133097</v>
          </cell>
          <cell r="R7777">
            <v>79.076866973876903</v>
          </cell>
          <cell r="S7777">
            <v>83.764786724090598</v>
          </cell>
          <cell r="T7777">
            <v>95.757976387023902</v>
          </cell>
          <cell r="U7777">
            <v>88.0291879386902</v>
          </cell>
          <cell r="V7777">
            <v>89.754982700347895</v>
          </cell>
          <cell r="W7777">
            <v>94.208363796234096</v>
          </cell>
          <cell r="X7777">
            <v>97.713492111714913</v>
          </cell>
          <cell r="Y7777">
            <v>100.44213072951425</v>
          </cell>
          <cell r="Z7777">
            <v>103.17076934731267</v>
          </cell>
          <cell r="AA7777">
            <v>105.8994079651111</v>
          </cell>
          <cell r="AB7777">
            <v>108.62804658291043</v>
          </cell>
          <cell r="AC7777">
            <v>111.35668520070885</v>
          </cell>
          <cell r="AD7777">
            <v>114.08532381850728</v>
          </cell>
          <cell r="AE7777">
            <v>116.81396243630661</v>
          </cell>
          <cell r="AF7777">
            <v>119.54260105410503</v>
          </cell>
          <cell r="AG7777">
            <v>122.27123967190437</v>
          </cell>
          <cell r="AH7777">
            <v>124.99987828970279</v>
          </cell>
          <cell r="AI7777">
            <v>127.72851690750122</v>
          </cell>
          <cell r="AJ7777">
            <v>130.45715552530055</v>
          </cell>
        </row>
        <row r="7778">
          <cell r="F7778">
            <v>36.687872730255101</v>
          </cell>
          <cell r="G7778">
            <v>39.248355297088601</v>
          </cell>
          <cell r="H7778">
            <v>45.7713340129852</v>
          </cell>
          <cell r="I7778">
            <v>52.736114414215102</v>
          </cell>
          <cell r="J7778">
            <v>54.596500183105498</v>
          </cell>
          <cell r="K7778">
            <v>51.623838203430203</v>
          </cell>
          <cell r="L7778">
            <v>55.2247111434937</v>
          </cell>
          <cell r="M7778">
            <v>61.171093078613303</v>
          </cell>
          <cell r="N7778">
            <v>69.808869705200195</v>
          </cell>
          <cell r="O7778">
            <v>69.622009674072302</v>
          </cell>
          <cell r="P7778">
            <v>74.897054022789007</v>
          </cell>
          <cell r="Q7778">
            <v>75.927708801269503</v>
          </cell>
          <cell r="R7778">
            <v>78.246580150604203</v>
          </cell>
          <cell r="S7778">
            <v>83.315568035125693</v>
          </cell>
          <cell r="T7778">
            <v>88.498476520538304</v>
          </cell>
          <cell r="U7778">
            <v>86.915693759918199</v>
          </cell>
          <cell r="V7778">
            <v>88.995857601165795</v>
          </cell>
          <cell r="W7778">
            <v>94.857769767761198</v>
          </cell>
          <cell r="X7778">
            <v>96.572942996533129</v>
          </cell>
          <cell r="Y7778">
            <v>99.384649213386183</v>
          </cell>
          <cell r="Z7778">
            <v>102.19635543023833</v>
          </cell>
          <cell r="AA7778">
            <v>105.00806164709138</v>
          </cell>
          <cell r="AB7778">
            <v>107.81976786394353</v>
          </cell>
          <cell r="AC7778">
            <v>110.63147408079658</v>
          </cell>
          <cell r="AD7778">
            <v>113.44318029764872</v>
          </cell>
          <cell r="AE7778">
            <v>116.25488651450178</v>
          </cell>
          <cell r="AF7778">
            <v>119.06659273135392</v>
          </cell>
          <cell r="AG7778">
            <v>121.87829894820698</v>
          </cell>
          <cell r="AH7778">
            <v>124.69000516505912</v>
          </cell>
          <cell r="AI7778">
            <v>127.50171138191126</v>
          </cell>
          <cell r="AJ7778">
            <v>130.31341759876432</v>
          </cell>
        </row>
        <row r="7779">
          <cell r="F7779">
            <v>33.374282218933097</v>
          </cell>
          <cell r="G7779">
            <v>36.839469629287699</v>
          </cell>
          <cell r="H7779">
            <v>42.295037919998201</v>
          </cell>
          <cell r="I7779">
            <v>47.791827585220297</v>
          </cell>
          <cell r="J7779">
            <v>51.471694419860803</v>
          </cell>
          <cell r="K7779">
            <v>48.280861259460501</v>
          </cell>
          <cell r="L7779">
            <v>52.675478393554698</v>
          </cell>
          <cell r="M7779">
            <v>60.036718461990397</v>
          </cell>
          <cell r="N7779">
            <v>65.359232555389397</v>
          </cell>
          <cell r="O7779">
            <v>65.863449901580793</v>
          </cell>
          <cell r="P7779">
            <v>71.176718406677296</v>
          </cell>
          <cell r="Q7779">
            <v>73.469052352905294</v>
          </cell>
          <cell r="R7779">
            <v>76.063139648437499</v>
          </cell>
          <cell r="S7779">
            <v>79.695912971496597</v>
          </cell>
          <cell r="T7779">
            <v>82.384798400878907</v>
          </cell>
          <cell r="U7779">
            <v>82.454101451873797</v>
          </cell>
          <cell r="V7779">
            <v>86.187053764343304</v>
          </cell>
          <cell r="W7779">
            <v>92.7777237606049</v>
          </cell>
          <cell r="X7779">
            <v>93.403070807393306</v>
          </cell>
          <cell r="Y7779">
            <v>96.286698532116134</v>
          </cell>
          <cell r="Z7779">
            <v>99.170326256838052</v>
          </cell>
          <cell r="AA7779">
            <v>102.05395398156088</v>
          </cell>
          <cell r="AB7779">
            <v>104.93758170628371</v>
          </cell>
          <cell r="AC7779">
            <v>107.82120943100654</v>
          </cell>
          <cell r="AD7779">
            <v>110.70483715572936</v>
          </cell>
          <cell r="AE7779">
            <v>113.58846488045219</v>
          </cell>
          <cell r="AF7779">
            <v>116.47209260517411</v>
          </cell>
          <cell r="AG7779">
            <v>119.35572032989694</v>
          </cell>
          <cell r="AH7779">
            <v>122.23934805461977</v>
          </cell>
          <cell r="AI7779">
            <v>125.1229757793426</v>
          </cell>
          <cell r="AJ7779">
            <v>128.00660350406542</v>
          </cell>
        </row>
        <row r="7780">
          <cell r="F7780">
            <v>30.110933813095102</v>
          </cell>
          <cell r="G7780">
            <v>34.305177064776402</v>
          </cell>
          <cell r="H7780">
            <v>38.047568531990102</v>
          </cell>
          <cell r="I7780">
            <v>42.225801523208602</v>
          </cell>
          <cell r="J7780">
            <v>46.485206327915201</v>
          </cell>
          <cell r="K7780">
            <v>43.595351795435</v>
          </cell>
          <cell r="L7780">
            <v>49.120602876663199</v>
          </cell>
          <cell r="M7780">
            <v>56.875114566802999</v>
          </cell>
          <cell r="N7780">
            <v>59.8600478687286</v>
          </cell>
          <cell r="O7780">
            <v>61.050130905151399</v>
          </cell>
          <cell r="P7780">
            <v>66.063260898590102</v>
          </cell>
          <cell r="Q7780">
            <v>68.361019664764399</v>
          </cell>
          <cell r="R7780">
            <v>73.866149196624804</v>
          </cell>
          <cell r="S7780">
            <v>74.526078880310095</v>
          </cell>
          <cell r="T7780">
            <v>76.298346998214697</v>
          </cell>
          <cell r="U7780">
            <v>76.876499435424805</v>
          </cell>
          <cell r="V7780">
            <v>80.0594368171692</v>
          </cell>
          <cell r="W7780">
            <v>88.471766544342003</v>
          </cell>
          <cell r="X7780">
            <v>88.180230848694009</v>
          </cell>
          <cell r="Y7780">
            <v>91.023313962832617</v>
          </cell>
          <cell r="Z7780">
            <v>93.866397076971225</v>
          </cell>
          <cell r="AA7780">
            <v>96.709480191109833</v>
          </cell>
          <cell r="AB7780">
            <v>99.552563305248441</v>
          </cell>
          <cell r="AC7780">
            <v>102.39564641938705</v>
          </cell>
          <cell r="AD7780">
            <v>105.23872953352475</v>
          </cell>
          <cell r="AE7780">
            <v>108.08181264766336</v>
          </cell>
          <cell r="AF7780">
            <v>110.92489576180196</v>
          </cell>
          <cell r="AG7780">
            <v>113.76797887594057</v>
          </cell>
          <cell r="AH7780">
            <v>116.61106199007918</v>
          </cell>
          <cell r="AI7780">
            <v>119.45414510421779</v>
          </cell>
          <cell r="AJ7780">
            <v>122.29722821835639</v>
          </cell>
        </row>
        <row r="7781">
          <cell r="F7781">
            <v>26.480614540100099</v>
          </cell>
          <cell r="G7781">
            <v>30.293341289520299</v>
          </cell>
          <cell r="H7781">
            <v>31.806650550603901</v>
          </cell>
          <cell r="I7781">
            <v>38.122711146354703</v>
          </cell>
          <cell r="J7781">
            <v>40.517068017840401</v>
          </cell>
          <cell r="K7781">
            <v>37.9047854411602</v>
          </cell>
          <cell r="L7781">
            <v>45.673751075267802</v>
          </cell>
          <cell r="M7781">
            <v>54.100962888717703</v>
          </cell>
          <cell r="N7781">
            <v>55.874542064666699</v>
          </cell>
          <cell r="O7781">
            <v>55.801590301513698</v>
          </cell>
          <cell r="P7781">
            <v>61.459807182311998</v>
          </cell>
          <cell r="Q7781">
            <v>63.700619516372697</v>
          </cell>
          <cell r="R7781">
            <v>72.6104883575439</v>
          </cell>
          <cell r="S7781">
            <v>68.332956201553301</v>
          </cell>
          <cell r="T7781">
            <v>72.1136472606659</v>
          </cell>
          <cell r="U7781">
            <v>72.961280616760206</v>
          </cell>
          <cell r="V7781">
            <v>76.265477664947497</v>
          </cell>
          <cell r="W7781">
            <v>85.761087795257595</v>
          </cell>
          <cell r="X7781">
            <v>84.844651075109141</v>
          </cell>
          <cell r="Y7781">
            <v>87.818560416736545</v>
          </cell>
          <cell r="Z7781">
            <v>90.79246975836395</v>
          </cell>
          <cell r="AA7781">
            <v>93.766379099991354</v>
          </cell>
          <cell r="AB7781">
            <v>96.740288441617849</v>
          </cell>
          <cell r="AC7781">
            <v>99.714197783245254</v>
          </cell>
          <cell r="AD7781">
            <v>102.68810712487266</v>
          </cell>
          <cell r="AE7781">
            <v>105.66201646650006</v>
          </cell>
          <cell r="AF7781">
            <v>108.63592580812656</v>
          </cell>
          <cell r="AG7781">
            <v>111.60983514975396</v>
          </cell>
          <cell r="AH7781">
            <v>114.58374449138137</v>
          </cell>
          <cell r="AI7781">
            <v>117.55765383300877</v>
          </cell>
          <cell r="AJ7781">
            <v>120.53156317463618</v>
          </cell>
        </row>
        <row r="7782">
          <cell r="F7782">
            <v>23.7360203170776</v>
          </cell>
          <cell r="G7782">
            <v>27.296999216318099</v>
          </cell>
          <cell r="H7782">
            <v>27.664915618896501</v>
          </cell>
          <cell r="I7782">
            <v>33.424181085586497</v>
          </cell>
          <cell r="J7782">
            <v>36.013873727440803</v>
          </cell>
          <cell r="K7782">
            <v>33.927479172944999</v>
          </cell>
          <cell r="L7782">
            <v>41.1569871501923</v>
          </cell>
          <cell r="M7782">
            <v>50.098433736324303</v>
          </cell>
          <cell r="N7782">
            <v>50.079251993417699</v>
          </cell>
          <cell r="O7782">
            <v>51.004274846553798</v>
          </cell>
          <cell r="P7782">
            <v>55.684881973266599</v>
          </cell>
          <cell r="Q7782">
            <v>58.6608672561646</v>
          </cell>
          <cell r="R7782">
            <v>68.111722322464004</v>
          </cell>
          <cell r="S7782">
            <v>63.330630253315</v>
          </cell>
          <cell r="T7782">
            <v>66.658879757225506</v>
          </cell>
          <cell r="U7782">
            <v>67.602283912658706</v>
          </cell>
          <cell r="V7782">
            <v>71.380339221954301</v>
          </cell>
          <cell r="W7782">
            <v>79.0461934757233</v>
          </cell>
          <cell r="X7782">
            <v>79.227095137925062</v>
          </cell>
          <cell r="Y7782">
            <v>82.149124708225827</v>
          </cell>
          <cell r="Z7782">
            <v>85.071154278525682</v>
          </cell>
          <cell r="AA7782">
            <v>87.993183848826448</v>
          </cell>
          <cell r="AB7782">
            <v>90.915213419126303</v>
          </cell>
          <cell r="AC7782">
            <v>93.837242989427068</v>
          </cell>
          <cell r="AD7782">
            <v>96.759272559726924</v>
          </cell>
          <cell r="AE7782">
            <v>99.681302130027689</v>
          </cell>
          <cell r="AF7782">
            <v>102.60333170032754</v>
          </cell>
          <cell r="AG7782">
            <v>105.52536127062831</v>
          </cell>
          <cell r="AH7782">
            <v>108.44739084092816</v>
          </cell>
          <cell r="AI7782">
            <v>111.36942041122802</v>
          </cell>
          <cell r="AJ7782">
            <v>114.29144998152879</v>
          </cell>
        </row>
        <row r="7783">
          <cell r="F7783">
            <v>22.9164621343613</v>
          </cell>
          <cell r="G7783">
            <v>25.688738039016702</v>
          </cell>
          <cell r="H7783">
            <v>25.489348287582398</v>
          </cell>
          <cell r="I7783">
            <v>31.174352972507499</v>
          </cell>
          <cell r="J7783">
            <v>33.2245899715424</v>
          </cell>
          <cell r="K7783">
            <v>31.598929730773001</v>
          </cell>
          <cell r="L7783">
            <v>38.012698672056203</v>
          </cell>
          <cell r="M7783">
            <v>46.843143395662302</v>
          </cell>
          <cell r="N7783">
            <v>47.524579410493402</v>
          </cell>
          <cell r="O7783">
            <v>47.122987370133401</v>
          </cell>
          <cell r="P7783">
            <v>52.215046436309798</v>
          </cell>
          <cell r="Q7783">
            <v>54.440807039737699</v>
          </cell>
          <cell r="R7783">
            <v>63.735303641915301</v>
          </cell>
          <cell r="S7783">
            <v>57.406592003345501</v>
          </cell>
          <cell r="T7783">
            <v>62.102633227825201</v>
          </cell>
          <cell r="U7783">
            <v>63.204459733009301</v>
          </cell>
          <cell r="V7783">
            <v>66.697775526762001</v>
          </cell>
          <cell r="W7783">
            <v>75.417621259689298</v>
          </cell>
          <cell r="X7783">
            <v>74.30893813653347</v>
          </cell>
          <cell r="Y7783">
            <v>77.094784967735905</v>
          </cell>
          <cell r="Z7783">
            <v>79.880631798938339</v>
          </cell>
          <cell r="AA7783">
            <v>82.666478630139864</v>
          </cell>
          <cell r="AB7783">
            <v>85.452325461342298</v>
          </cell>
          <cell r="AC7783">
            <v>88.238172292544732</v>
          </cell>
          <cell r="AD7783">
            <v>91.024019123746257</v>
          </cell>
          <cell r="AE7783">
            <v>93.809865954948691</v>
          </cell>
          <cell r="AF7783">
            <v>96.595712786151125</v>
          </cell>
          <cell r="AG7783">
            <v>99.38155961735265</v>
          </cell>
          <cell r="AH7783">
            <v>102.16740644855508</v>
          </cell>
          <cell r="AI7783">
            <v>104.95325327975752</v>
          </cell>
          <cell r="AJ7783">
            <v>107.73910011095904</v>
          </cell>
        </row>
        <row r="7784">
          <cell r="F7784">
            <v>22.298032703399699</v>
          </cell>
          <cell r="G7784">
            <v>25.099412335693799</v>
          </cell>
          <cell r="H7784">
            <v>25.0011779390573</v>
          </cell>
          <cell r="I7784">
            <v>30.288603592157401</v>
          </cell>
          <cell r="J7784">
            <v>32.354117809712903</v>
          </cell>
          <cell r="K7784">
            <v>31.142911283254598</v>
          </cell>
          <cell r="L7784">
            <v>36.325788154840502</v>
          </cell>
          <cell r="M7784">
            <v>44.768932893753103</v>
          </cell>
          <cell r="N7784">
            <v>45.6550062227249</v>
          </cell>
          <cell r="O7784">
            <v>44.786053453445398</v>
          </cell>
          <cell r="P7784">
            <v>50.167237809657998</v>
          </cell>
          <cell r="Q7784">
            <v>51.418705027401401</v>
          </cell>
          <cell r="R7784">
            <v>59.493736085817197</v>
          </cell>
          <cell r="S7784">
            <v>55.149513021945999</v>
          </cell>
          <cell r="T7784">
            <v>59.686069103241003</v>
          </cell>
          <cell r="U7784">
            <v>60.634549067020401</v>
          </cell>
          <cell r="V7784">
            <v>64.217719888089206</v>
          </cell>
          <cell r="W7784">
            <v>71.417922124862699</v>
          </cell>
          <cell r="X7784">
            <v>70.952062300827492</v>
          </cell>
          <cell r="Y7784">
            <v>73.622864322719579</v>
          </cell>
          <cell r="Z7784">
            <v>76.293666344611665</v>
          </cell>
          <cell r="AA7784">
            <v>78.964468366503752</v>
          </cell>
          <cell r="AB7784">
            <v>81.635270388396748</v>
          </cell>
          <cell r="AC7784">
            <v>84.306072410288834</v>
          </cell>
          <cell r="AD7784">
            <v>86.976874432180921</v>
          </cell>
          <cell r="AE7784">
            <v>89.647676454073007</v>
          </cell>
          <cell r="AF7784">
            <v>92.318478475965094</v>
          </cell>
          <cell r="AG7784">
            <v>94.98928049785718</v>
          </cell>
          <cell r="AH7784">
            <v>97.660082519749267</v>
          </cell>
          <cell r="AI7784">
            <v>100.33088454164135</v>
          </cell>
          <cell r="AJ7784">
            <v>103.00168656353344</v>
          </cell>
        </row>
        <row r="7785">
          <cell r="F7785">
            <v>21.9991163234711</v>
          </cell>
          <cell r="G7785">
            <v>24.802413007855399</v>
          </cell>
          <cell r="H7785">
            <v>25.614811737895</v>
          </cell>
          <cell r="I7785">
            <v>31.098853284358999</v>
          </cell>
          <cell r="J7785">
            <v>32.892371259152902</v>
          </cell>
          <cell r="K7785">
            <v>31.583724554538701</v>
          </cell>
          <cell r="L7785">
            <v>36.3379537528157</v>
          </cell>
          <cell r="M7785">
            <v>43.535707943201103</v>
          </cell>
          <cell r="N7785">
            <v>45.813739238858197</v>
          </cell>
          <cell r="O7785">
            <v>45.8660432039499</v>
          </cell>
          <cell r="P7785">
            <v>50.322916994571699</v>
          </cell>
          <cell r="Q7785">
            <v>51.279849970102298</v>
          </cell>
          <cell r="R7785">
            <v>58.686559888839703</v>
          </cell>
          <cell r="S7785">
            <v>55.940039273977298</v>
          </cell>
          <cell r="T7785">
            <v>60.070320729851701</v>
          </cell>
          <cell r="U7785">
            <v>61.790750723600397</v>
          </cell>
          <cell r="V7785">
            <v>64.4935338382721</v>
          </cell>
          <cell r="W7785">
            <v>69.873844980239895</v>
          </cell>
          <cell r="X7785">
            <v>70.677008098300576</v>
          </cell>
          <cell r="Y7785">
            <v>73.270325955405497</v>
          </cell>
          <cell r="Z7785">
            <v>75.863643812509508</v>
          </cell>
          <cell r="AA7785">
            <v>78.45696166961352</v>
          </cell>
          <cell r="AB7785">
            <v>81.050279526718441</v>
          </cell>
          <cell r="AC7785">
            <v>83.643597383822453</v>
          </cell>
          <cell r="AD7785">
            <v>86.236915240926464</v>
          </cell>
          <cell r="AE7785">
            <v>88.830233098031385</v>
          </cell>
          <cell r="AF7785">
            <v>91.423550955135397</v>
          </cell>
          <cell r="AG7785">
            <v>94.016868812240318</v>
          </cell>
          <cell r="AH7785">
            <v>96.61018666934433</v>
          </cell>
          <cell r="AI7785">
            <v>99.203504526448341</v>
          </cell>
          <cell r="AJ7785">
            <v>101.79682238355326</v>
          </cell>
        </row>
        <row r="7786">
          <cell r="F7786">
            <v>23.730267312526699</v>
          </cell>
          <cell r="G7786">
            <v>25.654150105476401</v>
          </cell>
          <cell r="H7786">
            <v>28.9949223299027</v>
          </cell>
          <cell r="I7786">
            <v>35.063887115597701</v>
          </cell>
          <cell r="J7786">
            <v>37.063223328828798</v>
          </cell>
          <cell r="K7786">
            <v>35.459043040752398</v>
          </cell>
          <cell r="L7786">
            <v>37.677172044754002</v>
          </cell>
          <cell r="M7786">
            <v>43.779415387988102</v>
          </cell>
          <cell r="N7786">
            <v>49.763233552932697</v>
          </cell>
          <cell r="O7786">
            <v>49.7298966217041</v>
          </cell>
          <cell r="P7786">
            <v>54.264073569118999</v>
          </cell>
          <cell r="Q7786">
            <v>55.257906137943301</v>
          </cell>
          <cell r="R7786">
            <v>60.987299751281697</v>
          </cell>
          <cell r="S7786">
            <v>61.284017930030799</v>
          </cell>
          <cell r="T7786">
            <v>63.914327537059798</v>
          </cell>
          <cell r="U7786">
            <v>65.588130847930898</v>
          </cell>
          <cell r="V7786">
            <v>68.666141099691401</v>
          </cell>
          <cell r="W7786">
            <v>70.591262170791595</v>
          </cell>
          <cell r="X7786">
            <v>73.434370177741584</v>
          </cell>
          <cell r="Y7786">
            <v>75.876141315176937</v>
          </cell>
          <cell r="Z7786">
            <v>78.317912452612291</v>
          </cell>
          <cell r="AA7786">
            <v>80.759683590047644</v>
          </cell>
          <cell r="AB7786">
            <v>83.201454727482087</v>
          </cell>
          <cell r="AC7786">
            <v>85.64322586491744</v>
          </cell>
          <cell r="AD7786">
            <v>88.084997002352793</v>
          </cell>
          <cell r="AE7786">
            <v>90.526768139788146</v>
          </cell>
          <cell r="AF7786">
            <v>92.96853927722259</v>
          </cell>
          <cell r="AG7786">
            <v>95.410310414657943</v>
          </cell>
          <cell r="AH7786">
            <v>97.852081552093296</v>
          </cell>
          <cell r="AI7786">
            <v>100.29385268952865</v>
          </cell>
          <cell r="AJ7786">
            <v>102.735623826964</v>
          </cell>
        </row>
        <row r="7787">
          <cell r="F7787">
            <v>26.163834964752201</v>
          </cell>
          <cell r="G7787">
            <v>27.190302063584301</v>
          </cell>
          <cell r="H7787">
            <v>35.644278255462602</v>
          </cell>
          <cell r="I7787">
            <v>41.158888298988302</v>
          </cell>
          <cell r="J7787">
            <v>43.283678190231299</v>
          </cell>
          <cell r="K7787">
            <v>41.473435300826999</v>
          </cell>
          <cell r="L7787">
            <v>41.265550511360203</v>
          </cell>
          <cell r="M7787">
            <v>47.6145551562309</v>
          </cell>
          <cell r="N7787">
            <v>56.589061135292098</v>
          </cell>
          <cell r="O7787">
            <v>57.762422364234901</v>
          </cell>
          <cell r="P7787">
            <v>60.905325679779097</v>
          </cell>
          <cell r="Q7787">
            <v>62.1190656647682</v>
          </cell>
          <cell r="R7787">
            <v>64.845462546229399</v>
          </cell>
          <cell r="S7787">
            <v>71.043748235702495</v>
          </cell>
          <cell r="T7787">
            <v>72.047835154533402</v>
          </cell>
          <cell r="U7787">
            <v>74.084453920364396</v>
          </cell>
          <cell r="V7787">
            <v>76.332810247421307</v>
          </cell>
          <cell r="W7787">
            <v>76.487469861984295</v>
          </cell>
          <cell r="X7787">
            <v>80.920386450505248</v>
          </cell>
          <cell r="Y7787">
            <v>83.411044808591214</v>
          </cell>
          <cell r="Z7787">
            <v>85.901703166678089</v>
          </cell>
          <cell r="AA7787">
            <v>88.392361524764056</v>
          </cell>
          <cell r="AB7787">
            <v>90.883019882850022</v>
          </cell>
          <cell r="AC7787">
            <v>93.373678240935988</v>
          </cell>
          <cell r="AD7787">
            <v>95.864336599022863</v>
          </cell>
          <cell r="AE7787">
            <v>98.354994957108829</v>
          </cell>
          <cell r="AF7787">
            <v>100.8456533151948</v>
          </cell>
          <cell r="AG7787">
            <v>103.33631167328167</v>
          </cell>
          <cell r="AH7787">
            <v>105.82697003136764</v>
          </cell>
          <cell r="AI7787">
            <v>108.3176283894536</v>
          </cell>
          <cell r="AJ7787">
            <v>110.80828674754048</v>
          </cell>
        </row>
        <row r="7788">
          <cell r="F7788">
            <v>24.417280839443201</v>
          </cell>
          <cell r="G7788">
            <v>24.5416534503698</v>
          </cell>
          <cell r="H7788">
            <v>37.577718122482302</v>
          </cell>
          <cell r="I7788">
            <v>42.308761708140402</v>
          </cell>
          <cell r="J7788">
            <v>40.417856390208001</v>
          </cell>
          <cell r="K7788">
            <v>38.172845282792998</v>
          </cell>
          <cell r="L7788">
            <v>34.692655692875398</v>
          </cell>
          <cell r="M7788">
            <v>39.685570727109898</v>
          </cell>
          <cell r="N7788">
            <v>57.553366366386399</v>
          </cell>
          <cell r="O7788">
            <v>54.344016135931</v>
          </cell>
          <cell r="P7788">
            <v>55.301628540277498</v>
          </cell>
          <cell r="Q7788">
            <v>55.913051461219801</v>
          </cell>
          <cell r="R7788">
            <v>52.535181052884099</v>
          </cell>
          <cell r="S7788">
            <v>69.921966968059493</v>
          </cell>
          <cell r="T7788">
            <v>72.676844940185504</v>
          </cell>
          <cell r="U7788">
            <v>70.338165793103201</v>
          </cell>
          <cell r="V7788">
            <v>71.658940607875607</v>
          </cell>
          <cell r="W7788">
            <v>64.7149881091118</v>
          </cell>
          <cell r="X7788">
            <v>73.446478984315036</v>
          </cell>
          <cell r="Y7788">
            <v>75.43750880009884</v>
          </cell>
          <cell r="Z7788">
            <v>77.428538615882644</v>
          </cell>
          <cell r="AA7788">
            <v>79.419568431666903</v>
          </cell>
          <cell r="AB7788">
            <v>81.410598247450707</v>
          </cell>
          <cell r="AC7788">
            <v>83.401628063234512</v>
          </cell>
          <cell r="AD7788">
            <v>85.392657879018316</v>
          </cell>
          <cell r="AE7788">
            <v>87.38368769480212</v>
          </cell>
          <cell r="AF7788">
            <v>89.374717510586379</v>
          </cell>
          <cell r="AG7788">
            <v>91.365747326370183</v>
          </cell>
          <cell r="AH7788">
            <v>93.356777142153987</v>
          </cell>
          <cell r="AI7788">
            <v>95.347806957937792</v>
          </cell>
          <cell r="AJ7788">
            <v>97.338836773721596</v>
          </cell>
        </row>
        <row r="7789">
          <cell r="F7789">
            <v>24.886816332697901</v>
          </cell>
          <cell r="G7789">
            <v>22.914674478411701</v>
          </cell>
          <cell r="H7789">
            <v>41.2276716890335</v>
          </cell>
          <cell r="I7789">
            <v>43.042741471290597</v>
          </cell>
          <cell r="J7789">
            <v>38.563377985596702</v>
          </cell>
          <cell r="K7789">
            <v>36.023440481901197</v>
          </cell>
          <cell r="L7789">
            <v>30.276849195197201</v>
          </cell>
          <cell r="M7789">
            <v>33.0804784979522</v>
          </cell>
          <cell r="N7789">
            <v>57.320202152967497</v>
          </cell>
          <cell r="O7789">
            <v>49.614403441309904</v>
          </cell>
          <cell r="P7789">
            <v>48.353453600093701</v>
          </cell>
          <cell r="Q7789">
            <v>49.4936391588002</v>
          </cell>
          <cell r="R7789">
            <v>44.225190088391301</v>
          </cell>
          <cell r="S7789">
            <v>82.128331817865401</v>
          </cell>
          <cell r="T7789">
            <v>74.094146377086602</v>
          </cell>
          <cell r="U7789">
            <v>66.421101711392396</v>
          </cell>
          <cell r="V7789">
            <v>65.929672402620298</v>
          </cell>
          <cell r="W7789">
            <v>54.634395477458803</v>
          </cell>
          <cell r="X7789">
            <v>68.957371175812568</v>
          </cell>
          <cell r="Y7789">
            <v>70.727538003633072</v>
          </cell>
          <cell r="Z7789">
            <v>72.49770483145403</v>
          </cell>
          <cell r="AA7789">
            <v>74.267871659274533</v>
          </cell>
          <cell r="AB7789">
            <v>76.038038487095491</v>
          </cell>
          <cell r="AC7789">
            <v>77.808205314915995</v>
          </cell>
          <cell r="AD7789">
            <v>79.578372142736953</v>
          </cell>
          <cell r="AE7789">
            <v>81.348538970557456</v>
          </cell>
          <cell r="AF7789">
            <v>83.118705798378414</v>
          </cell>
          <cell r="AG7789">
            <v>84.888872626198918</v>
          </cell>
          <cell r="AH7789">
            <v>86.659039454019876</v>
          </cell>
          <cell r="AI7789">
            <v>88.429206281840834</v>
          </cell>
          <cell r="AJ7789">
            <v>90.199373109661337</v>
          </cell>
        </row>
        <row r="7790">
          <cell r="F7790">
            <v>25.799431175708801</v>
          </cell>
          <cell r="G7790">
            <v>23.280731434702901</v>
          </cell>
          <cell r="H7790">
            <v>38.1745489189625</v>
          </cell>
          <cell r="I7790">
            <v>39.672573556184801</v>
          </cell>
          <cell r="J7790">
            <v>36.7425675007105</v>
          </cell>
          <cell r="K7790">
            <v>32.740935991704497</v>
          </cell>
          <cell r="L7790">
            <v>29.002669596552799</v>
          </cell>
          <cell r="M7790">
            <v>30.178716205209501</v>
          </cell>
          <cell r="N7790">
            <v>51.882443519115398</v>
          </cell>
          <cell r="O7790">
            <v>44.0573838456869</v>
          </cell>
          <cell r="P7790">
            <v>45.874502302214502</v>
          </cell>
          <cell r="Q7790">
            <v>44.077836259774898</v>
          </cell>
          <cell r="R7790">
            <v>40.502069911450199</v>
          </cell>
          <cell r="S7790">
            <v>63.342012796699997</v>
          </cell>
          <cell r="T7790">
            <v>65.725160221904503</v>
          </cell>
          <cell r="U7790">
            <v>60.934615851044697</v>
          </cell>
          <cell r="V7790">
            <v>59.647787431597699</v>
          </cell>
          <cell r="W7790">
            <v>53.020366156473798</v>
          </cell>
          <cell r="X7790">
            <v>62.321638208042259</v>
          </cell>
          <cell r="Y7790">
            <v>64.033496458669106</v>
          </cell>
          <cell r="Z7790">
            <v>65.745354709295498</v>
          </cell>
          <cell r="AA7790">
            <v>67.457212959922344</v>
          </cell>
          <cell r="AB7790">
            <v>69.169071210548736</v>
          </cell>
          <cell r="AC7790">
            <v>70.880929461175583</v>
          </cell>
          <cell r="AD7790">
            <v>72.592787711801975</v>
          </cell>
          <cell r="AE7790">
            <v>74.304645962428822</v>
          </cell>
          <cell r="AF7790">
            <v>76.016504213055214</v>
          </cell>
          <cell r="AG7790">
            <v>77.72836246368206</v>
          </cell>
          <cell r="AH7790">
            <v>79.440220714308452</v>
          </cell>
          <cell r="AI7790">
            <v>81.152078964934844</v>
          </cell>
          <cell r="AJ7790">
            <v>82.863937215561691</v>
          </cell>
        </row>
        <row r="7791">
          <cell r="F7791">
            <v>26.624560595512399</v>
          </cell>
          <cell r="G7791">
            <v>24.128028183586899</v>
          </cell>
          <cell r="H7791">
            <v>33.1763067661524</v>
          </cell>
          <cell r="I7791">
            <v>36.197203333139399</v>
          </cell>
          <cell r="J7791">
            <v>34.651664348363902</v>
          </cell>
          <cell r="K7791">
            <v>30.560587148662702</v>
          </cell>
          <cell r="L7791">
            <v>28.871104593411101</v>
          </cell>
          <cell r="M7791">
            <v>30.463699063062698</v>
          </cell>
          <cell r="N7791">
            <v>46.1342217235565</v>
          </cell>
          <cell r="O7791">
            <v>39.070600657343903</v>
          </cell>
          <cell r="P7791">
            <v>42.774784959178398</v>
          </cell>
          <cell r="Q7791">
            <v>41.440958373248598</v>
          </cell>
          <cell r="R7791">
            <v>41.538580349385697</v>
          </cell>
          <cell r="S7791">
            <v>55.2524790484905</v>
          </cell>
          <cell r="T7791">
            <v>58.569710713721797</v>
          </cell>
          <cell r="U7791">
            <v>55.535249008893999</v>
          </cell>
          <cell r="V7791">
            <v>55.9273324043751</v>
          </cell>
          <cell r="W7791">
            <v>53.194524480104398</v>
          </cell>
          <cell r="X7791">
            <v>59.291921605404696</v>
          </cell>
          <cell r="Y7791">
            <v>61.173390229690995</v>
          </cell>
          <cell r="Z7791">
            <v>63.054858853977748</v>
          </cell>
          <cell r="AA7791">
            <v>64.936327478264047</v>
          </cell>
          <cell r="AB7791">
            <v>66.817796102550346</v>
          </cell>
          <cell r="AC7791">
            <v>68.699264726836645</v>
          </cell>
          <cell r="AD7791">
            <v>70.580733351122944</v>
          </cell>
          <cell r="AE7791">
            <v>72.462201975409243</v>
          </cell>
          <cell r="AF7791">
            <v>74.343670599695997</v>
          </cell>
          <cell r="AG7791">
            <v>76.225139223982296</v>
          </cell>
          <cell r="AH7791">
            <v>78.106607848268595</v>
          </cell>
          <cell r="AI7791">
            <v>79.988076472554894</v>
          </cell>
          <cell r="AJ7791">
            <v>81.869545096841193</v>
          </cell>
        </row>
        <row r="7792">
          <cell r="F7792">
            <v>26.518252415418601</v>
          </cell>
          <cell r="G7792">
            <v>24.302793984770801</v>
          </cell>
          <cell r="H7792">
            <v>31.835206391334498</v>
          </cell>
          <cell r="I7792">
            <v>33.635119419217098</v>
          </cell>
          <cell r="J7792">
            <v>33.7010317376591</v>
          </cell>
          <cell r="K7792">
            <v>29.350698794454299</v>
          </cell>
          <cell r="L7792">
            <v>28.4496210962199</v>
          </cell>
          <cell r="M7792">
            <v>29.926105700015999</v>
          </cell>
          <cell r="N7792">
            <v>41.077051221907098</v>
          </cell>
          <cell r="O7792">
            <v>36.131276945203503</v>
          </cell>
          <cell r="P7792">
            <v>41.179768292669202</v>
          </cell>
          <cell r="Q7792">
            <v>40.545019750863297</v>
          </cell>
          <cell r="R7792">
            <v>40.633082256346903</v>
          </cell>
          <cell r="S7792">
            <v>50.581860082149497</v>
          </cell>
          <cell r="T7792">
            <v>54.236564011104399</v>
          </cell>
          <cell r="U7792">
            <v>53.319624786198098</v>
          </cell>
          <cell r="V7792">
            <v>53.077365885019297</v>
          </cell>
          <cell r="W7792">
            <v>54.560201317310302</v>
          </cell>
          <cell r="X7792">
            <v>58.25730367192773</v>
          </cell>
          <cell r="Y7792">
            <v>60.388780438664071</v>
          </cell>
          <cell r="Z7792">
            <v>62.520257205400412</v>
          </cell>
          <cell r="AA7792">
            <v>64.651733972136753</v>
          </cell>
          <cell r="AB7792">
            <v>66.783210738873095</v>
          </cell>
          <cell r="AC7792">
            <v>68.914687505610345</v>
          </cell>
          <cell r="AD7792">
            <v>71.046164272346687</v>
          </cell>
          <cell r="AE7792">
            <v>73.177641039083028</v>
          </cell>
          <cell r="AF7792">
            <v>75.309117805819369</v>
          </cell>
          <cell r="AG7792">
            <v>77.44059457255571</v>
          </cell>
          <cell r="AH7792">
            <v>79.572071339292052</v>
          </cell>
          <cell r="AI7792">
            <v>81.703548106028393</v>
          </cell>
          <cell r="AJ7792">
            <v>83.835024872764734</v>
          </cell>
        </row>
        <row r="7793">
          <cell r="F7793">
            <v>26.234328010082201</v>
          </cell>
          <cell r="G7793">
            <v>24.176065491508702</v>
          </cell>
          <cell r="H7793">
            <v>30.8707524667978</v>
          </cell>
          <cell r="I7793">
            <v>32.540730926752097</v>
          </cell>
          <cell r="J7793">
            <v>32.001574945092202</v>
          </cell>
          <cell r="K7793">
            <v>28.886560976862899</v>
          </cell>
          <cell r="L7793">
            <v>27.5458474363089</v>
          </cell>
          <cell r="M7793">
            <v>28.859154116723701</v>
          </cell>
          <cell r="N7793">
            <v>39.271342918343798</v>
          </cell>
          <cell r="O7793">
            <v>35.219540807783602</v>
          </cell>
          <cell r="P7793">
            <v>40.185585785225001</v>
          </cell>
          <cell r="Q7793">
            <v>40.817685055714101</v>
          </cell>
          <cell r="R7793">
            <v>38.5434938655645</v>
          </cell>
          <cell r="S7793">
            <v>48.499687459230401</v>
          </cell>
          <cell r="T7793">
            <v>52.482513823866803</v>
          </cell>
          <cell r="U7793">
            <v>51.492603077137801</v>
          </cell>
          <cell r="V7793">
            <v>54.340390046417703</v>
          </cell>
          <cell r="W7793">
            <v>53.221060190185902</v>
          </cell>
          <cell r="X7793">
            <v>57.436695852103185</v>
          </cell>
          <cell r="Y7793">
            <v>59.623842315586444</v>
          </cell>
          <cell r="Z7793">
            <v>61.810988779069703</v>
          </cell>
          <cell r="AA7793">
            <v>63.998135242552053</v>
          </cell>
          <cell r="AB7793">
            <v>66.185281706035312</v>
          </cell>
          <cell r="AC7793">
            <v>68.372428169518571</v>
          </cell>
          <cell r="AD7793">
            <v>70.55957463300183</v>
          </cell>
          <cell r="AE7793">
            <v>72.746721096485089</v>
          </cell>
          <cell r="AF7793">
            <v>74.933867559967439</v>
          </cell>
          <cell r="AG7793">
            <v>77.121014023450698</v>
          </cell>
          <cell r="AH7793">
            <v>79.308160486933957</v>
          </cell>
          <cell r="AI7793">
            <v>81.495306950417216</v>
          </cell>
          <cell r="AJ7793">
            <v>83.682453413900475</v>
          </cell>
        </row>
        <row r="7794">
          <cell r="F7794">
            <v>25.058921045660998</v>
          </cell>
          <cell r="G7794">
            <v>24.997856426775499</v>
          </cell>
          <cell r="H7794">
            <v>30.383945646286001</v>
          </cell>
          <cell r="I7794">
            <v>32.909192753732199</v>
          </cell>
          <cell r="J7794">
            <v>32.686051408756498</v>
          </cell>
          <cell r="K7794">
            <v>29.067943903863402</v>
          </cell>
          <cell r="L7794">
            <v>27.253248055338901</v>
          </cell>
          <cell r="M7794">
            <v>30.438939281813798</v>
          </cell>
          <cell r="N7794">
            <v>39.426659962512602</v>
          </cell>
          <cell r="O7794">
            <v>35.446059828221799</v>
          </cell>
          <cell r="P7794">
            <v>39.9500601771474</v>
          </cell>
          <cell r="Q7794">
            <v>42.0949631357268</v>
          </cell>
          <cell r="R7794">
            <v>39.707719366662197</v>
          </cell>
          <cell r="S7794">
            <v>49.191572805672898</v>
          </cell>
          <cell r="T7794">
            <v>53.970025999903697</v>
          </cell>
          <cell r="U7794">
            <v>50.901101973407002</v>
          </cell>
          <cell r="V7794">
            <v>54.405534302711501</v>
          </cell>
          <cell r="W7794">
            <v>51.550837892293899</v>
          </cell>
          <cell r="X7794">
            <v>57.0543926678356</v>
          </cell>
          <cell r="Y7794">
            <v>59.125290690273687</v>
          </cell>
          <cell r="Z7794">
            <v>61.196188712711773</v>
          </cell>
          <cell r="AA7794">
            <v>63.26708673514986</v>
          </cell>
          <cell r="AB7794">
            <v>65.337984757587947</v>
          </cell>
          <cell r="AC7794">
            <v>67.408882780026943</v>
          </cell>
          <cell r="AD7794">
            <v>69.479780802465029</v>
          </cell>
          <cell r="AE7794">
            <v>71.550678824903116</v>
          </cell>
          <cell r="AF7794">
            <v>73.621576847341203</v>
          </cell>
          <cell r="AG7794">
            <v>75.692474869779289</v>
          </cell>
          <cell r="AH7794">
            <v>77.763372892217376</v>
          </cell>
          <cell r="AI7794">
            <v>79.834270914655463</v>
          </cell>
          <cell r="AJ7794">
            <v>81.905168937093549</v>
          </cell>
        </row>
        <row r="7795">
          <cell r="F7795">
            <v>24.666455195903801</v>
          </cell>
          <cell r="G7795">
            <v>25.248572945475601</v>
          </cell>
          <cell r="H7795">
            <v>30.5827638587952</v>
          </cell>
          <cell r="I7795">
            <v>33.486598782539403</v>
          </cell>
          <cell r="J7795">
            <v>32.965361336320598</v>
          </cell>
          <cell r="K7795">
            <v>30.256115038156501</v>
          </cell>
          <cell r="L7795">
            <v>28.626728094335601</v>
          </cell>
          <cell r="M7795">
            <v>32.145302846074102</v>
          </cell>
          <cell r="N7795">
            <v>41.595039268255199</v>
          </cell>
          <cell r="O7795">
            <v>39.457670583151298</v>
          </cell>
          <cell r="P7795">
            <v>42.376076495554301</v>
          </cell>
          <cell r="Q7795">
            <v>44.114986089229603</v>
          </cell>
          <cell r="R7795">
            <v>44.157701603233797</v>
          </cell>
          <cell r="S7795">
            <v>52.3325170839056</v>
          </cell>
          <cell r="T7795">
            <v>55.814750806301802</v>
          </cell>
          <cell r="U7795">
            <v>55.246900950908703</v>
          </cell>
          <cell r="V7795">
            <v>56.687260642744597</v>
          </cell>
          <cell r="W7795">
            <v>52.572537286520003</v>
          </cell>
          <cell r="X7795">
            <v>59.336638897320427</v>
          </cell>
          <cell r="Y7795">
            <v>61.318656136655136</v>
          </cell>
          <cell r="Z7795">
            <v>63.30067337598939</v>
          </cell>
          <cell r="AA7795">
            <v>65.2826906153241</v>
          </cell>
          <cell r="AB7795">
            <v>67.264707854658354</v>
          </cell>
          <cell r="AC7795">
            <v>69.246725093993064</v>
          </cell>
          <cell r="AD7795">
            <v>71.228742333327773</v>
          </cell>
          <cell r="AE7795">
            <v>73.210759572662027</v>
          </cell>
          <cell r="AF7795">
            <v>75.192776811996737</v>
          </cell>
          <cell r="AG7795">
            <v>77.174794051330991</v>
          </cell>
          <cell r="AH7795">
            <v>79.156811290665701</v>
          </cell>
          <cell r="AI7795">
            <v>81.13882853000041</v>
          </cell>
          <cell r="AJ7795">
            <v>83.120845769334665</v>
          </cell>
        </row>
        <row r="7796">
          <cell r="F7796">
            <v>25.9485597465038</v>
          </cell>
          <cell r="G7796">
            <v>27.460225455999399</v>
          </cell>
          <cell r="H7796">
            <v>34.155824089407901</v>
          </cell>
          <cell r="I7796">
            <v>37.422900408744802</v>
          </cell>
          <cell r="J7796">
            <v>37.361403327107404</v>
          </cell>
          <cell r="K7796">
            <v>36.0471660165787</v>
          </cell>
          <cell r="L7796">
            <v>34.105011693239199</v>
          </cell>
          <cell r="M7796">
            <v>40.693629650711998</v>
          </cell>
          <cell r="N7796">
            <v>49.269483827352502</v>
          </cell>
          <cell r="O7796">
            <v>47.497531943798101</v>
          </cell>
          <cell r="P7796">
            <v>51.530156044255897</v>
          </cell>
          <cell r="Q7796">
            <v>53.114882231950801</v>
          </cell>
          <cell r="R7796">
            <v>56.071306346766598</v>
          </cell>
          <cell r="S7796">
            <v>64.456869392514193</v>
          </cell>
          <cell r="T7796">
            <v>63.583058645009999</v>
          </cell>
          <cell r="U7796">
            <v>63.634774302005802</v>
          </cell>
          <cell r="V7796">
            <v>68.174644427142994</v>
          </cell>
          <cell r="W7796">
            <v>63.077112851619702</v>
          </cell>
          <cell r="X7796">
            <v>70.351703073758472</v>
          </cell>
          <cell r="Y7796">
            <v>72.590015996033799</v>
          </cell>
          <cell r="Z7796">
            <v>74.828328918310035</v>
          </cell>
          <cell r="AA7796">
            <v>77.066641840585362</v>
          </cell>
          <cell r="AB7796">
            <v>79.304954762860689</v>
          </cell>
          <cell r="AC7796">
            <v>81.543267685136925</v>
          </cell>
          <cell r="AD7796">
            <v>83.781580607412252</v>
          </cell>
          <cell r="AE7796">
            <v>86.019893529688488</v>
          </cell>
          <cell r="AF7796">
            <v>88.258206451963815</v>
          </cell>
          <cell r="AG7796">
            <v>90.496519374240052</v>
          </cell>
          <cell r="AH7796">
            <v>92.734832296515378</v>
          </cell>
          <cell r="AI7796">
            <v>94.973145218790705</v>
          </cell>
          <cell r="AJ7796">
            <v>97.211458141066942</v>
          </cell>
        </row>
        <row r="7797">
          <cell r="F7797">
            <v>30.568770001411401</v>
          </cell>
          <cell r="G7797">
            <v>32.203450206995001</v>
          </cell>
          <cell r="H7797">
            <v>39.604548613548303</v>
          </cell>
          <cell r="I7797">
            <v>43.3808932170868</v>
          </cell>
          <cell r="J7797">
            <v>44.570136307716403</v>
          </cell>
          <cell r="K7797">
            <v>43.2224615898132</v>
          </cell>
          <cell r="L7797">
            <v>43.611538382053403</v>
          </cell>
          <cell r="M7797">
            <v>51.392900228500402</v>
          </cell>
          <cell r="N7797">
            <v>57.588591658115398</v>
          </cell>
          <cell r="O7797">
            <v>59.1651367683411</v>
          </cell>
          <cell r="P7797">
            <v>61.6667839250565</v>
          </cell>
          <cell r="Q7797">
            <v>64.856716902732899</v>
          </cell>
          <cell r="R7797">
            <v>70.6415853118896</v>
          </cell>
          <cell r="S7797">
            <v>74.804416343688999</v>
          </cell>
          <cell r="T7797">
            <v>73.611708222150796</v>
          </cell>
          <cell r="U7797">
            <v>74.666521793365504</v>
          </cell>
          <cell r="V7797">
            <v>79.189266986846903</v>
          </cell>
          <cell r="W7797">
            <v>78.399812694549595</v>
          </cell>
          <cell r="X7797">
            <v>83.555600566975045</v>
          </cell>
          <cell r="Y7797">
            <v>86.118609022666533</v>
          </cell>
          <cell r="Z7797">
            <v>88.681617478358021</v>
          </cell>
          <cell r="AA7797">
            <v>91.244625934048599</v>
          </cell>
          <cell r="AB7797">
            <v>93.807634389740087</v>
          </cell>
          <cell r="AC7797">
            <v>96.370642845431576</v>
          </cell>
          <cell r="AD7797">
            <v>98.933651301122154</v>
          </cell>
          <cell r="AE7797">
            <v>101.49665975681364</v>
          </cell>
          <cell r="AF7797">
            <v>104.05966821250513</v>
          </cell>
          <cell r="AG7797">
            <v>106.62267666819571</v>
          </cell>
          <cell r="AH7797">
            <v>109.1856851238872</v>
          </cell>
          <cell r="AI7797">
            <v>111.74869357957868</v>
          </cell>
          <cell r="AJ7797">
            <v>114.31170203526926</v>
          </cell>
        </row>
        <row r="7798">
          <cell r="F7798">
            <v>34.850412914276099</v>
          </cell>
          <cell r="G7798">
            <v>37.164443242073098</v>
          </cell>
          <cell r="H7798">
            <v>45.3440622997284</v>
          </cell>
          <cell r="I7798">
            <v>49.735046398162801</v>
          </cell>
          <cell r="J7798">
            <v>50.604901955127701</v>
          </cell>
          <cell r="K7798">
            <v>49.456690029144298</v>
          </cell>
          <cell r="L7798">
            <v>50.775797107696498</v>
          </cell>
          <cell r="M7798">
            <v>58.308236614227297</v>
          </cell>
          <cell r="N7798">
            <v>64.880846312284504</v>
          </cell>
          <cell r="O7798">
            <v>65.072195806503302</v>
          </cell>
          <cell r="P7798">
            <v>68.153038141250605</v>
          </cell>
          <cell r="Q7798">
            <v>71.921218208312993</v>
          </cell>
          <cell r="R7798">
            <v>77.342235042572</v>
          </cell>
          <cell r="S7798">
            <v>83.684162120819096</v>
          </cell>
          <cell r="T7798">
            <v>81.810953411102304</v>
          </cell>
          <cell r="U7798">
            <v>82.177944297790503</v>
          </cell>
          <cell r="V7798">
            <v>87.936813194274905</v>
          </cell>
          <cell r="W7798">
            <v>88.234519096374498</v>
          </cell>
          <cell r="X7798">
            <v>93.000427237812801</v>
          </cell>
          <cell r="Y7798">
            <v>95.887524451391073</v>
          </cell>
          <cell r="Z7798">
            <v>98.774621664970255</v>
          </cell>
          <cell r="AA7798">
            <v>101.66171887854944</v>
          </cell>
          <cell r="AB7798">
            <v>104.54881609212862</v>
          </cell>
          <cell r="AC7798">
            <v>107.43591330570689</v>
          </cell>
          <cell r="AD7798">
            <v>110.32301051928607</v>
          </cell>
          <cell r="AE7798">
            <v>113.21010773286525</v>
          </cell>
          <cell r="AF7798">
            <v>116.09720494644444</v>
          </cell>
          <cell r="AG7798">
            <v>118.98430216002271</v>
          </cell>
          <cell r="AH7798">
            <v>121.87139937360189</v>
          </cell>
          <cell r="AI7798">
            <v>124.75849658718107</v>
          </cell>
          <cell r="AJ7798">
            <v>127.64559380075934</v>
          </cell>
        </row>
        <row r="7799">
          <cell r="F7799">
            <v>38.445676538467403</v>
          </cell>
          <cell r="G7799">
            <v>41.494950637817396</v>
          </cell>
          <cell r="H7799">
            <v>50.615602386474599</v>
          </cell>
          <cell r="I7799">
            <v>54.579046035766602</v>
          </cell>
          <cell r="J7799">
            <v>53.899027172088601</v>
          </cell>
          <cell r="K7799">
            <v>51.9752648849487</v>
          </cell>
          <cell r="L7799">
            <v>55.066448902130098</v>
          </cell>
          <cell r="M7799">
            <v>63.313698768615701</v>
          </cell>
          <cell r="N7799">
            <v>72.2885828742981</v>
          </cell>
          <cell r="O7799">
            <v>70.137022296905499</v>
          </cell>
          <cell r="P7799">
            <v>72.122480072021503</v>
          </cell>
          <cell r="Q7799">
            <v>75.715519241332998</v>
          </cell>
          <cell r="R7799">
            <v>83.990676090240498</v>
          </cell>
          <cell r="S7799">
            <v>93.397123229980494</v>
          </cell>
          <cell r="T7799">
            <v>90.034399845123303</v>
          </cell>
          <cell r="U7799">
            <v>89.245531356811497</v>
          </cell>
          <cell r="V7799">
            <v>90.936425960540802</v>
          </cell>
          <cell r="W7799">
            <v>93.060135223388698</v>
          </cell>
          <cell r="X7799">
            <v>98.776727691141787</v>
          </cell>
          <cell r="Y7799">
            <v>101.62835279515548</v>
          </cell>
          <cell r="Z7799">
            <v>104.47997789917008</v>
          </cell>
          <cell r="AA7799">
            <v>107.33160300318377</v>
          </cell>
          <cell r="AB7799">
            <v>110.18322810719746</v>
          </cell>
          <cell r="AC7799">
            <v>113.03485321121207</v>
          </cell>
          <cell r="AD7799">
            <v>115.88647831522576</v>
          </cell>
          <cell r="AE7799">
            <v>118.73810341924036</v>
          </cell>
          <cell r="AF7799">
            <v>121.58972852325405</v>
          </cell>
          <cell r="AG7799">
            <v>124.44135362726865</v>
          </cell>
          <cell r="AH7799">
            <v>127.29297873128235</v>
          </cell>
          <cell r="AI7799">
            <v>130.14460383529604</v>
          </cell>
          <cell r="AJ7799">
            <v>132.99622893931064</v>
          </cell>
        </row>
        <row r="7800">
          <cell r="F7800">
            <v>37.670288890838599</v>
          </cell>
          <cell r="G7800">
            <v>40.984999296188398</v>
          </cell>
          <cell r="H7800">
            <v>49.616184368133503</v>
          </cell>
          <cell r="I7800">
            <v>54.018364963531504</v>
          </cell>
          <cell r="J7800">
            <v>53.5933731002808</v>
          </cell>
          <cell r="K7800">
            <v>51.276759796142599</v>
          </cell>
          <cell r="L7800">
            <v>55.135918634414701</v>
          </cell>
          <cell r="M7800">
            <v>63.670423877716097</v>
          </cell>
          <cell r="N7800">
            <v>71.242531600952105</v>
          </cell>
          <cell r="O7800">
            <v>70.690729034423796</v>
          </cell>
          <cell r="P7800">
            <v>71.889755722999595</v>
          </cell>
          <cell r="Q7800">
            <v>75.093021020889296</v>
          </cell>
          <cell r="R7800">
            <v>84.441020450592006</v>
          </cell>
          <cell r="S7800">
            <v>95.311874366760307</v>
          </cell>
          <cell r="T7800">
            <v>90.1773416252136</v>
          </cell>
          <cell r="U7800">
            <v>89.447941982269299</v>
          </cell>
          <cell r="V7800">
            <v>89.7665457801819</v>
          </cell>
          <cell r="W7800">
            <v>91.9271619224548</v>
          </cell>
          <cell r="X7800">
            <v>98.452363588650769</v>
          </cell>
          <cell r="Y7800">
            <v>101.26210381373767</v>
          </cell>
          <cell r="Z7800">
            <v>104.07184403882457</v>
          </cell>
          <cell r="AA7800">
            <v>106.88158426391146</v>
          </cell>
          <cell r="AB7800">
            <v>109.69132448899836</v>
          </cell>
          <cell r="AC7800">
            <v>112.50106471408526</v>
          </cell>
          <cell r="AD7800">
            <v>115.31080493917125</v>
          </cell>
          <cell r="AE7800">
            <v>118.12054516425815</v>
          </cell>
          <cell r="AF7800">
            <v>120.93028538934504</v>
          </cell>
          <cell r="AG7800">
            <v>123.74002561443194</v>
          </cell>
          <cell r="AH7800">
            <v>126.54976583951884</v>
          </cell>
          <cell r="AI7800">
            <v>129.35950606460574</v>
          </cell>
          <cell r="AJ7800">
            <v>132.16924628969264</v>
          </cell>
        </row>
        <row r="7801">
          <cell r="F7801">
            <v>36.416228738784802</v>
          </cell>
          <cell r="G7801">
            <v>40.294840383529703</v>
          </cell>
          <cell r="H7801">
            <v>47.810659763336197</v>
          </cell>
          <cell r="I7801">
            <v>52.818260780334498</v>
          </cell>
          <cell r="J7801">
            <v>52.487999158859303</v>
          </cell>
          <cell r="K7801">
            <v>50.5748231620789</v>
          </cell>
          <cell r="L7801">
            <v>55.160082542419403</v>
          </cell>
          <cell r="M7801">
            <v>63.231230308532702</v>
          </cell>
          <cell r="N7801">
            <v>69.283362529754598</v>
          </cell>
          <cell r="O7801">
            <v>70.142321176528895</v>
          </cell>
          <cell r="P7801">
            <v>71.427566004753103</v>
          </cell>
          <cell r="Q7801">
            <v>74.228861675262493</v>
          </cell>
          <cell r="R7801">
            <v>83.311927719116198</v>
          </cell>
          <cell r="S7801">
            <v>89.289485294342001</v>
          </cell>
          <cell r="T7801">
            <v>89.903917011261001</v>
          </cell>
          <cell r="U7801">
            <v>87.201615873336806</v>
          </cell>
          <cell r="V7801">
            <v>88.128704895019496</v>
          </cell>
          <cell r="W7801">
            <v>90.882962139129603</v>
          </cell>
          <cell r="X7801">
            <v>96.45254094651591</v>
          </cell>
          <cell r="Y7801">
            <v>99.192989767364452</v>
          </cell>
          <cell r="Z7801">
            <v>101.93343858821208</v>
          </cell>
          <cell r="AA7801">
            <v>104.67388740906063</v>
          </cell>
          <cell r="AB7801">
            <v>107.41433622990826</v>
          </cell>
          <cell r="AC7801">
            <v>110.1547850507568</v>
          </cell>
          <cell r="AD7801">
            <v>112.89523387160534</v>
          </cell>
          <cell r="AE7801">
            <v>115.63568269245297</v>
          </cell>
          <cell r="AF7801">
            <v>118.37613151330152</v>
          </cell>
          <cell r="AG7801">
            <v>121.11658033414915</v>
          </cell>
          <cell r="AH7801">
            <v>123.85702915499769</v>
          </cell>
          <cell r="AI7801">
            <v>126.59747797584623</v>
          </cell>
          <cell r="AJ7801">
            <v>129.33792679669386</v>
          </cell>
        </row>
        <row r="7802">
          <cell r="F7802">
            <v>34.867562024116502</v>
          </cell>
          <cell r="G7802">
            <v>38.320483673095701</v>
          </cell>
          <cell r="H7802">
            <v>44.770945438384999</v>
          </cell>
          <cell r="I7802">
            <v>49.812772689819298</v>
          </cell>
          <cell r="J7802">
            <v>50.106428848266603</v>
          </cell>
          <cell r="K7802">
            <v>48.874280765533399</v>
          </cell>
          <cell r="L7802">
            <v>53.952270956039399</v>
          </cell>
          <cell r="M7802">
            <v>61.505463161468498</v>
          </cell>
          <cell r="N7802">
            <v>66.8646467971802</v>
          </cell>
          <cell r="O7802">
            <v>67.941624301910394</v>
          </cell>
          <cell r="P7802">
            <v>70.058041028976405</v>
          </cell>
          <cell r="Q7802">
            <v>72.0040017814636</v>
          </cell>
          <cell r="R7802">
            <v>79.887172397613497</v>
          </cell>
          <cell r="S7802">
            <v>83.744541759491</v>
          </cell>
          <cell r="T7802">
            <v>85.166758640289302</v>
          </cell>
          <cell r="U7802">
            <v>83.816100986480706</v>
          </cell>
          <cell r="V7802">
            <v>86.088515850067097</v>
          </cell>
          <cell r="W7802">
            <v>89.309591369628905</v>
          </cell>
          <cell r="X7802">
            <v>93.19372221514368</v>
          </cell>
          <cell r="Y7802">
            <v>95.867471801295324</v>
          </cell>
          <cell r="Z7802">
            <v>98.541221387446967</v>
          </cell>
          <cell r="AA7802">
            <v>101.2149709735977</v>
          </cell>
          <cell r="AB7802">
            <v>103.88872055974934</v>
          </cell>
          <cell r="AC7802">
            <v>106.56247014590099</v>
          </cell>
          <cell r="AD7802">
            <v>109.23621973205263</v>
          </cell>
          <cell r="AE7802">
            <v>111.90996931820428</v>
          </cell>
          <cell r="AF7802">
            <v>114.58371890435592</v>
          </cell>
          <cell r="AG7802">
            <v>117.25746849050756</v>
          </cell>
          <cell r="AH7802">
            <v>119.93121807665921</v>
          </cell>
          <cell r="AI7802">
            <v>122.60496766281085</v>
          </cell>
          <cell r="AJ7802">
            <v>125.27871724896249</v>
          </cell>
        </row>
        <row r="7803">
          <cell r="F7803">
            <v>32.275960345745098</v>
          </cell>
          <cell r="G7803">
            <v>35.335654688358296</v>
          </cell>
          <cell r="H7803">
            <v>39.945395902633699</v>
          </cell>
          <cell r="I7803">
            <v>45.033137864589698</v>
          </cell>
          <cell r="J7803">
            <v>46.758882076263397</v>
          </cell>
          <cell r="K7803">
            <v>46.407046089172397</v>
          </cell>
          <cell r="L7803">
            <v>51.532037610053997</v>
          </cell>
          <cell r="M7803">
            <v>57.956646440505999</v>
          </cell>
          <cell r="N7803">
            <v>61.822871747970602</v>
          </cell>
          <cell r="O7803">
            <v>63.219659059286101</v>
          </cell>
          <cell r="P7803">
            <v>66.273213446617106</v>
          </cell>
          <cell r="Q7803">
            <v>69.269410313606301</v>
          </cell>
          <cell r="R7803">
            <v>75.916995038032496</v>
          </cell>
          <cell r="S7803">
            <v>76.903104053497302</v>
          </cell>
          <cell r="T7803">
            <v>80.300775150775905</v>
          </cell>
          <cell r="U7803">
            <v>79.284078880786893</v>
          </cell>
          <cell r="V7803">
            <v>82.569067152023294</v>
          </cell>
          <cell r="W7803">
            <v>86.672343450546293</v>
          </cell>
          <cell r="X7803">
            <v>89.497339584986548</v>
          </cell>
          <cell r="Y7803">
            <v>92.274464631472256</v>
          </cell>
          <cell r="Z7803">
            <v>95.051589677957963</v>
          </cell>
          <cell r="AA7803">
            <v>97.828714724443671</v>
          </cell>
          <cell r="AB7803">
            <v>100.60583977092938</v>
          </cell>
          <cell r="AC7803">
            <v>103.38296481741509</v>
          </cell>
          <cell r="AD7803">
            <v>106.16008986390079</v>
          </cell>
          <cell r="AE7803">
            <v>108.93721491038741</v>
          </cell>
          <cell r="AF7803">
            <v>111.71433995687312</v>
          </cell>
          <cell r="AG7803">
            <v>114.49146500335883</v>
          </cell>
          <cell r="AH7803">
            <v>117.26859004984453</v>
          </cell>
          <cell r="AI7803">
            <v>120.04571509633024</v>
          </cell>
          <cell r="AJ7803">
            <v>122.82284014281595</v>
          </cell>
        </row>
        <row r="7804">
          <cell r="F7804">
            <v>29.579875506401098</v>
          </cell>
          <cell r="G7804">
            <v>31.641445379257199</v>
          </cell>
          <cell r="H7804">
            <v>35.9126710386276</v>
          </cell>
          <cell r="I7804">
            <v>40.022846269607498</v>
          </cell>
          <cell r="J7804">
            <v>41.663575509905797</v>
          </cell>
          <cell r="K7804">
            <v>42.713000836372402</v>
          </cell>
          <cell r="L7804">
            <v>48.0056409468651</v>
          </cell>
          <cell r="M7804">
            <v>54.442710255384398</v>
          </cell>
          <cell r="N7804">
            <v>56.579137946128803</v>
          </cell>
          <cell r="O7804">
            <v>57.606581530094097</v>
          </cell>
          <cell r="P7804">
            <v>62.0501565742493</v>
          </cell>
          <cell r="Q7804">
            <v>65.102820789814004</v>
          </cell>
          <cell r="R7804">
            <v>71.363576718330407</v>
          </cell>
          <cell r="S7804">
            <v>70.532509902477301</v>
          </cell>
          <cell r="T7804">
            <v>72.868810971736906</v>
          </cell>
          <cell r="U7804">
            <v>74.075244320154198</v>
          </cell>
          <cell r="V7804">
            <v>78.556700745582603</v>
          </cell>
          <cell r="W7804">
            <v>82.602429033279407</v>
          </cell>
          <cell r="X7804">
            <v>84.582223411591258</v>
          </cell>
          <cell r="Y7804">
            <v>87.391028240392188</v>
          </cell>
          <cell r="Z7804">
            <v>90.199833069194028</v>
          </cell>
          <cell r="AA7804">
            <v>93.008637897994959</v>
          </cell>
          <cell r="AB7804">
            <v>95.817442726796799</v>
          </cell>
          <cell r="AC7804">
            <v>98.626247555597729</v>
          </cell>
          <cell r="AD7804">
            <v>101.43505238439866</v>
          </cell>
          <cell r="AE7804">
            <v>104.2438572132005</v>
          </cell>
          <cell r="AF7804">
            <v>107.05266204200143</v>
          </cell>
          <cell r="AG7804">
            <v>109.86146687080327</v>
          </cell>
          <cell r="AH7804">
            <v>112.6702716996042</v>
          </cell>
          <cell r="AI7804">
            <v>115.47907652840513</v>
          </cell>
          <cell r="AJ7804">
            <v>118.28788135720697</v>
          </cell>
        </row>
        <row r="7805">
          <cell r="F7805">
            <v>26.375724496722199</v>
          </cell>
          <cell r="G7805">
            <v>25.521535586953199</v>
          </cell>
          <cell r="H7805">
            <v>31.640396080017101</v>
          </cell>
          <cell r="I7805">
            <v>35.7050760295391</v>
          </cell>
          <cell r="J7805">
            <v>37.395479529142399</v>
          </cell>
          <cell r="K7805">
            <v>39.444915607452401</v>
          </cell>
          <cell r="L7805">
            <v>46.1673766131401</v>
          </cell>
          <cell r="M7805">
            <v>47.445935878753701</v>
          </cell>
          <cell r="N7805">
            <v>53.103675214767499</v>
          </cell>
          <cell r="O7805">
            <v>54.313561817169202</v>
          </cell>
          <cell r="P7805">
            <v>59.077489474296598</v>
          </cell>
          <cell r="Q7805">
            <v>63.7237550830841</v>
          </cell>
          <cell r="R7805">
            <v>65.351769168376904</v>
          </cell>
          <cell r="S7805">
            <v>67.147763685226394</v>
          </cell>
          <cell r="T7805">
            <v>69.704247169494593</v>
          </cell>
          <cell r="U7805">
            <v>70.879063100814804</v>
          </cell>
          <cell r="V7805">
            <v>76.931970211029096</v>
          </cell>
          <cell r="W7805">
            <v>84.029086633682297</v>
          </cell>
          <cell r="X7805">
            <v>83.606334836991664</v>
          </cell>
          <cell r="Y7805">
            <v>86.729988779027735</v>
          </cell>
          <cell r="Z7805">
            <v>89.853642721062897</v>
          </cell>
          <cell r="AA7805">
            <v>92.977296663098969</v>
          </cell>
          <cell r="AB7805">
            <v>96.10095060513504</v>
          </cell>
          <cell r="AC7805">
            <v>99.224604547171111</v>
          </cell>
          <cell r="AD7805">
            <v>102.34825848920718</v>
          </cell>
          <cell r="AE7805">
            <v>105.47191243124325</v>
          </cell>
          <cell r="AF7805">
            <v>108.59556637327842</v>
          </cell>
          <cell r="AG7805">
            <v>111.71922031531449</v>
          </cell>
          <cell r="AH7805">
            <v>114.84287425735056</v>
          </cell>
          <cell r="AI7805">
            <v>117.96652819938663</v>
          </cell>
          <cell r="AJ7805">
            <v>121.0901821414227</v>
          </cell>
        </row>
        <row r="7806">
          <cell r="F7806">
            <v>23.845262329101601</v>
          </cell>
          <cell r="G7806">
            <v>22.492718830049</v>
          </cell>
          <cell r="H7806">
            <v>28.470044816493999</v>
          </cell>
          <cell r="I7806">
            <v>31.999804433941801</v>
          </cell>
          <cell r="J7806">
            <v>33.673173202276203</v>
          </cell>
          <cell r="K7806">
            <v>35.397624761581397</v>
          </cell>
          <cell r="L7806">
            <v>42.324094301700597</v>
          </cell>
          <cell r="M7806">
            <v>41.422997864544399</v>
          </cell>
          <cell r="N7806">
            <v>48.384138175964402</v>
          </cell>
          <cell r="O7806">
            <v>50.920371700763702</v>
          </cell>
          <cell r="P7806">
            <v>54.011340794563303</v>
          </cell>
          <cell r="Q7806">
            <v>59.4800167446137</v>
          </cell>
          <cell r="R7806">
            <v>59.161680039405802</v>
          </cell>
          <cell r="S7806">
            <v>61.065390823364297</v>
          </cell>
          <cell r="T7806">
            <v>64.278172726154295</v>
          </cell>
          <cell r="U7806">
            <v>65.507091106891593</v>
          </cell>
          <cell r="V7806">
            <v>72.087167999267606</v>
          </cell>
          <cell r="W7806">
            <v>80.359088876724201</v>
          </cell>
          <cell r="X7806">
            <v>78.51608125499024</v>
          </cell>
          <cell r="Y7806">
            <v>81.605287683393726</v>
          </cell>
          <cell r="Z7806">
            <v>84.694494111797212</v>
          </cell>
          <cell r="AA7806">
            <v>87.783700540200698</v>
          </cell>
          <cell r="AB7806">
            <v>90.872906968605093</v>
          </cell>
          <cell r="AC7806">
            <v>93.962113397008579</v>
          </cell>
          <cell r="AD7806">
            <v>97.051319825412065</v>
          </cell>
          <cell r="AE7806">
            <v>100.14052625381555</v>
          </cell>
          <cell r="AF7806">
            <v>103.22973268221904</v>
          </cell>
          <cell r="AG7806">
            <v>106.31893911062252</v>
          </cell>
          <cell r="AH7806">
            <v>109.40814553902601</v>
          </cell>
          <cell r="AI7806">
            <v>112.49735196742949</v>
          </cell>
          <cell r="AJ7806">
            <v>115.58655839583298</v>
          </cell>
        </row>
        <row r="7807">
          <cell r="F7807">
            <v>22.3920841552019</v>
          </cell>
          <cell r="G7807">
            <v>20.631111985094801</v>
          </cell>
          <cell r="H7807">
            <v>25.853173379778902</v>
          </cell>
          <cell r="I7807">
            <v>29.176571715950999</v>
          </cell>
          <cell r="J7807">
            <v>30.640134279370301</v>
          </cell>
          <cell r="K7807">
            <v>32.275765964984899</v>
          </cell>
          <cell r="L7807">
            <v>39.0443068742752</v>
          </cell>
          <cell r="M7807">
            <v>37.089315660774702</v>
          </cell>
          <cell r="N7807">
            <v>43.969900138855003</v>
          </cell>
          <cell r="O7807">
            <v>45.911254075765598</v>
          </cell>
          <cell r="P7807">
            <v>49.539934819936803</v>
          </cell>
          <cell r="Q7807">
            <v>54.537590510368297</v>
          </cell>
          <cell r="R7807">
            <v>53.302506800651599</v>
          </cell>
          <cell r="S7807">
            <v>56.503345980167403</v>
          </cell>
          <cell r="T7807">
            <v>59.480868326902403</v>
          </cell>
          <cell r="U7807">
            <v>60.669137299299202</v>
          </cell>
          <cell r="V7807">
            <v>66.786238803386695</v>
          </cell>
          <cell r="W7807">
            <v>74.728511363267899</v>
          </cell>
          <cell r="X7807">
            <v>73.097231449826722</v>
          </cell>
          <cell r="Y7807">
            <v>76.107104656729462</v>
          </cell>
          <cell r="Z7807">
            <v>79.11697786363311</v>
          </cell>
          <cell r="AA7807">
            <v>82.126851070535849</v>
          </cell>
          <cell r="AB7807">
            <v>85.136724277438589</v>
          </cell>
          <cell r="AC7807">
            <v>88.146597484342237</v>
          </cell>
          <cell r="AD7807">
            <v>91.156470691244976</v>
          </cell>
          <cell r="AE7807">
            <v>94.166343898147716</v>
          </cell>
          <cell r="AF7807">
            <v>97.176217105050455</v>
          </cell>
          <cell r="AG7807">
            <v>100.1860903119541</v>
          </cell>
          <cell r="AH7807">
            <v>103.19596351885684</v>
          </cell>
          <cell r="AI7807">
            <v>106.20583672575958</v>
          </cell>
          <cell r="AJ7807">
            <v>109.21570993266323</v>
          </cell>
        </row>
        <row r="7808">
          <cell r="F7808">
            <v>21.3047530702353</v>
          </cell>
          <cell r="G7808">
            <v>19.1104765074551</v>
          </cell>
          <cell r="H7808">
            <v>23.866955555915801</v>
          </cell>
          <cell r="I7808">
            <v>27.4547721940279</v>
          </cell>
          <cell r="J7808">
            <v>27.834037017256001</v>
          </cell>
          <cell r="K7808">
            <v>30.023147811889601</v>
          </cell>
          <cell r="L7808">
            <v>35.155145218849199</v>
          </cell>
          <cell r="M7808">
            <v>34.684968191862097</v>
          </cell>
          <cell r="N7808">
            <v>40.174417159870302</v>
          </cell>
          <cell r="O7808">
            <v>40.626481404900602</v>
          </cell>
          <cell r="P7808">
            <v>45.071912083834398</v>
          </cell>
          <cell r="Q7808">
            <v>49.948857158064797</v>
          </cell>
          <cell r="R7808">
            <v>47.222549109697297</v>
          </cell>
          <cell r="S7808">
            <v>51.103394256115003</v>
          </cell>
          <cell r="T7808">
            <v>55.242739171505001</v>
          </cell>
          <cell r="U7808">
            <v>54.410784700035997</v>
          </cell>
          <cell r="V7808">
            <v>60.3316763174534</v>
          </cell>
          <cell r="W7808">
            <v>68.6835361366943</v>
          </cell>
          <cell r="X7808">
            <v>66.647477731385152</v>
          </cell>
          <cell r="Y7808">
            <v>69.44126736439739</v>
          </cell>
          <cell r="Z7808">
            <v>72.235056997409629</v>
          </cell>
          <cell r="AA7808">
            <v>75.028846630421867</v>
          </cell>
          <cell r="AB7808">
            <v>77.822636263434106</v>
          </cell>
          <cell r="AC7808">
            <v>80.616425896447254</v>
          </cell>
          <cell r="AD7808">
            <v>83.410215529459492</v>
          </cell>
          <cell r="AE7808">
            <v>86.204005162471731</v>
          </cell>
          <cell r="AF7808">
            <v>88.997794795483969</v>
          </cell>
          <cell r="AG7808">
            <v>91.791584428496208</v>
          </cell>
          <cell r="AH7808">
            <v>94.585374061508446</v>
          </cell>
          <cell r="AI7808">
            <v>97.379163694520685</v>
          </cell>
          <cell r="AJ7808">
            <v>100.17295332753292</v>
          </cell>
        </row>
        <row r="7809">
          <cell r="F7809">
            <v>21.628546048581601</v>
          </cell>
          <cell r="G7809">
            <v>19.820516078293299</v>
          </cell>
          <cell r="H7809">
            <v>24.421569936513901</v>
          </cell>
          <cell r="I7809">
            <v>28.552083754524599</v>
          </cell>
          <cell r="J7809">
            <v>27.630787977695501</v>
          </cell>
          <cell r="K7809">
            <v>29.6502203581333</v>
          </cell>
          <cell r="L7809">
            <v>33.309093768835098</v>
          </cell>
          <cell r="M7809">
            <v>35.737218398273001</v>
          </cell>
          <cell r="N7809">
            <v>39.707778026699998</v>
          </cell>
          <cell r="O7809">
            <v>40.557615741491297</v>
          </cell>
          <cell r="P7809">
            <v>45.583664493322402</v>
          </cell>
          <cell r="Q7809">
            <v>48.406306458234802</v>
          </cell>
          <cell r="R7809">
            <v>48.190288860201797</v>
          </cell>
          <cell r="S7809">
            <v>50.683405431747403</v>
          </cell>
          <cell r="T7809">
            <v>55.854121202707297</v>
          </cell>
          <cell r="U7809">
            <v>53.523808826754802</v>
          </cell>
          <cell r="V7809">
            <v>58.315874370157701</v>
          </cell>
          <cell r="W7809">
            <v>68.016761690616605</v>
          </cell>
          <cell r="X7809">
            <v>65.671494038461788</v>
          </cell>
          <cell r="Y7809">
            <v>68.360136134510867</v>
          </cell>
          <cell r="Z7809">
            <v>71.048778230559037</v>
          </cell>
          <cell r="AA7809">
            <v>73.737420326608117</v>
          </cell>
          <cell r="AB7809">
            <v>76.426062422656287</v>
          </cell>
          <cell r="AC7809">
            <v>79.114704518705366</v>
          </cell>
          <cell r="AD7809">
            <v>81.803346614754446</v>
          </cell>
          <cell r="AE7809">
            <v>84.491988710802616</v>
          </cell>
          <cell r="AF7809">
            <v>87.180630806851696</v>
          </cell>
          <cell r="AG7809">
            <v>89.869272902899866</v>
          </cell>
          <cell r="AH7809">
            <v>92.557914998948945</v>
          </cell>
          <cell r="AI7809">
            <v>95.246557094998025</v>
          </cell>
          <cell r="AJ7809">
            <v>97.935199191046195</v>
          </cell>
        </row>
        <row r="7810">
          <cell r="F7810">
            <v>22.246179175853701</v>
          </cell>
          <cell r="G7810">
            <v>22.644657139867501</v>
          </cell>
          <cell r="H7810">
            <v>27.714528243660901</v>
          </cell>
          <cell r="I7810">
            <v>32.306414239168198</v>
          </cell>
          <cell r="J7810">
            <v>31.867231955766702</v>
          </cell>
          <cell r="K7810">
            <v>30.489303719997402</v>
          </cell>
          <cell r="L7810">
            <v>34.009226881504098</v>
          </cell>
          <cell r="M7810">
            <v>40.025023505568498</v>
          </cell>
          <cell r="N7810">
            <v>44.335644898772202</v>
          </cell>
          <cell r="O7810">
            <v>44.199535826563803</v>
          </cell>
          <cell r="P7810">
            <v>48.367900585412997</v>
          </cell>
          <cell r="Q7810">
            <v>48.748266273975403</v>
          </cell>
          <cell r="R7810">
            <v>54.427000542163803</v>
          </cell>
          <cell r="S7810">
            <v>55.208319890260697</v>
          </cell>
          <cell r="T7810">
            <v>59.470462625742002</v>
          </cell>
          <cell r="U7810">
            <v>57.3945056135356</v>
          </cell>
          <cell r="V7810">
            <v>58.892588278234001</v>
          </cell>
          <cell r="W7810">
            <v>67.934375740289695</v>
          </cell>
          <cell r="X7810">
            <v>67.00855597014106</v>
          </cell>
          <cell r="Y7810">
            <v>69.392318868803159</v>
          </cell>
          <cell r="Z7810">
            <v>71.776081767466167</v>
          </cell>
          <cell r="AA7810">
            <v>74.159844666129175</v>
          </cell>
          <cell r="AB7810">
            <v>76.543607564792183</v>
          </cell>
          <cell r="AC7810">
            <v>78.927370463454281</v>
          </cell>
          <cell r="AD7810">
            <v>81.311133362117289</v>
          </cell>
          <cell r="AE7810">
            <v>83.694896260780297</v>
          </cell>
          <cell r="AF7810">
            <v>86.078659159443305</v>
          </cell>
          <cell r="AG7810">
            <v>88.462422058105403</v>
          </cell>
          <cell r="AH7810">
            <v>90.846184956768411</v>
          </cell>
          <cell r="AI7810">
            <v>93.229947855431419</v>
          </cell>
          <cell r="AJ7810">
            <v>95.613710754093518</v>
          </cell>
        </row>
        <row r="7811">
          <cell r="F7811">
            <v>24.4918876171112</v>
          </cell>
          <cell r="G7811">
            <v>29.762070945978198</v>
          </cell>
          <cell r="H7811">
            <v>35.8661287446022</v>
          </cell>
          <cell r="I7811">
            <v>40.151283433795001</v>
          </cell>
          <cell r="J7811">
            <v>39.466157561540598</v>
          </cell>
          <cell r="K7811">
            <v>35.746908866405498</v>
          </cell>
          <cell r="L7811">
            <v>38.044891838073703</v>
          </cell>
          <cell r="M7811">
            <v>48.424757763803001</v>
          </cell>
          <cell r="N7811">
            <v>53.938563072204602</v>
          </cell>
          <cell r="O7811">
            <v>53.268543433249</v>
          </cell>
          <cell r="P7811">
            <v>56.955762752056103</v>
          </cell>
          <cell r="Q7811">
            <v>54.924038884162897</v>
          </cell>
          <cell r="R7811">
            <v>66.002289079666099</v>
          </cell>
          <cell r="S7811">
            <v>66.304829651832605</v>
          </cell>
          <cell r="T7811">
            <v>69.014456085205097</v>
          </cell>
          <cell r="U7811">
            <v>67.755163403987893</v>
          </cell>
          <cell r="V7811">
            <v>66.439485991239593</v>
          </cell>
          <cell r="W7811">
            <v>73.768675156041994</v>
          </cell>
          <cell r="X7811">
            <v>75.078460820812325</v>
          </cell>
          <cell r="Y7811">
            <v>77.304148106239154</v>
          </cell>
          <cell r="Z7811">
            <v>79.529835391665983</v>
          </cell>
          <cell r="AA7811">
            <v>81.755522677092813</v>
          </cell>
          <cell r="AB7811">
            <v>83.981209962519642</v>
          </cell>
          <cell r="AC7811">
            <v>86.206897247946472</v>
          </cell>
          <cell r="AD7811">
            <v>88.432584533373301</v>
          </cell>
          <cell r="AE7811">
            <v>90.658271818800131</v>
          </cell>
          <cell r="AF7811">
            <v>92.88395910422696</v>
          </cell>
          <cell r="AG7811">
            <v>95.10964638965379</v>
          </cell>
          <cell r="AH7811">
            <v>97.335333675080619</v>
          </cell>
          <cell r="AI7811">
            <v>99.561020960507449</v>
          </cell>
          <cell r="AJ7811">
            <v>101.78670824593428</v>
          </cell>
        </row>
        <row r="7812">
          <cell r="F7812">
            <v>27.198850633621198</v>
          </cell>
          <cell r="G7812">
            <v>36.7530024225712</v>
          </cell>
          <cell r="H7812">
            <v>42.463617223739597</v>
          </cell>
          <cell r="I7812">
            <v>46.724830200195299</v>
          </cell>
          <cell r="J7812">
            <v>46.104636768341102</v>
          </cell>
          <cell r="K7812">
            <v>41.061541749713903</v>
          </cell>
          <cell r="L7812">
            <v>44.215609699726102</v>
          </cell>
          <cell r="M7812">
            <v>58.699738273620603</v>
          </cell>
          <cell r="N7812">
            <v>62.972055889606501</v>
          </cell>
          <cell r="O7812">
            <v>61.902885240554802</v>
          </cell>
          <cell r="P7812">
            <v>64.770826622963</v>
          </cell>
          <cell r="Q7812">
            <v>62.3817831447125</v>
          </cell>
          <cell r="R7812">
            <v>79.051692104339594</v>
          </cell>
          <cell r="S7812">
            <v>77.907743862152103</v>
          </cell>
          <cell r="T7812">
            <v>81.420119102477997</v>
          </cell>
          <cell r="U7812">
            <v>77.986629602432203</v>
          </cell>
          <cell r="V7812">
            <v>74.290017620563503</v>
          </cell>
          <cell r="W7812">
            <v>81.566869830131495</v>
          </cell>
          <cell r="X7812">
            <v>84.962173190434441</v>
          </cell>
          <cell r="Y7812">
            <v>87.241647897423718</v>
          </cell>
          <cell r="Z7812">
            <v>89.521122604412994</v>
          </cell>
          <cell r="AA7812">
            <v>91.80059731140318</v>
          </cell>
          <cell r="AB7812">
            <v>94.080072018392457</v>
          </cell>
          <cell r="AC7812">
            <v>96.359546725381733</v>
          </cell>
          <cell r="AD7812">
            <v>98.63902143237101</v>
          </cell>
          <cell r="AE7812">
            <v>100.91849613936029</v>
          </cell>
          <cell r="AF7812">
            <v>103.19797084634956</v>
          </cell>
          <cell r="AG7812">
            <v>105.47744555333884</v>
          </cell>
          <cell r="AH7812">
            <v>107.75692026032812</v>
          </cell>
          <cell r="AI7812">
            <v>110.03639496731739</v>
          </cell>
          <cell r="AJ7812">
            <v>112.31586967430667</v>
          </cell>
        </row>
        <row r="7813">
          <cell r="F7813">
            <v>27.299384945869399</v>
          </cell>
          <cell r="G7813">
            <v>41.6519391479492</v>
          </cell>
          <cell r="H7813">
            <v>44.433069261550898</v>
          </cell>
          <cell r="I7813">
            <v>49.542674865722702</v>
          </cell>
          <cell r="J7813">
            <v>47.371389905929597</v>
          </cell>
          <cell r="K7813">
            <v>41.190239168405498</v>
          </cell>
          <cell r="L7813">
            <v>45.464563510894799</v>
          </cell>
          <cell r="M7813">
            <v>64.801956001281695</v>
          </cell>
          <cell r="N7813">
            <v>68.587535598754897</v>
          </cell>
          <cell r="O7813">
            <v>63.951193727493298</v>
          </cell>
          <cell r="P7813">
            <v>68.018680427551303</v>
          </cell>
          <cell r="Q7813">
            <v>66.794223320484207</v>
          </cell>
          <cell r="R7813">
            <v>96.137250898361202</v>
          </cell>
          <cell r="S7813">
            <v>86.537825872421294</v>
          </cell>
          <cell r="T7813">
            <v>89.167732650756804</v>
          </cell>
          <cell r="U7813">
            <v>81.3543037700653</v>
          </cell>
          <cell r="V7813">
            <v>77.609305154800396</v>
          </cell>
          <cell r="W7813">
            <v>85.4016924958229</v>
          </cell>
          <cell r="X7813">
            <v>90.727088116391315</v>
          </cell>
          <cell r="Y7813">
            <v>92.976381520889845</v>
          </cell>
          <cell r="Z7813">
            <v>95.225674925388375</v>
          </cell>
          <cell r="AA7813">
            <v>97.474968329885996</v>
          </cell>
          <cell r="AB7813">
            <v>99.724261734384527</v>
          </cell>
          <cell r="AC7813">
            <v>101.97355513888306</v>
          </cell>
          <cell r="AD7813">
            <v>104.22284854338068</v>
          </cell>
          <cell r="AE7813">
            <v>106.47214194787921</v>
          </cell>
          <cell r="AF7813">
            <v>108.72143535237774</v>
          </cell>
          <cell r="AG7813">
            <v>110.97072875687536</v>
          </cell>
          <cell r="AH7813">
            <v>113.22002216137389</v>
          </cell>
          <cell r="AI7813">
            <v>115.46931556587242</v>
          </cell>
          <cell r="AJ7813">
            <v>117.71860897037004</v>
          </cell>
        </row>
        <row r="7814">
          <cell r="F7814">
            <v>27.356440342187899</v>
          </cell>
          <cell r="G7814">
            <v>37.030135271072403</v>
          </cell>
          <cell r="H7814">
            <v>40.579988746643103</v>
          </cell>
          <cell r="I7814">
            <v>45.291982395172099</v>
          </cell>
          <cell r="J7814">
            <v>43.953656550407402</v>
          </cell>
          <cell r="K7814">
            <v>39.166396419763601</v>
          </cell>
          <cell r="L7814">
            <v>42.891951303958898</v>
          </cell>
          <cell r="M7814">
            <v>58.170685466289498</v>
          </cell>
          <cell r="N7814">
            <v>63.205878345966298</v>
          </cell>
          <cell r="O7814">
            <v>60.377981428623201</v>
          </cell>
          <cell r="P7814">
            <v>62.748458909034703</v>
          </cell>
          <cell r="Q7814">
            <v>64.882632801055905</v>
          </cell>
          <cell r="R7814">
            <v>84.044426851272604</v>
          </cell>
          <cell r="S7814">
            <v>82.571581365585303</v>
          </cell>
          <cell r="T7814">
            <v>83.284658754348797</v>
          </cell>
          <cell r="U7814">
            <v>78.501871507644694</v>
          </cell>
          <cell r="V7814">
            <v>76.365849477767895</v>
          </cell>
          <cell r="W7814">
            <v>83.292087677478804</v>
          </cell>
          <cell r="X7814">
            <v>88.100584568373961</v>
          </cell>
          <cell r="Y7814">
            <v>90.67750126955525</v>
          </cell>
          <cell r="Z7814">
            <v>93.254417970735631</v>
          </cell>
          <cell r="AA7814">
            <v>95.83133467191692</v>
          </cell>
          <cell r="AB7814">
            <v>98.40825137309821</v>
          </cell>
          <cell r="AC7814">
            <v>100.9851680742795</v>
          </cell>
          <cell r="AD7814">
            <v>103.56208477545988</v>
          </cell>
          <cell r="AE7814">
            <v>106.13900147664117</v>
          </cell>
          <cell r="AF7814">
            <v>108.71591817782246</v>
          </cell>
          <cell r="AG7814">
            <v>111.29283487900284</v>
          </cell>
          <cell r="AH7814">
            <v>113.86975158018413</v>
          </cell>
          <cell r="AI7814">
            <v>116.44666828136542</v>
          </cell>
          <cell r="AJ7814">
            <v>119.0235849825458</v>
          </cell>
        </row>
        <row r="7815">
          <cell r="F7815">
            <v>27.8399183330536</v>
          </cell>
          <cell r="G7815">
            <v>33.487349618315697</v>
          </cell>
          <cell r="H7815">
            <v>37.289544571876498</v>
          </cell>
          <cell r="I7815">
            <v>41.412259181976303</v>
          </cell>
          <cell r="J7815">
            <v>41.655815739154797</v>
          </cell>
          <cell r="K7815">
            <v>37.482105283737198</v>
          </cell>
          <cell r="L7815">
            <v>42.143322547674202</v>
          </cell>
          <cell r="M7815">
            <v>53.420462366580999</v>
          </cell>
          <cell r="N7815">
            <v>57.830721625328103</v>
          </cell>
          <cell r="O7815">
            <v>57.344390608072302</v>
          </cell>
          <cell r="P7815">
            <v>59.832198299407999</v>
          </cell>
          <cell r="Q7815">
            <v>63.841477092266103</v>
          </cell>
          <cell r="R7815">
            <v>76.903969221353506</v>
          </cell>
          <cell r="S7815">
            <v>74.397048910140995</v>
          </cell>
          <cell r="T7815">
            <v>76.755671684265096</v>
          </cell>
          <cell r="U7815">
            <v>76.3860272927284</v>
          </cell>
          <cell r="V7815">
            <v>75.642388615131395</v>
          </cell>
          <cell r="W7815">
            <v>82.852787836551698</v>
          </cell>
          <cell r="X7815">
            <v>85.921647797918922</v>
          </cell>
          <cell r="Y7815">
            <v>88.784007739626759</v>
          </cell>
          <cell r="Z7815">
            <v>91.646367681334596</v>
          </cell>
          <cell r="AA7815">
            <v>94.508727623042432</v>
          </cell>
          <cell r="AB7815">
            <v>97.371087564750269</v>
          </cell>
          <cell r="AC7815">
            <v>100.23344750645811</v>
          </cell>
          <cell r="AD7815">
            <v>103.09580744816594</v>
          </cell>
          <cell r="AE7815">
            <v>105.95816738987469</v>
          </cell>
          <cell r="AF7815">
            <v>108.82052733158253</v>
          </cell>
          <cell r="AG7815">
            <v>111.68288727329036</v>
          </cell>
          <cell r="AH7815">
            <v>114.5452472149982</v>
          </cell>
          <cell r="AI7815">
            <v>117.40760715670604</v>
          </cell>
          <cell r="AJ7815">
            <v>120.26996709841387</v>
          </cell>
        </row>
        <row r="7816">
          <cell r="F7816">
            <v>26.565276073932601</v>
          </cell>
          <cell r="G7816">
            <v>29.927268473192999</v>
          </cell>
          <cell r="H7816">
            <v>33.067043257236499</v>
          </cell>
          <cell r="I7816">
            <v>36.253943700283799</v>
          </cell>
          <cell r="J7816">
            <v>35.557229145526897</v>
          </cell>
          <cell r="K7816">
            <v>30.856801035210498</v>
          </cell>
          <cell r="L7816">
            <v>32.930785405516602</v>
          </cell>
          <cell r="M7816">
            <v>42.867306367576099</v>
          </cell>
          <cell r="N7816">
            <v>47.4173554668427</v>
          </cell>
          <cell r="O7816">
            <v>46.356919611454003</v>
          </cell>
          <cell r="P7816">
            <v>47.379830409526797</v>
          </cell>
          <cell r="Q7816">
            <v>49.806216246381403</v>
          </cell>
          <cell r="R7816">
            <v>60.632063227891898</v>
          </cell>
          <cell r="S7816">
            <v>60.335286459922798</v>
          </cell>
          <cell r="T7816">
            <v>63.102481649041202</v>
          </cell>
          <cell r="U7816">
            <v>64.508689400672907</v>
          </cell>
          <cell r="V7816">
            <v>61.783659195423098</v>
          </cell>
          <cell r="W7816">
            <v>69.332828819036493</v>
          </cell>
          <cell r="X7816">
            <v>71.414291437062275</v>
          </cell>
          <cell r="Y7816">
            <v>74.02315659859687</v>
          </cell>
          <cell r="Z7816">
            <v>76.632021760132375</v>
          </cell>
          <cell r="AA7816">
            <v>79.24088692166697</v>
          </cell>
          <cell r="AB7816">
            <v>81.849752083202475</v>
          </cell>
          <cell r="AC7816">
            <v>84.45861724473707</v>
          </cell>
          <cell r="AD7816">
            <v>87.067482406271665</v>
          </cell>
          <cell r="AE7816">
            <v>89.67634756780717</v>
          </cell>
          <cell r="AF7816">
            <v>92.285212729341765</v>
          </cell>
          <cell r="AG7816">
            <v>94.89407789087727</v>
          </cell>
          <cell r="AH7816">
            <v>97.502943052411865</v>
          </cell>
          <cell r="AI7816">
            <v>100.11180821394646</v>
          </cell>
          <cell r="AJ7816">
            <v>102.72067337548197</v>
          </cell>
        </row>
        <row r="7817">
          <cell r="F7817">
            <v>26.209041637659102</v>
          </cell>
          <cell r="G7817">
            <v>28.012433207992501</v>
          </cell>
          <cell r="H7817">
            <v>31.233752482652701</v>
          </cell>
          <cell r="I7817">
            <v>33.267577663064003</v>
          </cell>
          <cell r="J7817">
            <v>32.807611086368603</v>
          </cell>
          <cell r="K7817">
            <v>28.346375497464098</v>
          </cell>
          <cell r="L7817">
            <v>28.379083919852999</v>
          </cell>
          <cell r="M7817">
            <v>38.375361275762302</v>
          </cell>
          <cell r="N7817">
            <v>42.146779160380397</v>
          </cell>
          <cell r="O7817">
            <v>39.934244234323501</v>
          </cell>
          <cell r="P7817">
            <v>41.722106619358101</v>
          </cell>
          <cell r="Q7817">
            <v>44.088652410715802</v>
          </cell>
          <cell r="R7817">
            <v>54.059007481575001</v>
          </cell>
          <cell r="S7817">
            <v>55.410563105821602</v>
          </cell>
          <cell r="T7817">
            <v>56.978860936880103</v>
          </cell>
          <cell r="U7817">
            <v>56.660406842470202</v>
          </cell>
          <cell r="V7817">
            <v>54.592784022569703</v>
          </cell>
          <cell r="W7817">
            <v>62.211232002556301</v>
          </cell>
          <cell r="X7817">
            <v>64.043914895518355</v>
          </cell>
          <cell r="Y7817">
            <v>66.455451479855583</v>
          </cell>
          <cell r="Z7817">
            <v>68.86698806419281</v>
          </cell>
          <cell r="AA7817">
            <v>71.278524648530038</v>
          </cell>
          <cell r="AB7817">
            <v>73.690061232866356</v>
          </cell>
          <cell r="AC7817">
            <v>76.101597817203583</v>
          </cell>
          <cell r="AD7817">
            <v>78.51313440154081</v>
          </cell>
          <cell r="AE7817">
            <v>80.924670985878038</v>
          </cell>
          <cell r="AF7817">
            <v>83.336207570214356</v>
          </cell>
          <cell r="AG7817">
            <v>85.747744154551583</v>
          </cell>
          <cell r="AH7817">
            <v>88.15928073888881</v>
          </cell>
          <cell r="AI7817">
            <v>90.570817323226038</v>
          </cell>
          <cell r="AJ7817">
            <v>92.982353907563265</v>
          </cell>
        </row>
        <row r="7818">
          <cell r="F7818">
            <v>25.838417448043799</v>
          </cell>
          <cell r="G7818">
            <v>27.288899066329002</v>
          </cell>
          <cell r="H7818">
            <v>31.2957885360718</v>
          </cell>
          <cell r="I7818">
            <v>32.087825060784802</v>
          </cell>
          <cell r="J7818">
            <v>33.503873990800201</v>
          </cell>
          <cell r="K7818">
            <v>27.001561202097701</v>
          </cell>
          <cell r="L7818">
            <v>29.4607467205226</v>
          </cell>
          <cell r="M7818">
            <v>38.264882256154003</v>
          </cell>
          <cell r="N7818">
            <v>40.655668756231698</v>
          </cell>
          <cell r="O7818">
            <v>39.785894495327</v>
          </cell>
          <cell r="P7818">
            <v>41.7254919452742</v>
          </cell>
          <cell r="Q7818">
            <v>41.741126727461797</v>
          </cell>
          <cell r="R7818">
            <v>54.391727480456197</v>
          </cell>
          <cell r="S7818">
            <v>54.782590093374303</v>
          </cell>
          <cell r="T7818">
            <v>55.163334144249603</v>
          </cell>
          <cell r="U7818">
            <v>55.869341940551998</v>
          </cell>
          <cell r="V7818">
            <v>53.241264551401102</v>
          </cell>
          <cell r="W7818">
            <v>61.662764520362003</v>
          </cell>
          <cell r="X7818">
            <v>63.056193369114226</v>
          </cell>
          <cell r="Y7818">
            <v>65.447879351595475</v>
          </cell>
          <cell r="Z7818">
            <v>67.839565334075814</v>
          </cell>
          <cell r="AA7818">
            <v>70.231251316557064</v>
          </cell>
          <cell r="AB7818">
            <v>72.622937299038313</v>
          </cell>
          <cell r="AC7818">
            <v>75.014623281518652</v>
          </cell>
          <cell r="AD7818">
            <v>77.406309263999901</v>
          </cell>
          <cell r="AE7818">
            <v>79.79799524648115</v>
          </cell>
          <cell r="AF7818">
            <v>82.189681228962399</v>
          </cell>
          <cell r="AG7818">
            <v>84.581367211442739</v>
          </cell>
          <cell r="AH7818">
            <v>86.973053193923988</v>
          </cell>
          <cell r="AI7818">
            <v>89.364739176405237</v>
          </cell>
          <cell r="AJ7818">
            <v>91.756425158885577</v>
          </cell>
        </row>
        <row r="7819">
          <cell r="F7819">
            <v>26.492602374553702</v>
          </cell>
          <cell r="G7819">
            <v>28.118683591529699</v>
          </cell>
          <cell r="H7819">
            <v>32.344780765116198</v>
          </cell>
          <cell r="I7819">
            <v>33.936178725242598</v>
          </cell>
          <cell r="J7819">
            <v>35.265311026692402</v>
          </cell>
          <cell r="K7819">
            <v>29.119323014363601</v>
          </cell>
          <cell r="L7819">
            <v>33.634591079890697</v>
          </cell>
          <cell r="M7819">
            <v>42.428174779776498</v>
          </cell>
          <cell r="N7819">
            <v>45.319805263996102</v>
          </cell>
          <cell r="O7819">
            <v>44.912812127389003</v>
          </cell>
          <cell r="P7819">
            <v>47.915039465196401</v>
          </cell>
          <cell r="Q7819">
            <v>45.7794924517274</v>
          </cell>
          <cell r="R7819">
            <v>60.077445901833499</v>
          </cell>
          <cell r="S7819">
            <v>59.666461765062103</v>
          </cell>
          <cell r="T7819">
            <v>60.3510895901099</v>
          </cell>
          <cell r="U7819">
            <v>59.242300211399801</v>
          </cell>
          <cell r="V7819">
            <v>56.533484949707997</v>
          </cell>
          <cell r="W7819">
            <v>67.721646522998796</v>
          </cell>
          <cell r="X7819">
            <v>67.51533756149729</v>
          </cell>
          <cell r="Y7819">
            <v>69.835952059052943</v>
          </cell>
          <cell r="Z7819">
            <v>72.156566556608595</v>
          </cell>
          <cell r="AA7819">
            <v>74.477181054164248</v>
          </cell>
          <cell r="AB7819">
            <v>76.797795551718991</v>
          </cell>
          <cell r="AC7819">
            <v>79.118410049274644</v>
          </cell>
          <cell r="AD7819">
            <v>81.439024546830296</v>
          </cell>
          <cell r="AE7819">
            <v>83.759639044385949</v>
          </cell>
          <cell r="AF7819">
            <v>86.080253541940692</v>
          </cell>
          <cell r="AG7819">
            <v>88.400868039496345</v>
          </cell>
          <cell r="AH7819">
            <v>90.721482537051997</v>
          </cell>
          <cell r="AI7819">
            <v>93.04209703460765</v>
          </cell>
          <cell r="AJ7819">
            <v>95.362711532163303</v>
          </cell>
        </row>
        <row r="7820">
          <cell r="F7820">
            <v>28.844929676652001</v>
          </cell>
          <cell r="G7820">
            <v>31.686195282459298</v>
          </cell>
          <cell r="H7820">
            <v>35.5044405329227</v>
          </cell>
          <cell r="I7820">
            <v>38.349298826694501</v>
          </cell>
          <cell r="J7820">
            <v>40.054625181794201</v>
          </cell>
          <cell r="K7820">
            <v>35.574637660980201</v>
          </cell>
          <cell r="L7820">
            <v>40.150361391067499</v>
          </cell>
          <cell r="M7820">
            <v>50.093358980655701</v>
          </cell>
          <cell r="N7820">
            <v>51.056763799130898</v>
          </cell>
          <cell r="O7820">
            <v>51.729881937265397</v>
          </cell>
          <cell r="P7820">
            <v>57.729965849161097</v>
          </cell>
          <cell r="Q7820">
            <v>54.601027125835401</v>
          </cell>
          <cell r="R7820">
            <v>68.510556332588195</v>
          </cell>
          <cell r="S7820">
            <v>67.443570327758806</v>
          </cell>
          <cell r="T7820">
            <v>67.898335558652903</v>
          </cell>
          <cell r="U7820">
            <v>67.0188720934391</v>
          </cell>
          <cell r="V7820">
            <v>65.859542343139694</v>
          </cell>
          <cell r="W7820">
            <v>77.079728145599404</v>
          </cell>
          <cell r="X7820">
            <v>76.838950100403054</v>
          </cell>
          <cell r="Y7820">
            <v>79.374609327519465</v>
          </cell>
          <cell r="Z7820">
            <v>81.910268554636787</v>
          </cell>
          <cell r="AA7820">
            <v>84.445927781754108</v>
          </cell>
          <cell r="AB7820">
            <v>86.981587008871429</v>
          </cell>
          <cell r="AC7820">
            <v>89.51724623598875</v>
          </cell>
          <cell r="AD7820">
            <v>92.052905463106072</v>
          </cell>
          <cell r="AE7820">
            <v>94.588564690223393</v>
          </cell>
          <cell r="AF7820">
            <v>97.124223917340714</v>
          </cell>
          <cell r="AG7820">
            <v>99.659883144458036</v>
          </cell>
          <cell r="AH7820">
            <v>102.19554237157536</v>
          </cell>
          <cell r="AI7820">
            <v>104.73120159869268</v>
          </cell>
          <cell r="AJ7820">
            <v>107.26686082581</v>
          </cell>
        </row>
        <row r="7821">
          <cell r="F7821">
            <v>32.486659000396699</v>
          </cell>
          <cell r="G7821">
            <v>35.740356304168699</v>
          </cell>
          <cell r="H7821">
            <v>39.997888012886001</v>
          </cell>
          <cell r="I7821">
            <v>43.274023834228501</v>
          </cell>
          <cell r="J7821">
            <v>47.026959108352699</v>
          </cell>
          <cell r="K7821">
            <v>41.658560447692899</v>
          </cell>
          <cell r="L7821">
            <v>46.605227731227899</v>
          </cell>
          <cell r="M7821">
            <v>56.245427148818997</v>
          </cell>
          <cell r="N7821">
            <v>58.148781513214097</v>
          </cell>
          <cell r="O7821">
            <v>58.445145313262898</v>
          </cell>
          <cell r="P7821">
            <v>64.343927881240802</v>
          </cell>
          <cell r="Q7821">
            <v>62.091906532287602</v>
          </cell>
          <cell r="R7821">
            <v>76.688161052703904</v>
          </cell>
          <cell r="S7821">
            <v>74.681910549163803</v>
          </cell>
          <cell r="T7821">
            <v>75.450397304534903</v>
          </cell>
          <cell r="U7821">
            <v>74.231585777282703</v>
          </cell>
          <cell r="V7821">
            <v>74.942833349227897</v>
          </cell>
          <cell r="W7821">
            <v>84.654301898956305</v>
          </cell>
          <cell r="X7821">
            <v>85.085928817749846</v>
          </cell>
          <cell r="Y7821">
            <v>87.761934945124267</v>
          </cell>
          <cell r="Z7821">
            <v>90.437941072498688</v>
          </cell>
          <cell r="AA7821">
            <v>93.113947199874019</v>
          </cell>
          <cell r="AB7821">
            <v>95.78995332724844</v>
          </cell>
          <cell r="AC7821">
            <v>98.465959454623771</v>
          </cell>
          <cell r="AD7821">
            <v>101.14196558199819</v>
          </cell>
          <cell r="AE7821">
            <v>103.81797170937352</v>
          </cell>
          <cell r="AF7821">
            <v>106.49397783674794</v>
          </cell>
          <cell r="AG7821">
            <v>109.16998396412328</v>
          </cell>
          <cell r="AH7821">
            <v>111.8459900914977</v>
          </cell>
          <cell r="AI7821">
            <v>114.52199621887212</v>
          </cell>
          <cell r="AJ7821">
            <v>117.19800234624745</v>
          </cell>
        </row>
        <row r="7822">
          <cell r="F7822">
            <v>35.939093672752399</v>
          </cell>
          <cell r="G7822">
            <v>40.053089027404802</v>
          </cell>
          <cell r="H7822">
            <v>44.266594202041603</v>
          </cell>
          <cell r="I7822">
            <v>48.136839714050303</v>
          </cell>
          <cell r="J7822">
            <v>51.022066312789903</v>
          </cell>
          <cell r="K7822">
            <v>45.9706610984802</v>
          </cell>
          <cell r="L7822">
            <v>51.333003141879999</v>
          </cell>
          <cell r="M7822">
            <v>61.798013587951701</v>
          </cell>
          <cell r="N7822">
            <v>64.043139785766598</v>
          </cell>
          <cell r="O7822">
            <v>63.282446056365998</v>
          </cell>
          <cell r="P7822">
            <v>69.292703619003305</v>
          </cell>
          <cell r="Q7822">
            <v>67.7246346588135</v>
          </cell>
          <cell r="R7822">
            <v>84.325162357330299</v>
          </cell>
          <cell r="S7822">
            <v>81.380177902221703</v>
          </cell>
          <cell r="T7822">
            <v>81.6827653312683</v>
          </cell>
          <cell r="U7822">
            <v>78.728941911697405</v>
          </cell>
          <cell r="V7822">
            <v>81.631640041351304</v>
          </cell>
          <cell r="W7822">
            <v>90.264772706031806</v>
          </cell>
          <cell r="X7822">
            <v>91.253960210418882</v>
          </cell>
          <cell r="Y7822">
            <v>93.984564169224541</v>
          </cell>
          <cell r="Z7822">
            <v>96.71516812803111</v>
          </cell>
          <cell r="AA7822">
            <v>99.445772086836769</v>
          </cell>
          <cell r="AB7822">
            <v>102.17637604564334</v>
          </cell>
          <cell r="AC7822">
            <v>104.906980004449</v>
          </cell>
          <cell r="AD7822">
            <v>107.63758396325557</v>
          </cell>
          <cell r="AE7822">
            <v>110.36818792206122</v>
          </cell>
          <cell r="AF7822">
            <v>113.09879188086779</v>
          </cell>
          <cell r="AG7822">
            <v>115.82939583967345</v>
          </cell>
          <cell r="AH7822">
            <v>118.55999979848002</v>
          </cell>
          <cell r="AI7822">
            <v>121.29060375728659</v>
          </cell>
          <cell r="AJ7822">
            <v>124.02120771609225</v>
          </cell>
        </row>
        <row r="7823">
          <cell r="F7823">
            <v>39.9690103473663</v>
          </cell>
          <cell r="G7823">
            <v>47.556191814422597</v>
          </cell>
          <cell r="H7823">
            <v>47.843681390762299</v>
          </cell>
          <cell r="I7823">
            <v>53.080743461608897</v>
          </cell>
          <cell r="J7823">
            <v>54.898882610321003</v>
          </cell>
          <cell r="K7823">
            <v>49.529915967941299</v>
          </cell>
          <cell r="L7823">
            <v>55.992443372726399</v>
          </cell>
          <cell r="M7823">
            <v>68.408549770355194</v>
          </cell>
          <cell r="N7823">
            <v>69.557502689361598</v>
          </cell>
          <cell r="O7823">
            <v>65.937554100036607</v>
          </cell>
          <cell r="P7823">
            <v>72.548923587799095</v>
          </cell>
          <cell r="Q7823">
            <v>74.472748325347894</v>
          </cell>
          <cell r="R7823">
            <v>97.089890472412094</v>
          </cell>
          <cell r="S7823">
            <v>90.017886993408197</v>
          </cell>
          <cell r="T7823">
            <v>87.285584060668896</v>
          </cell>
          <cell r="U7823">
            <v>83.165542112350494</v>
          </cell>
          <cell r="V7823">
            <v>86.782614688873295</v>
          </cell>
          <cell r="W7823">
            <v>97.404534067302905</v>
          </cell>
          <cell r="X7823">
            <v>98.459221538857491</v>
          </cell>
          <cell r="Y7823">
            <v>101.37430216233042</v>
          </cell>
          <cell r="Z7823">
            <v>104.28938278580335</v>
          </cell>
          <cell r="AA7823">
            <v>107.20446340927629</v>
          </cell>
          <cell r="AB7823">
            <v>110.11954403275013</v>
          </cell>
          <cell r="AC7823">
            <v>113.03462465622306</v>
          </cell>
          <cell r="AD7823">
            <v>115.94970527969599</v>
          </cell>
          <cell r="AE7823">
            <v>118.86478590316892</v>
          </cell>
          <cell r="AF7823">
            <v>121.77986652664185</v>
          </cell>
          <cell r="AG7823">
            <v>124.69494715011479</v>
          </cell>
          <cell r="AH7823">
            <v>127.61002777358772</v>
          </cell>
          <cell r="AI7823">
            <v>130.52510839706065</v>
          </cell>
          <cell r="AJ7823">
            <v>133.44018902053358</v>
          </cell>
        </row>
        <row r="7824">
          <cell r="F7824">
            <v>39.699138166427602</v>
          </cell>
          <cell r="G7824">
            <v>44.7283386211395</v>
          </cell>
          <cell r="H7824">
            <v>47.171820075988798</v>
          </cell>
          <cell r="I7824">
            <v>52.3585329155922</v>
          </cell>
          <cell r="J7824">
            <v>54.0650672740936</v>
          </cell>
          <cell r="K7824">
            <v>49.362436069488503</v>
          </cell>
          <cell r="L7824">
            <v>56.097816583633403</v>
          </cell>
          <cell r="M7824">
            <v>67.026606166839599</v>
          </cell>
          <cell r="N7824">
            <v>70.329567311048507</v>
          </cell>
          <cell r="O7824">
            <v>65.595732027053799</v>
          </cell>
          <cell r="P7824">
            <v>71.015314214229605</v>
          </cell>
          <cell r="Q7824">
            <v>73.4997526216507</v>
          </cell>
          <cell r="R7824">
            <v>94.497353563308707</v>
          </cell>
          <cell r="S7824">
            <v>92.740094905853297</v>
          </cell>
          <cell r="T7824">
            <v>88.935040225982704</v>
          </cell>
          <cell r="U7824">
            <v>82.080158139705702</v>
          </cell>
          <cell r="V7824">
            <v>85.639501113891598</v>
          </cell>
          <cell r="W7824">
            <v>97.003439602851898</v>
          </cell>
          <cell r="X7824">
            <v>98.141730639791604</v>
          </cell>
          <cell r="Y7824">
            <v>101.05230068837955</v>
          </cell>
          <cell r="Z7824">
            <v>103.96287073696749</v>
          </cell>
          <cell r="AA7824">
            <v>106.87344078555543</v>
          </cell>
          <cell r="AB7824">
            <v>109.78401083414337</v>
          </cell>
          <cell r="AC7824">
            <v>112.69458088273132</v>
          </cell>
          <cell r="AD7824">
            <v>115.60515093131926</v>
          </cell>
          <cell r="AE7824">
            <v>118.5157209799072</v>
          </cell>
          <cell r="AF7824">
            <v>121.42629102849514</v>
          </cell>
          <cell r="AG7824">
            <v>124.33686107708309</v>
          </cell>
          <cell r="AH7824">
            <v>127.24743112567103</v>
          </cell>
          <cell r="AI7824">
            <v>130.15800117425897</v>
          </cell>
          <cell r="AJ7824">
            <v>133.06857122284691</v>
          </cell>
        </row>
        <row r="7825">
          <cell r="F7825">
            <v>38.414448306083699</v>
          </cell>
          <cell r="G7825">
            <v>41.078292600631698</v>
          </cell>
          <cell r="H7825">
            <v>45.195319515228299</v>
          </cell>
          <cell r="I7825">
            <v>50.508908642291999</v>
          </cell>
          <cell r="J7825">
            <v>51.3688059899807</v>
          </cell>
          <cell r="K7825">
            <v>47.819944184303303</v>
          </cell>
          <cell r="L7825">
            <v>54.895804664611802</v>
          </cell>
          <cell r="M7825">
            <v>63.624137340545701</v>
          </cell>
          <cell r="N7825">
            <v>68.564907541275005</v>
          </cell>
          <cell r="O7825">
            <v>63.772914743423499</v>
          </cell>
          <cell r="P7825">
            <v>68.867683516502396</v>
          </cell>
          <cell r="Q7825">
            <v>70.059574813842801</v>
          </cell>
          <cell r="R7825">
            <v>87.401483544349702</v>
          </cell>
          <cell r="S7825">
            <v>86.461134103774995</v>
          </cell>
          <cell r="T7825">
            <v>87.924737140655495</v>
          </cell>
          <cell r="U7825">
            <v>79.774565362453501</v>
          </cell>
          <cell r="V7825">
            <v>83.166815384388002</v>
          </cell>
          <cell r="W7825">
            <v>93.4573982591629</v>
          </cell>
          <cell r="X7825">
            <v>94.511097031561803</v>
          </cell>
          <cell r="Y7825">
            <v>97.341274411666745</v>
          </cell>
          <cell r="Z7825">
            <v>100.1714517917726</v>
          </cell>
          <cell r="AA7825">
            <v>103.00162917187754</v>
          </cell>
          <cell r="AB7825">
            <v>105.83180655198248</v>
          </cell>
          <cell r="AC7825">
            <v>108.66198393208742</v>
          </cell>
          <cell r="AD7825">
            <v>111.49216131219328</v>
          </cell>
          <cell r="AE7825">
            <v>114.32233869229822</v>
          </cell>
          <cell r="AF7825">
            <v>117.15251607240316</v>
          </cell>
          <cell r="AG7825">
            <v>119.98269345250901</v>
          </cell>
          <cell r="AH7825">
            <v>122.81287083261395</v>
          </cell>
          <cell r="AI7825">
            <v>125.6430482127189</v>
          </cell>
          <cell r="AJ7825">
            <v>128.47322559282475</v>
          </cell>
        </row>
        <row r="7826">
          <cell r="F7826">
            <v>35.810083072483501</v>
          </cell>
          <cell r="G7826">
            <v>38.196599525451703</v>
          </cell>
          <cell r="H7826">
            <v>42.959056859970097</v>
          </cell>
          <cell r="I7826">
            <v>48.156764281272899</v>
          </cell>
          <cell r="J7826">
            <v>49.622116751194</v>
          </cell>
          <cell r="K7826">
            <v>47.488625867843602</v>
          </cell>
          <cell r="L7826">
            <v>53.2308287239075</v>
          </cell>
          <cell r="M7826">
            <v>60.897771440505998</v>
          </cell>
          <cell r="N7826">
            <v>66.302548232078607</v>
          </cell>
          <cell r="O7826">
            <v>61.736215898275397</v>
          </cell>
          <cell r="P7826">
            <v>66.583515528678902</v>
          </cell>
          <cell r="Q7826">
            <v>69.622846286773694</v>
          </cell>
          <cell r="R7826">
            <v>82.721227423667898</v>
          </cell>
          <cell r="S7826">
            <v>80.580286459446</v>
          </cell>
          <cell r="T7826">
            <v>83.555888442993194</v>
          </cell>
          <cell r="U7826">
            <v>77.470818189620999</v>
          </cell>
          <cell r="V7826">
            <v>81.047090457439396</v>
          </cell>
          <cell r="W7826">
            <v>92.024634560585</v>
          </cell>
          <cell r="X7826">
            <v>91.523493737285207</v>
          </cell>
          <cell r="Y7826">
            <v>94.316036753526532</v>
          </cell>
          <cell r="Z7826">
            <v>97.108579769767857</v>
          </cell>
          <cell r="AA7826">
            <v>99.901122786009182</v>
          </cell>
          <cell r="AB7826">
            <v>102.69366580225142</v>
          </cell>
          <cell r="AC7826">
            <v>105.48620881849274</v>
          </cell>
          <cell r="AD7826">
            <v>108.27875183473407</v>
          </cell>
          <cell r="AE7826">
            <v>111.07129485097539</v>
          </cell>
          <cell r="AF7826">
            <v>113.86383786721763</v>
          </cell>
          <cell r="AG7826">
            <v>116.65638088345895</v>
          </cell>
          <cell r="AH7826">
            <v>119.44892389970028</v>
          </cell>
          <cell r="AI7826">
            <v>122.2414669159416</v>
          </cell>
          <cell r="AJ7826">
            <v>125.03400993218293</v>
          </cell>
        </row>
        <row r="7827">
          <cell r="F7827">
            <v>31.363768464267299</v>
          </cell>
          <cell r="G7827">
            <v>33.649483229637099</v>
          </cell>
          <cell r="H7827">
            <v>38.045593426823601</v>
          </cell>
          <cell r="I7827">
            <v>42.956159697532698</v>
          </cell>
          <cell r="J7827">
            <v>46.239003901243201</v>
          </cell>
          <cell r="K7827">
            <v>44.437153366267701</v>
          </cell>
          <cell r="L7827">
            <v>49.489110919237099</v>
          </cell>
          <cell r="M7827">
            <v>55.518296704530698</v>
          </cell>
          <cell r="N7827">
            <v>60.040652765691298</v>
          </cell>
          <cell r="O7827">
            <v>57.104871416091903</v>
          </cell>
          <cell r="P7827">
            <v>62.6699538035393</v>
          </cell>
          <cell r="Q7827">
            <v>64.672363198041893</v>
          </cell>
          <cell r="R7827">
            <v>73.605933191180199</v>
          </cell>
          <cell r="S7827">
            <v>72.8667102473527</v>
          </cell>
          <cell r="T7827">
            <v>75.3894021930695</v>
          </cell>
          <cell r="U7827">
            <v>73.200467126131102</v>
          </cell>
          <cell r="V7827">
            <v>77.674487099841201</v>
          </cell>
          <cell r="W7827">
            <v>86.920924426555601</v>
          </cell>
          <cell r="X7827">
            <v>86.080383726357468</v>
          </cell>
          <cell r="Y7827">
            <v>88.928712304467808</v>
          </cell>
          <cell r="Z7827">
            <v>91.777040882578149</v>
          </cell>
          <cell r="AA7827">
            <v>94.625369460689399</v>
          </cell>
          <cell r="AB7827">
            <v>97.473698038799739</v>
          </cell>
          <cell r="AC7827">
            <v>100.32202661691008</v>
          </cell>
          <cell r="AD7827">
            <v>103.17035519502042</v>
          </cell>
          <cell r="AE7827">
            <v>106.01868377313076</v>
          </cell>
          <cell r="AF7827">
            <v>108.86701235124201</v>
          </cell>
          <cell r="AG7827">
            <v>111.71534092935235</v>
          </cell>
          <cell r="AH7827">
            <v>114.56366950746269</v>
          </cell>
          <cell r="AI7827">
            <v>117.41199808557303</v>
          </cell>
          <cell r="AJ7827">
            <v>120.26032666368337</v>
          </cell>
        </row>
        <row r="7828">
          <cell r="F7828">
            <v>27.8019215693474</v>
          </cell>
          <cell r="G7828">
            <v>29.770031311750401</v>
          </cell>
          <cell r="H7828">
            <v>33.465569182991999</v>
          </cell>
          <cell r="I7828">
            <v>39.142780080318502</v>
          </cell>
          <cell r="J7828">
            <v>42.455702003553498</v>
          </cell>
          <cell r="K7828">
            <v>41.672817684769598</v>
          </cell>
          <cell r="L7828">
            <v>43.915159656135401</v>
          </cell>
          <cell r="M7828">
            <v>49.106756618589202</v>
          </cell>
          <cell r="N7828">
            <v>53.706701126456302</v>
          </cell>
          <cell r="O7828">
            <v>52.8859253388569</v>
          </cell>
          <cell r="P7828">
            <v>58.781450294554197</v>
          </cell>
          <cell r="Q7828">
            <v>61.089214032053903</v>
          </cell>
          <cell r="R7828">
            <v>66.441425697207507</v>
          </cell>
          <cell r="S7828">
            <v>65.787375417709399</v>
          </cell>
          <cell r="T7828">
            <v>68.958651229143101</v>
          </cell>
          <cell r="U7828">
            <v>67.542151881098704</v>
          </cell>
          <cell r="V7828">
            <v>76.103075001478203</v>
          </cell>
          <cell r="W7828">
            <v>81.747183852195704</v>
          </cell>
          <cell r="X7828">
            <v>81.359054100891626</v>
          </cell>
          <cell r="Y7828">
            <v>84.278097503403842</v>
          </cell>
          <cell r="Z7828">
            <v>87.197140905916058</v>
          </cell>
          <cell r="AA7828">
            <v>90.116184308428274</v>
          </cell>
          <cell r="AB7828">
            <v>93.035227710940489</v>
          </cell>
          <cell r="AC7828">
            <v>95.954271113452705</v>
          </cell>
          <cell r="AD7828">
            <v>98.873314515964921</v>
          </cell>
          <cell r="AE7828">
            <v>101.79235791847623</v>
          </cell>
          <cell r="AF7828">
            <v>104.71140132098844</v>
          </cell>
          <cell r="AG7828">
            <v>107.63044472350066</v>
          </cell>
          <cell r="AH7828">
            <v>110.54948812601288</v>
          </cell>
          <cell r="AI7828">
            <v>113.46853152852509</v>
          </cell>
          <cell r="AJ7828">
            <v>116.38757493103731</v>
          </cell>
        </row>
        <row r="7829">
          <cell r="F7829">
            <v>22.5480378767923</v>
          </cell>
          <cell r="G7829">
            <v>27.4987396036387</v>
          </cell>
          <cell r="H7829">
            <v>30.663361418962499</v>
          </cell>
          <cell r="I7829">
            <v>36.4978081281185</v>
          </cell>
          <cell r="J7829">
            <v>40.010023344278302</v>
          </cell>
          <cell r="K7829">
            <v>40.088994103908497</v>
          </cell>
          <cell r="L7829">
            <v>37.049105294406402</v>
          </cell>
          <cell r="M7829">
            <v>45.115724778652201</v>
          </cell>
          <cell r="N7829">
            <v>50.924745865345002</v>
          </cell>
          <cell r="O7829">
            <v>50.301349938392597</v>
          </cell>
          <cell r="P7829">
            <v>57.932171087264997</v>
          </cell>
          <cell r="Q7829">
            <v>63.347337647914898</v>
          </cell>
          <cell r="R7829">
            <v>64.507813595294905</v>
          </cell>
          <cell r="S7829">
            <v>63.919547566175503</v>
          </cell>
          <cell r="T7829">
            <v>66.645679439544693</v>
          </cell>
          <cell r="U7829">
            <v>67.114353034973107</v>
          </cell>
          <cell r="V7829">
            <v>76.931371739864304</v>
          </cell>
          <cell r="W7829">
            <v>72.880633720353202</v>
          </cell>
          <cell r="X7829">
            <v>78.091527443168161</v>
          </cell>
          <cell r="Y7829">
            <v>80.753532366741638</v>
          </cell>
          <cell r="Z7829">
            <v>83.415537290316024</v>
          </cell>
          <cell r="AA7829">
            <v>86.077542213889501</v>
          </cell>
          <cell r="AB7829">
            <v>88.739547137462978</v>
          </cell>
          <cell r="AC7829">
            <v>91.401552061037364</v>
          </cell>
          <cell r="AD7829">
            <v>94.063556984610841</v>
          </cell>
          <cell r="AE7829">
            <v>96.725561908185227</v>
          </cell>
          <cell r="AF7829">
            <v>99.387566831758704</v>
          </cell>
          <cell r="AG7829">
            <v>102.04957175533309</v>
          </cell>
          <cell r="AH7829">
            <v>104.71157667890657</v>
          </cell>
          <cell r="AI7829">
            <v>107.37358160248004</v>
          </cell>
          <cell r="AJ7829">
            <v>110.03558652605443</v>
          </cell>
        </row>
        <row r="7830">
          <cell r="F7830">
            <v>20.148789750337599</v>
          </cell>
          <cell r="G7830">
            <v>24.237905038714398</v>
          </cell>
          <cell r="H7830">
            <v>27.332358367443099</v>
          </cell>
          <cell r="I7830">
            <v>33.423989112973203</v>
          </cell>
          <cell r="J7830">
            <v>35.3815251410008</v>
          </cell>
          <cell r="K7830">
            <v>36.820053067922601</v>
          </cell>
          <cell r="L7830">
            <v>33.078420240521403</v>
          </cell>
          <cell r="M7830">
            <v>40.287938465952898</v>
          </cell>
          <cell r="N7830">
            <v>46.134531963825196</v>
          </cell>
          <cell r="O7830">
            <v>46.411415448307999</v>
          </cell>
          <cell r="P7830">
            <v>52.152631682187298</v>
          </cell>
          <cell r="Q7830">
            <v>58.052771578013903</v>
          </cell>
          <cell r="R7830">
            <v>57.267109851241102</v>
          </cell>
          <cell r="S7830">
            <v>56.986753517627697</v>
          </cell>
          <cell r="T7830">
            <v>61.057186823964102</v>
          </cell>
          <cell r="U7830">
            <v>61.459963313877601</v>
          </cell>
          <cell r="V7830">
            <v>72.462173348426802</v>
          </cell>
          <cell r="W7830">
            <v>64.8202873570919</v>
          </cell>
          <cell r="X7830">
            <v>71.207037535220479</v>
          </cell>
          <cell r="Y7830">
            <v>73.66641118008647</v>
          </cell>
          <cell r="Z7830">
            <v>76.125784824952461</v>
          </cell>
          <cell r="AA7830">
            <v>78.585158469818452</v>
          </cell>
          <cell r="AB7830">
            <v>81.044532114685353</v>
          </cell>
          <cell r="AC7830">
            <v>83.503905759551344</v>
          </cell>
          <cell r="AD7830">
            <v>85.963279404417335</v>
          </cell>
          <cell r="AE7830">
            <v>88.422653049283326</v>
          </cell>
          <cell r="AF7830">
            <v>90.882026694150227</v>
          </cell>
          <cell r="AG7830">
            <v>93.341400339016218</v>
          </cell>
          <cell r="AH7830">
            <v>95.800773983882209</v>
          </cell>
          <cell r="AI7830">
            <v>98.2601476287482</v>
          </cell>
          <cell r="AJ7830">
            <v>100.71952127361419</v>
          </cell>
        </row>
        <row r="7831">
          <cell r="F7831">
            <v>19.601499387756</v>
          </cell>
          <cell r="G7831">
            <v>23.310765327572799</v>
          </cell>
          <cell r="H7831">
            <v>26.124350782394401</v>
          </cell>
          <cell r="I7831">
            <v>32.0585235885084</v>
          </cell>
          <cell r="J7831">
            <v>34.013780953884101</v>
          </cell>
          <cell r="K7831">
            <v>35.157136356711398</v>
          </cell>
          <cell r="L7831">
            <v>30.945897074166702</v>
          </cell>
          <cell r="M7831">
            <v>38.672099186241603</v>
          </cell>
          <cell r="N7831">
            <v>44.0702085485458</v>
          </cell>
          <cell r="O7831">
            <v>44.593775366842699</v>
          </cell>
          <cell r="P7831">
            <v>49.149912922143898</v>
          </cell>
          <cell r="Q7831">
            <v>55.436543148681501</v>
          </cell>
          <cell r="R7831">
            <v>54.161027143180398</v>
          </cell>
          <cell r="S7831">
            <v>54.407882896780997</v>
          </cell>
          <cell r="T7831">
            <v>58.822128864228702</v>
          </cell>
          <cell r="U7831">
            <v>59.287013225316997</v>
          </cell>
          <cell r="V7831">
            <v>67.531035961866394</v>
          </cell>
          <cell r="W7831">
            <v>61.215347009033003</v>
          </cell>
          <cell r="X7831">
            <v>67.399360332849938</v>
          </cell>
          <cell r="Y7831">
            <v>69.677882664520439</v>
          </cell>
          <cell r="Z7831">
            <v>71.95640499619185</v>
          </cell>
          <cell r="AA7831">
            <v>74.234927327862351</v>
          </cell>
          <cell r="AB7831">
            <v>76.513449659532853</v>
          </cell>
          <cell r="AC7831">
            <v>78.791971991203354</v>
          </cell>
          <cell r="AD7831">
            <v>81.070494322873856</v>
          </cell>
          <cell r="AE7831">
            <v>83.349016654544357</v>
          </cell>
          <cell r="AF7831">
            <v>85.627538986215768</v>
          </cell>
          <cell r="AG7831">
            <v>87.90606131788627</v>
          </cell>
          <cell r="AH7831">
            <v>90.184583649556771</v>
          </cell>
          <cell r="AI7831">
            <v>92.463105981227272</v>
          </cell>
          <cell r="AJ7831">
            <v>94.741628312897774</v>
          </cell>
        </row>
        <row r="7832">
          <cell r="F7832">
            <v>19.725070465832999</v>
          </cell>
          <cell r="G7832">
            <v>22.907131009697899</v>
          </cell>
          <cell r="H7832">
            <v>25.835987144470199</v>
          </cell>
          <cell r="I7832">
            <v>31.213125043034601</v>
          </cell>
          <cell r="J7832">
            <v>33.359481149077403</v>
          </cell>
          <cell r="K7832">
            <v>33.686349260330203</v>
          </cell>
          <cell r="L7832">
            <v>30.231385916829101</v>
          </cell>
          <cell r="M7832">
            <v>37.9116854736805</v>
          </cell>
          <cell r="N7832">
            <v>42.322761693477602</v>
          </cell>
          <cell r="O7832">
            <v>43.338232736229898</v>
          </cell>
          <cell r="P7832">
            <v>46.785508048057601</v>
          </cell>
          <cell r="Q7832">
            <v>53.363130125999398</v>
          </cell>
          <cell r="R7832">
            <v>51.385503828167899</v>
          </cell>
          <cell r="S7832">
            <v>52.541281891822798</v>
          </cell>
          <cell r="T7832">
            <v>56.917030835866903</v>
          </cell>
          <cell r="U7832">
            <v>56.629839420318604</v>
          </cell>
          <cell r="V7832">
            <v>65.278426576614393</v>
          </cell>
          <cell r="W7832">
            <v>58.899349752902999</v>
          </cell>
          <cell r="X7832">
            <v>64.87309937334885</v>
          </cell>
          <cell r="Y7832">
            <v>67.078007170149249</v>
          </cell>
          <cell r="Z7832">
            <v>69.282914966949647</v>
          </cell>
          <cell r="AA7832">
            <v>71.487822763750046</v>
          </cell>
          <cell r="AB7832">
            <v>73.692730560550444</v>
          </cell>
          <cell r="AC7832">
            <v>75.897638357350843</v>
          </cell>
          <cell r="AD7832">
            <v>78.102546154152151</v>
          </cell>
          <cell r="AE7832">
            <v>80.307453950952549</v>
          </cell>
          <cell r="AF7832">
            <v>82.512361747752948</v>
          </cell>
          <cell r="AG7832">
            <v>84.717269544553346</v>
          </cell>
          <cell r="AH7832">
            <v>86.922177341353745</v>
          </cell>
          <cell r="AI7832">
            <v>89.127085138154143</v>
          </cell>
          <cell r="AJ7832">
            <v>91.331992934954542</v>
          </cell>
        </row>
        <row r="7833">
          <cell r="F7833">
            <v>20.2400383152962</v>
          </cell>
          <cell r="G7833">
            <v>23.1858932995796</v>
          </cell>
          <cell r="H7833">
            <v>25.885168826371402</v>
          </cell>
          <cell r="I7833">
            <v>31.094023629665401</v>
          </cell>
          <cell r="J7833">
            <v>31.727363212585399</v>
          </cell>
          <cell r="K7833">
            <v>33.1683924679756</v>
          </cell>
          <cell r="L7833">
            <v>30.402318834334601</v>
          </cell>
          <cell r="M7833">
            <v>38.651017517775301</v>
          </cell>
          <cell r="N7833">
            <v>42.158266387581797</v>
          </cell>
          <cell r="O7833">
            <v>42.659214436411901</v>
          </cell>
          <cell r="P7833">
            <v>44.798705375909798</v>
          </cell>
          <cell r="Q7833">
            <v>49.753065765798098</v>
          </cell>
          <cell r="R7833">
            <v>51.925966768979997</v>
          </cell>
          <cell r="S7833">
            <v>52.7953775156438</v>
          </cell>
          <cell r="T7833">
            <v>55.035593410968801</v>
          </cell>
          <cell r="U7833">
            <v>54.784693725675297</v>
          </cell>
          <cell r="V7833">
            <v>63.610532638311398</v>
          </cell>
          <cell r="W7833">
            <v>60.5195236339122</v>
          </cell>
          <cell r="X7833">
            <v>64.422676567961389</v>
          </cell>
          <cell r="Y7833">
            <v>66.716964313787685</v>
          </cell>
          <cell r="Z7833">
            <v>69.011252059613071</v>
          </cell>
          <cell r="AA7833">
            <v>71.305539805439366</v>
          </cell>
          <cell r="AB7833">
            <v>73.599827551265662</v>
          </cell>
          <cell r="AC7833">
            <v>75.894115297091048</v>
          </cell>
          <cell r="AD7833">
            <v>78.188403042917344</v>
          </cell>
          <cell r="AE7833">
            <v>80.48269078874273</v>
          </cell>
          <cell r="AF7833">
            <v>82.776978534569025</v>
          </cell>
          <cell r="AG7833">
            <v>85.071266280394411</v>
          </cell>
          <cell r="AH7833">
            <v>87.365554026220707</v>
          </cell>
          <cell r="AI7833">
            <v>89.659841772047002</v>
          </cell>
          <cell r="AJ7833">
            <v>91.954129517872389</v>
          </cell>
        </row>
        <row r="7834">
          <cell r="F7834">
            <v>23.186177826941002</v>
          </cell>
          <cell r="G7834">
            <v>25.732482865333601</v>
          </cell>
          <cell r="H7834">
            <v>29.196930478930501</v>
          </cell>
          <cell r="I7834">
            <v>33.932004953861203</v>
          </cell>
          <cell r="J7834">
            <v>32.244491903781899</v>
          </cell>
          <cell r="K7834">
            <v>33.180022803127798</v>
          </cell>
          <cell r="L7834">
            <v>36.164910876035698</v>
          </cell>
          <cell r="M7834">
            <v>42.989815877199199</v>
          </cell>
          <cell r="N7834">
            <v>45.476933835744902</v>
          </cell>
          <cell r="O7834">
            <v>46.385973085164999</v>
          </cell>
          <cell r="P7834">
            <v>46.0935959307849</v>
          </cell>
          <cell r="Q7834">
            <v>50.855484471321098</v>
          </cell>
          <cell r="R7834">
            <v>57.0973856960535</v>
          </cell>
          <cell r="S7834">
            <v>58.059421776056297</v>
          </cell>
          <cell r="T7834">
            <v>58.716168170213699</v>
          </cell>
          <cell r="U7834">
            <v>58.196397165536901</v>
          </cell>
          <cell r="V7834">
            <v>63.381515330195398</v>
          </cell>
          <cell r="W7834">
            <v>67.620421225503094</v>
          </cell>
          <cell r="X7834">
            <v>68.632272187773196</v>
          </cell>
          <cell r="Y7834">
            <v>71.076625373066236</v>
          </cell>
          <cell r="Z7834">
            <v>73.520978558360184</v>
          </cell>
          <cell r="AA7834">
            <v>75.965331743654133</v>
          </cell>
          <cell r="AB7834">
            <v>78.409684928948082</v>
          </cell>
          <cell r="AC7834">
            <v>80.85403811424203</v>
          </cell>
          <cell r="AD7834">
            <v>83.298391299535979</v>
          </cell>
          <cell r="AE7834">
            <v>85.742744484829018</v>
          </cell>
          <cell r="AF7834">
            <v>88.187097670122967</v>
          </cell>
          <cell r="AG7834">
            <v>90.631450855416915</v>
          </cell>
          <cell r="AH7834">
            <v>93.075804040710864</v>
          </cell>
          <cell r="AI7834">
            <v>95.520157226004812</v>
          </cell>
          <cell r="AJ7834">
            <v>97.964510411298761</v>
          </cell>
        </row>
        <row r="7835">
          <cell r="F7835">
            <v>29.146337917566299</v>
          </cell>
          <cell r="G7835">
            <v>30.322060521483401</v>
          </cell>
          <cell r="H7835">
            <v>34.618970383167301</v>
          </cell>
          <cell r="I7835">
            <v>39.114793910741803</v>
          </cell>
          <cell r="J7835">
            <v>35.847103575825699</v>
          </cell>
          <cell r="K7835">
            <v>35.037909841060603</v>
          </cell>
          <cell r="L7835">
            <v>43.577982461810102</v>
          </cell>
          <cell r="M7835">
            <v>50.340016543269201</v>
          </cell>
          <cell r="N7835">
            <v>51.2083134381771</v>
          </cell>
          <cell r="O7835">
            <v>51.865820086240802</v>
          </cell>
          <cell r="P7835">
            <v>51.268923211336102</v>
          </cell>
          <cell r="Q7835">
            <v>53.319256564617199</v>
          </cell>
          <cell r="R7835">
            <v>66.040604052066797</v>
          </cell>
          <cell r="S7835">
            <v>67.517345220804202</v>
          </cell>
          <cell r="T7835">
            <v>65.649690887212799</v>
          </cell>
          <cell r="U7835">
            <v>64.515914480686206</v>
          </cell>
          <cell r="V7835">
            <v>67.703612797260305</v>
          </cell>
          <cell r="W7835">
            <v>78.915379303455396</v>
          </cell>
          <cell r="X7835">
            <v>77.298190745783359</v>
          </cell>
          <cell r="Y7835">
            <v>80.115955244255019</v>
          </cell>
          <cell r="Z7835">
            <v>82.93371974272759</v>
          </cell>
          <cell r="AA7835">
            <v>85.75148424120016</v>
          </cell>
          <cell r="AB7835">
            <v>88.569248739671821</v>
          </cell>
          <cell r="AC7835">
            <v>91.387013238144391</v>
          </cell>
          <cell r="AD7835">
            <v>94.204777736616961</v>
          </cell>
          <cell r="AE7835">
            <v>97.022542235088622</v>
          </cell>
          <cell r="AF7835">
            <v>99.840306733561192</v>
          </cell>
          <cell r="AG7835">
            <v>102.65807123203285</v>
          </cell>
          <cell r="AH7835">
            <v>105.47583573050542</v>
          </cell>
          <cell r="AI7835">
            <v>108.29360022897799</v>
          </cell>
          <cell r="AJ7835">
            <v>111.11136472744965</v>
          </cell>
        </row>
        <row r="7836">
          <cell r="F7836">
            <v>33.324791747093201</v>
          </cell>
          <cell r="G7836">
            <v>32.356465610504202</v>
          </cell>
          <cell r="H7836">
            <v>36.291530860423997</v>
          </cell>
          <cell r="I7836">
            <v>38.610524517186001</v>
          </cell>
          <cell r="J7836">
            <v>31.518457779169101</v>
          </cell>
          <cell r="K7836">
            <v>30.9490568650365</v>
          </cell>
          <cell r="L7836">
            <v>47.151932476282099</v>
          </cell>
          <cell r="M7836">
            <v>51.155241370797199</v>
          </cell>
          <cell r="N7836">
            <v>49.900836111545601</v>
          </cell>
          <cell r="O7836">
            <v>49.503628625750501</v>
          </cell>
          <cell r="P7836">
            <v>43.757513762742299</v>
          </cell>
          <cell r="Q7836">
            <v>46.133210758864898</v>
          </cell>
          <cell r="R7836">
            <v>67.518620522975894</v>
          </cell>
          <cell r="S7836">
            <v>68.481649097442599</v>
          </cell>
          <cell r="T7836">
            <v>62.312340916872003</v>
          </cell>
          <cell r="U7836">
            <v>62.348057661771797</v>
          </cell>
          <cell r="V7836">
            <v>60.064277477026003</v>
          </cell>
          <cell r="W7836">
            <v>88.0967215771675</v>
          </cell>
          <cell r="X7836">
            <v>78.483040640987383</v>
          </cell>
          <cell r="Y7836">
            <v>81.877832457310433</v>
          </cell>
          <cell r="Z7836">
            <v>85.272624273632573</v>
          </cell>
          <cell r="AA7836">
            <v>88.667416089954713</v>
          </cell>
          <cell r="AB7836">
            <v>92.062207906276853</v>
          </cell>
          <cell r="AC7836">
            <v>95.456999722598994</v>
          </cell>
          <cell r="AD7836">
            <v>98.851791538921134</v>
          </cell>
          <cell r="AE7836">
            <v>102.24658335524327</v>
          </cell>
          <cell r="AF7836">
            <v>105.64137517156541</v>
          </cell>
          <cell r="AG7836">
            <v>109.03616698788755</v>
          </cell>
          <cell r="AH7836">
            <v>112.43095880420969</v>
          </cell>
          <cell r="AI7836">
            <v>115.82575062053184</v>
          </cell>
          <cell r="AJ7836">
            <v>119.22054243685398</v>
          </cell>
        </row>
        <row r="7837">
          <cell r="F7837">
            <v>36.216419591903701</v>
          </cell>
          <cell r="G7837">
            <v>33.232084786206499</v>
          </cell>
          <cell r="H7837">
            <v>36.566473277092001</v>
          </cell>
          <cell r="I7837">
            <v>37.5654572458267</v>
          </cell>
          <cell r="J7837">
            <v>26.553159187771399</v>
          </cell>
          <cell r="K7837">
            <v>25.498605169415502</v>
          </cell>
          <cell r="L7837">
            <v>49.194511409163503</v>
          </cell>
          <cell r="M7837">
            <v>49.883123562753198</v>
          </cell>
          <cell r="N7837">
            <v>46.7039035588503</v>
          </cell>
          <cell r="O7837">
            <v>44.256437360107903</v>
          </cell>
          <cell r="P7837">
            <v>35.392013418178998</v>
          </cell>
          <cell r="Q7837">
            <v>39.480961406335197</v>
          </cell>
          <cell r="R7837">
            <v>68.918478808879897</v>
          </cell>
          <cell r="S7837">
            <v>66.467556338310203</v>
          </cell>
          <cell r="T7837">
            <v>58.260361172676099</v>
          </cell>
          <cell r="U7837">
            <v>57.252059493829499</v>
          </cell>
          <cell r="V7837">
            <v>50.394159528940897</v>
          </cell>
          <cell r="W7837">
            <v>92.761001432895696</v>
          </cell>
          <cell r="X7837">
            <v>76.677541360399118</v>
          </cell>
          <cell r="Y7837">
            <v>80.439150107398746</v>
          </cell>
          <cell r="Z7837">
            <v>84.200758854398373</v>
          </cell>
          <cell r="AA7837">
            <v>87.962367601398</v>
          </cell>
          <cell r="AB7837">
            <v>91.723976348397628</v>
          </cell>
          <cell r="AC7837">
            <v>95.485585095397255</v>
          </cell>
          <cell r="AD7837">
            <v>99.247193842396882</v>
          </cell>
          <cell r="AE7837">
            <v>103.00880258939651</v>
          </cell>
          <cell r="AF7837">
            <v>106.77041133639614</v>
          </cell>
          <cell r="AG7837">
            <v>110.53202008339576</v>
          </cell>
          <cell r="AH7837">
            <v>114.29362883039539</v>
          </cell>
          <cell r="AI7837">
            <v>118.05523757739502</v>
          </cell>
          <cell r="AJ7837">
            <v>121.81684632439465</v>
          </cell>
        </row>
        <row r="7838">
          <cell r="F7838">
            <v>33.188434092998499</v>
          </cell>
          <cell r="G7838">
            <v>30.843679414153101</v>
          </cell>
          <cell r="H7838">
            <v>33.655780536294003</v>
          </cell>
          <cell r="I7838">
            <v>34.933548723936099</v>
          </cell>
          <cell r="J7838">
            <v>25.0940894197226</v>
          </cell>
          <cell r="K7838">
            <v>23.1092564076781</v>
          </cell>
          <cell r="L7838">
            <v>41.849753679208497</v>
          </cell>
          <cell r="M7838">
            <v>43.784838990211497</v>
          </cell>
          <cell r="N7838">
            <v>42.939938420519198</v>
          </cell>
          <cell r="O7838">
            <v>36.034238537728797</v>
          </cell>
          <cell r="P7838">
            <v>32.327289286434599</v>
          </cell>
          <cell r="Q7838">
            <v>35.325680120348899</v>
          </cell>
          <cell r="R7838">
            <v>57.764459802344398</v>
          </cell>
          <cell r="S7838">
            <v>58.893100296258901</v>
          </cell>
          <cell r="T7838">
            <v>53.968739606618897</v>
          </cell>
          <cell r="U7838">
            <v>48.815456358432797</v>
          </cell>
          <cell r="V7838">
            <v>43.928140320181797</v>
          </cell>
          <cell r="W7838">
            <v>79.167083045005796</v>
          </cell>
          <cell r="X7838">
            <v>66.276421526396007</v>
          </cell>
          <cell r="Y7838">
            <v>69.432786789489001</v>
          </cell>
          <cell r="Z7838">
            <v>72.589152052581085</v>
          </cell>
          <cell r="AA7838">
            <v>75.745517315674078</v>
          </cell>
          <cell r="AB7838">
            <v>78.901882578766163</v>
          </cell>
          <cell r="AC7838">
            <v>82.058247841859156</v>
          </cell>
          <cell r="AD7838">
            <v>85.214613104951241</v>
          </cell>
          <cell r="AE7838">
            <v>88.370978368044234</v>
          </cell>
          <cell r="AF7838">
            <v>91.527343631136318</v>
          </cell>
          <cell r="AG7838">
            <v>94.683708894229312</v>
          </cell>
          <cell r="AH7838">
            <v>97.840074157321396</v>
          </cell>
          <cell r="AI7838">
            <v>100.99643942041348</v>
          </cell>
          <cell r="AJ7838">
            <v>104.15280468350647</v>
          </cell>
        </row>
        <row r="7839">
          <cell r="F7839">
            <v>31.835231610059701</v>
          </cell>
          <cell r="G7839">
            <v>28.9950633413792</v>
          </cell>
          <cell r="H7839">
            <v>31.610775996565799</v>
          </cell>
          <cell r="I7839">
            <v>34.456570222914202</v>
          </cell>
          <cell r="J7839">
            <v>27.040647270917901</v>
          </cell>
          <cell r="K7839">
            <v>24.5721005989909</v>
          </cell>
          <cell r="L7839">
            <v>36.683253801017997</v>
          </cell>
          <cell r="M7839">
            <v>39.742451683759697</v>
          </cell>
          <cell r="N7839">
            <v>41.461108283340899</v>
          </cell>
          <cell r="O7839">
            <v>36.2664755777419</v>
          </cell>
          <cell r="P7839">
            <v>32.646074578553403</v>
          </cell>
          <cell r="Q7839">
            <v>36.004324437469201</v>
          </cell>
          <cell r="R7839">
            <v>50.585955289006201</v>
          </cell>
          <cell r="S7839">
            <v>51.546454027891201</v>
          </cell>
          <cell r="T7839">
            <v>53.526322215914703</v>
          </cell>
          <cell r="U7839">
            <v>47.6768650141954</v>
          </cell>
          <cell r="V7839">
            <v>45.018993222832698</v>
          </cell>
          <cell r="W7839">
            <v>67.559672403812399</v>
          </cell>
          <cell r="X7839">
            <v>60.390396000153487</v>
          </cell>
          <cell r="Y7839">
            <v>62.965154453803734</v>
          </cell>
          <cell r="Z7839">
            <v>65.539912907453981</v>
          </cell>
          <cell r="AA7839">
            <v>68.114671361104229</v>
          </cell>
          <cell r="AB7839">
            <v>70.689429814754476</v>
          </cell>
          <cell r="AC7839">
            <v>73.264188268404723</v>
          </cell>
          <cell r="AD7839">
            <v>75.83894672205497</v>
          </cell>
          <cell r="AE7839">
            <v>78.413705175706127</v>
          </cell>
          <cell r="AF7839">
            <v>80.988463629356374</v>
          </cell>
          <cell r="AG7839">
            <v>83.563222083006622</v>
          </cell>
          <cell r="AH7839">
            <v>86.137980536656869</v>
          </cell>
          <cell r="AI7839">
            <v>88.712738990307116</v>
          </cell>
          <cell r="AJ7839">
            <v>91.287497443957363</v>
          </cell>
        </row>
        <row r="7840">
          <cell r="F7840">
            <v>30.409569348275699</v>
          </cell>
          <cell r="G7840">
            <v>27.927414843082399</v>
          </cell>
          <cell r="H7840">
            <v>29.898480711162101</v>
          </cell>
          <cell r="I7840">
            <v>33.387384079560597</v>
          </cell>
          <cell r="J7840">
            <v>27.713399738848199</v>
          </cell>
          <cell r="K7840">
            <v>25.414329100787601</v>
          </cell>
          <cell r="L7840">
            <v>34.384029850304103</v>
          </cell>
          <cell r="M7840">
            <v>37.989847086213501</v>
          </cell>
          <cell r="N7840">
            <v>40.714437970280599</v>
          </cell>
          <cell r="O7840">
            <v>35.462525130868002</v>
          </cell>
          <cell r="P7840">
            <v>33.058357857823403</v>
          </cell>
          <cell r="Q7840">
            <v>34.552664400577498</v>
          </cell>
          <cell r="R7840">
            <v>48.401624821186097</v>
          </cell>
          <cell r="S7840">
            <v>48.408877283811599</v>
          </cell>
          <cell r="T7840">
            <v>51.763652800738797</v>
          </cell>
          <cell r="U7840">
            <v>47.175471269302101</v>
          </cell>
          <cell r="V7840">
            <v>43.854672312349102</v>
          </cell>
          <cell r="W7840">
            <v>62.7302395272106</v>
          </cell>
          <cell r="X7840">
            <v>57.249353304190663</v>
          </cell>
          <cell r="Y7840">
            <v>59.547008025421746</v>
          </cell>
          <cell r="Z7840">
            <v>61.844662746653739</v>
          </cell>
          <cell r="AA7840">
            <v>64.142317467885732</v>
          </cell>
          <cell r="AB7840">
            <v>66.439972189117725</v>
          </cell>
          <cell r="AC7840">
            <v>68.737626910348808</v>
          </cell>
          <cell r="AD7840">
            <v>71.035281631580801</v>
          </cell>
          <cell r="AE7840">
            <v>73.332936352812794</v>
          </cell>
          <cell r="AF7840">
            <v>75.630591074044787</v>
          </cell>
          <cell r="AG7840">
            <v>77.92824579527587</v>
          </cell>
          <cell r="AH7840">
            <v>80.225900516507863</v>
          </cell>
          <cell r="AI7840">
            <v>82.523555237739856</v>
          </cell>
          <cell r="AJ7840">
            <v>84.82120995897094</v>
          </cell>
        </row>
        <row r="7841">
          <cell r="F7841">
            <v>29.357568401575101</v>
          </cell>
          <cell r="G7841">
            <v>27.210560408651801</v>
          </cell>
          <cell r="H7841">
            <v>27.911854236245201</v>
          </cell>
          <cell r="I7841">
            <v>32.049264811754199</v>
          </cell>
          <cell r="J7841">
            <v>27.031909285917902</v>
          </cell>
          <cell r="K7841">
            <v>24.9410086292364</v>
          </cell>
          <cell r="L7841">
            <v>33.4830199694633</v>
          </cell>
          <cell r="M7841">
            <v>36.703421282410602</v>
          </cell>
          <cell r="N7841">
            <v>38.002003493897597</v>
          </cell>
          <cell r="O7841">
            <v>34.7038679823279</v>
          </cell>
          <cell r="P7841">
            <v>32.497551758050903</v>
          </cell>
          <cell r="Q7841">
            <v>33.429741412147898</v>
          </cell>
          <cell r="R7841">
            <v>46.017476814463699</v>
          </cell>
          <cell r="S7841">
            <v>44.171150392174702</v>
          </cell>
          <cell r="T7841">
            <v>48.226435967385797</v>
          </cell>
          <cell r="U7841">
            <v>46.854281378924803</v>
          </cell>
          <cell r="V7841">
            <v>42.863797070562804</v>
          </cell>
          <cell r="W7841">
            <v>60.362866896569699</v>
          </cell>
          <cell r="X7841">
            <v>55.136073302965997</v>
          </cell>
          <cell r="Y7841">
            <v>57.394828936841805</v>
          </cell>
          <cell r="Z7841">
            <v>59.653584570717612</v>
          </cell>
          <cell r="AA7841">
            <v>61.91234020459342</v>
          </cell>
          <cell r="AB7841">
            <v>64.171095838469228</v>
          </cell>
          <cell r="AC7841">
            <v>66.429851472345035</v>
          </cell>
          <cell r="AD7841">
            <v>68.688607106220843</v>
          </cell>
          <cell r="AE7841">
            <v>70.947362740095741</v>
          </cell>
          <cell r="AF7841">
            <v>73.206118373971549</v>
          </cell>
          <cell r="AG7841">
            <v>75.464874007847357</v>
          </cell>
          <cell r="AH7841">
            <v>77.723629641723164</v>
          </cell>
          <cell r="AI7841">
            <v>79.982385275598972</v>
          </cell>
          <cell r="AJ7841">
            <v>82.24114090947478</v>
          </cell>
        </row>
        <row r="7842">
          <cell r="F7842">
            <v>27.9097531703115</v>
          </cell>
          <cell r="G7842">
            <v>25.636335199505101</v>
          </cell>
          <cell r="H7842">
            <v>26.504836460769202</v>
          </cell>
          <cell r="I7842">
            <v>30.985587940037298</v>
          </cell>
          <cell r="J7842">
            <v>24.708111364461502</v>
          </cell>
          <cell r="K7842">
            <v>24.448604945663401</v>
          </cell>
          <cell r="L7842">
            <v>32.230474125765298</v>
          </cell>
          <cell r="M7842">
            <v>33.811466581825201</v>
          </cell>
          <cell r="N7842">
            <v>35.1370464407578</v>
          </cell>
          <cell r="O7842">
            <v>32.931310953162601</v>
          </cell>
          <cell r="P7842">
            <v>28.192702831395</v>
          </cell>
          <cell r="Q7842">
            <v>32.020760597169399</v>
          </cell>
          <cell r="R7842">
            <v>42.544711607545601</v>
          </cell>
          <cell r="S7842">
            <v>41.094197332374797</v>
          </cell>
          <cell r="T7842">
            <v>45.152857113741298</v>
          </cell>
          <cell r="U7842">
            <v>44.526238608509303</v>
          </cell>
          <cell r="V7842">
            <v>42.1500657360479</v>
          </cell>
          <cell r="W7842">
            <v>56.238782921694202</v>
          </cell>
          <cell r="X7842">
            <v>52.467546279864109</v>
          </cell>
          <cell r="Y7842">
            <v>54.734578800886993</v>
          </cell>
          <cell r="Z7842">
            <v>57.001611321909877</v>
          </cell>
          <cell r="AA7842">
            <v>59.268643842932761</v>
          </cell>
          <cell r="AB7842">
            <v>61.535676363954735</v>
          </cell>
          <cell r="AC7842">
            <v>63.802708884977619</v>
          </cell>
          <cell r="AD7842">
            <v>66.069741406000503</v>
          </cell>
          <cell r="AE7842">
            <v>68.336773927023387</v>
          </cell>
          <cell r="AF7842">
            <v>70.603806448045361</v>
          </cell>
          <cell r="AG7842">
            <v>72.870838969068245</v>
          </cell>
          <cell r="AH7842">
            <v>75.137871490091129</v>
          </cell>
          <cell r="AI7842">
            <v>77.404904011114013</v>
          </cell>
          <cell r="AJ7842">
            <v>79.671936532136897</v>
          </cell>
        </row>
        <row r="7843">
          <cell r="F7843">
            <v>27.6674737296104</v>
          </cell>
          <cell r="G7843">
            <v>26.108758970797101</v>
          </cell>
          <cell r="H7843">
            <v>27.897934155344998</v>
          </cell>
          <cell r="I7843">
            <v>32.665562184456697</v>
          </cell>
          <cell r="J7843">
            <v>27.091372856702701</v>
          </cell>
          <cell r="K7843">
            <v>27.8703311548941</v>
          </cell>
          <cell r="L7843">
            <v>35.964636038143198</v>
          </cell>
          <cell r="M7843">
            <v>38.872038486778699</v>
          </cell>
          <cell r="N7843">
            <v>40.530571309298303</v>
          </cell>
          <cell r="O7843">
            <v>38.606191451173302</v>
          </cell>
          <cell r="P7843">
            <v>32.769763533502797</v>
          </cell>
          <cell r="Q7843">
            <v>37.919734251320399</v>
          </cell>
          <cell r="R7843">
            <v>49.9672148791552</v>
          </cell>
          <cell r="S7843">
            <v>48.760619458377398</v>
          </cell>
          <cell r="T7843">
            <v>52.729111485555798</v>
          </cell>
          <cell r="U7843">
            <v>52.319765130758299</v>
          </cell>
          <cell r="V7843">
            <v>48.626890752196303</v>
          </cell>
          <cell r="W7843">
            <v>64.484025836527394</v>
          </cell>
          <cell r="X7843">
            <v>60.894639812800051</v>
          </cell>
          <cell r="Y7843">
            <v>63.480685449893826</v>
          </cell>
          <cell r="Z7843">
            <v>66.066731086986692</v>
          </cell>
          <cell r="AA7843">
            <v>68.652776724080468</v>
          </cell>
          <cell r="AB7843">
            <v>71.238822361174243</v>
          </cell>
          <cell r="AC7843">
            <v>73.824867998267109</v>
          </cell>
          <cell r="AD7843">
            <v>76.410913635360885</v>
          </cell>
          <cell r="AE7843">
            <v>78.99695927245466</v>
          </cell>
          <cell r="AF7843">
            <v>81.583004909548436</v>
          </cell>
          <cell r="AG7843">
            <v>84.169050546641301</v>
          </cell>
          <cell r="AH7843">
            <v>86.755096183735077</v>
          </cell>
          <cell r="AI7843">
            <v>89.341141820828852</v>
          </cell>
          <cell r="AJ7843">
            <v>91.927187457921718</v>
          </cell>
        </row>
        <row r="7844">
          <cell r="F7844">
            <v>28.430420643649999</v>
          </cell>
          <cell r="G7844">
            <v>27.631754824876801</v>
          </cell>
          <cell r="H7844">
            <v>29.4666994202137</v>
          </cell>
          <cell r="I7844">
            <v>34.023907546877901</v>
          </cell>
          <cell r="J7844">
            <v>30.3327117935121</v>
          </cell>
          <cell r="K7844">
            <v>32.242974966343503</v>
          </cell>
          <cell r="L7844">
            <v>39.713102921247497</v>
          </cell>
          <cell r="M7844">
            <v>42.842996846199</v>
          </cell>
          <cell r="N7844">
            <v>43.820510164380103</v>
          </cell>
          <cell r="O7844">
            <v>42.632522663000998</v>
          </cell>
          <cell r="P7844">
            <v>36.486159841149998</v>
          </cell>
          <cell r="Q7844">
            <v>44.097394637972101</v>
          </cell>
          <cell r="R7844">
            <v>55.863176999092097</v>
          </cell>
          <cell r="S7844">
            <v>53.742615976512397</v>
          </cell>
          <cell r="T7844">
            <v>56.821235208310199</v>
          </cell>
          <cell r="U7844">
            <v>58.062636138439203</v>
          </cell>
          <cell r="V7844">
            <v>57.280925043344503</v>
          </cell>
          <cell r="W7844">
            <v>71.962544175147997</v>
          </cell>
          <cell r="X7844">
            <v>68.735320915874581</v>
          </cell>
          <cell r="Y7844">
            <v>71.764111612445959</v>
          </cell>
          <cell r="Z7844">
            <v>74.792902309016426</v>
          </cell>
          <cell r="AA7844">
            <v>77.821693005587804</v>
          </cell>
          <cell r="AB7844">
            <v>80.850483702158272</v>
          </cell>
          <cell r="AC7844">
            <v>83.879274398729649</v>
          </cell>
          <cell r="AD7844">
            <v>86.908065095300117</v>
          </cell>
          <cell r="AE7844">
            <v>89.936855791871494</v>
          </cell>
          <cell r="AF7844">
            <v>92.965646488441962</v>
          </cell>
          <cell r="AG7844">
            <v>95.994437185013339</v>
          </cell>
          <cell r="AH7844">
            <v>99.023227881583807</v>
          </cell>
          <cell r="AI7844">
            <v>102.05201857815428</v>
          </cell>
          <cell r="AJ7844">
            <v>105.08080927472565</v>
          </cell>
        </row>
        <row r="7845">
          <cell r="F7845">
            <v>33.464965070724503</v>
          </cell>
          <cell r="G7845">
            <v>33.2816630811691</v>
          </cell>
          <cell r="H7845">
            <v>37.0486610584259</v>
          </cell>
          <cell r="I7845">
            <v>40.8704259605408</v>
          </cell>
          <cell r="J7845">
            <v>42.059161415576902</v>
          </cell>
          <cell r="K7845">
            <v>42.100865720748899</v>
          </cell>
          <cell r="L7845">
            <v>49.3011436958313</v>
          </cell>
          <cell r="M7845">
            <v>53.898206050872801</v>
          </cell>
          <cell r="N7845">
            <v>55.307043584823603</v>
          </cell>
          <cell r="O7845">
            <v>57.030034099578899</v>
          </cell>
          <cell r="P7845">
            <v>55.714568485260003</v>
          </cell>
          <cell r="Q7845">
            <v>61.641016582489002</v>
          </cell>
          <cell r="R7845">
            <v>70.061895427227</v>
          </cell>
          <cell r="S7845">
            <v>69.347354722976704</v>
          </cell>
          <cell r="T7845">
            <v>71.249984256744398</v>
          </cell>
          <cell r="U7845">
            <v>73.328581903457604</v>
          </cell>
          <cell r="V7845">
            <v>74.922430290222195</v>
          </cell>
          <cell r="W7845">
            <v>85.721603355407694</v>
          </cell>
          <cell r="X7845">
            <v>84.604459293461332</v>
          </cell>
          <cell r="Y7845">
            <v>87.726642570305557</v>
          </cell>
          <cell r="Z7845">
            <v>90.848825847149783</v>
          </cell>
          <cell r="AA7845">
            <v>93.971009123994008</v>
          </cell>
          <cell r="AB7845">
            <v>97.093192400837324</v>
          </cell>
          <cell r="AC7845">
            <v>100.21537567768155</v>
          </cell>
          <cell r="AD7845">
            <v>103.33755895452578</v>
          </cell>
          <cell r="AE7845">
            <v>106.45974223137</v>
          </cell>
          <cell r="AF7845">
            <v>109.58192550821332</v>
          </cell>
          <cell r="AG7845">
            <v>112.70410878505754</v>
          </cell>
          <cell r="AH7845">
            <v>115.82629206190177</v>
          </cell>
          <cell r="AI7845">
            <v>118.94847533874599</v>
          </cell>
          <cell r="AJ7845">
            <v>122.07065861559022</v>
          </cell>
        </row>
        <row r="7846">
          <cell r="F7846">
            <v>39.068122543335001</v>
          </cell>
          <cell r="G7846">
            <v>38.551759610176099</v>
          </cell>
          <cell r="H7846">
            <v>43.560240386962903</v>
          </cell>
          <cell r="I7846">
            <v>46.396554060935998</v>
          </cell>
          <cell r="J7846">
            <v>49.007497388839703</v>
          </cell>
          <cell r="K7846">
            <v>48.181647010803196</v>
          </cell>
          <cell r="L7846">
            <v>56.462028287887598</v>
          </cell>
          <cell r="M7846">
            <v>60.665517852783204</v>
          </cell>
          <cell r="N7846">
            <v>60.974497615814201</v>
          </cell>
          <cell r="O7846">
            <v>65.102084153175397</v>
          </cell>
          <cell r="P7846">
            <v>65.0764700889587</v>
          </cell>
          <cell r="Q7846">
            <v>71.4533925743103</v>
          </cell>
          <cell r="R7846">
            <v>78.535943612575494</v>
          </cell>
          <cell r="S7846">
            <v>77.457047777175902</v>
          </cell>
          <cell r="T7846">
            <v>78.357473152160694</v>
          </cell>
          <cell r="U7846">
            <v>80.472756774902393</v>
          </cell>
          <cell r="V7846">
            <v>83.776739086151096</v>
          </cell>
          <cell r="W7846">
            <v>97.920691638946494</v>
          </cell>
          <cell r="X7846">
            <v>94.574479982979938</v>
          </cell>
          <cell r="Y7846">
            <v>97.96752913490036</v>
          </cell>
          <cell r="Z7846">
            <v>101.36057828682078</v>
          </cell>
          <cell r="AA7846">
            <v>104.7536274387412</v>
          </cell>
          <cell r="AB7846">
            <v>108.14667659066163</v>
          </cell>
          <cell r="AC7846">
            <v>111.53972574258205</v>
          </cell>
          <cell r="AD7846">
            <v>114.93277489450247</v>
          </cell>
          <cell r="AE7846">
            <v>118.3258240464238</v>
          </cell>
          <cell r="AF7846">
            <v>121.71887319834423</v>
          </cell>
          <cell r="AG7846">
            <v>125.11192235026465</v>
          </cell>
          <cell r="AH7846">
            <v>128.50497150218507</v>
          </cell>
          <cell r="AI7846">
            <v>131.89802065410549</v>
          </cell>
          <cell r="AJ7846">
            <v>135.29106980602592</v>
          </cell>
        </row>
        <row r="7847">
          <cell r="F7847">
            <v>43.8054185638428</v>
          </cell>
          <cell r="G7847">
            <v>42.510379175186202</v>
          </cell>
          <cell r="H7847">
            <v>47.216822850227402</v>
          </cell>
          <cell r="I7847">
            <v>50.654625183105502</v>
          </cell>
          <cell r="J7847">
            <v>53.598571754455598</v>
          </cell>
          <cell r="K7847">
            <v>53.649052410125698</v>
          </cell>
          <cell r="L7847">
            <v>62.785993656158396</v>
          </cell>
          <cell r="M7847">
            <v>66.930196651458701</v>
          </cell>
          <cell r="N7847">
            <v>65.373007774352999</v>
          </cell>
          <cell r="O7847">
            <v>68.581804477691605</v>
          </cell>
          <cell r="P7847">
            <v>71.699556457519506</v>
          </cell>
          <cell r="Q7847">
            <v>78.352906040191698</v>
          </cell>
          <cell r="R7847">
            <v>84.6065521194935</v>
          </cell>
          <cell r="S7847">
            <v>84.248766292572</v>
          </cell>
          <cell r="T7847">
            <v>81.292088729858406</v>
          </cell>
          <cell r="U7847">
            <v>85.3186672286987</v>
          </cell>
          <cell r="V7847">
            <v>90.965621150970506</v>
          </cell>
          <cell r="W7847">
            <v>114.074698524475</v>
          </cell>
          <cell r="X7847">
            <v>104.8366085316502</v>
          </cell>
          <cell r="Y7847">
            <v>108.90665246838944</v>
          </cell>
          <cell r="Z7847">
            <v>112.9766964051305</v>
          </cell>
          <cell r="AA7847">
            <v>117.04674034186974</v>
          </cell>
          <cell r="AB7847">
            <v>121.11678427860898</v>
          </cell>
          <cell r="AC7847">
            <v>125.18682821534821</v>
          </cell>
          <cell r="AD7847">
            <v>129.25687215208745</v>
          </cell>
          <cell r="AE7847">
            <v>133.32691608882669</v>
          </cell>
          <cell r="AF7847">
            <v>137.39696002556775</v>
          </cell>
          <cell r="AG7847">
            <v>141.46700396230699</v>
          </cell>
          <cell r="AH7847">
            <v>145.53704789904623</v>
          </cell>
          <cell r="AI7847">
            <v>149.60709183578547</v>
          </cell>
          <cell r="AJ7847">
            <v>153.67713577252471</v>
          </cell>
        </row>
        <row r="7848">
          <cell r="F7848">
            <v>43.2155683822632</v>
          </cell>
          <cell r="G7848">
            <v>42.341369745254497</v>
          </cell>
          <cell r="H7848">
            <v>47.347536788940403</v>
          </cell>
          <cell r="I7848">
            <v>49.004349910736103</v>
          </cell>
          <cell r="J7848">
            <v>53.822238929748501</v>
          </cell>
          <cell r="K7848">
            <v>54.488111755371101</v>
          </cell>
          <cell r="L7848">
            <v>62.869989219665499</v>
          </cell>
          <cell r="M7848">
            <v>66.272709098815895</v>
          </cell>
          <cell r="N7848">
            <v>66.054305339813197</v>
          </cell>
          <cell r="O7848">
            <v>68.205632900238001</v>
          </cell>
          <cell r="P7848">
            <v>72.875392059326202</v>
          </cell>
          <cell r="Q7848">
            <v>78.981714608430906</v>
          </cell>
          <cell r="R7848">
            <v>85.086558614730805</v>
          </cell>
          <cell r="S7848">
            <v>86.693751726150495</v>
          </cell>
          <cell r="T7848">
            <v>82.7557126102448</v>
          </cell>
          <cell r="U7848">
            <v>85.694949834823603</v>
          </cell>
          <cell r="V7848">
            <v>92.2274284172058</v>
          </cell>
          <cell r="W7848">
            <v>111.389819976807</v>
          </cell>
          <cell r="X7848">
            <v>104.76983248697979</v>
          </cell>
          <cell r="Y7848">
            <v>108.72861537392509</v>
          </cell>
          <cell r="Z7848">
            <v>112.6873982608713</v>
          </cell>
          <cell r="AA7848">
            <v>116.64618114781752</v>
          </cell>
          <cell r="AB7848">
            <v>120.60496403476282</v>
          </cell>
          <cell r="AC7848">
            <v>124.56374692170903</v>
          </cell>
          <cell r="AD7848">
            <v>128.52252980865524</v>
          </cell>
          <cell r="AE7848">
            <v>132.48131269560054</v>
          </cell>
          <cell r="AF7848">
            <v>136.44009558254675</v>
          </cell>
          <cell r="AG7848">
            <v>140.39887846949205</v>
          </cell>
          <cell r="AH7848">
            <v>144.35766135643826</v>
          </cell>
          <cell r="AI7848">
            <v>148.31644424338447</v>
          </cell>
          <cell r="AJ7848">
            <v>152.27522713032977</v>
          </cell>
        </row>
        <row r="7849">
          <cell r="F7849">
            <v>40.6342118186951</v>
          </cell>
          <cell r="G7849">
            <v>40.740525690078698</v>
          </cell>
          <cell r="H7849">
            <v>45.557027118682903</v>
          </cell>
          <cell r="I7849">
            <v>47.894928104400599</v>
          </cell>
          <cell r="J7849">
            <v>52.943477001190203</v>
          </cell>
          <cell r="K7849">
            <v>53.791565574646</v>
          </cell>
          <cell r="L7849">
            <v>58.486006946563698</v>
          </cell>
          <cell r="M7849">
            <v>64.715573682785006</v>
          </cell>
          <cell r="N7849">
            <v>65.481919891357407</v>
          </cell>
          <cell r="O7849">
            <v>67.2808482055664</v>
          </cell>
          <cell r="P7849">
            <v>71.014717573165896</v>
          </cell>
          <cell r="Q7849">
            <v>77.922010126113904</v>
          </cell>
          <cell r="R7849">
            <v>83.851715597152705</v>
          </cell>
          <cell r="S7849">
            <v>86.950525758743296</v>
          </cell>
          <cell r="T7849">
            <v>81.957489637374906</v>
          </cell>
          <cell r="U7849">
            <v>84.174893282890295</v>
          </cell>
          <cell r="V7849">
            <v>92.028882427215606</v>
          </cell>
          <cell r="W7849">
            <v>102.845826278687</v>
          </cell>
          <cell r="X7849">
            <v>101.03480035387747</v>
          </cell>
          <cell r="Y7849">
            <v>104.61369444043157</v>
          </cell>
          <cell r="Z7849">
            <v>108.19258852698658</v>
          </cell>
          <cell r="AA7849">
            <v>111.77148261354068</v>
          </cell>
          <cell r="AB7849">
            <v>115.35037670009569</v>
          </cell>
          <cell r="AC7849">
            <v>118.92927078664979</v>
          </cell>
          <cell r="AD7849">
            <v>122.50816487320481</v>
          </cell>
          <cell r="AE7849">
            <v>126.08705895975891</v>
          </cell>
          <cell r="AF7849">
            <v>129.66595304631392</v>
          </cell>
          <cell r="AG7849">
            <v>133.24484713286802</v>
          </cell>
          <cell r="AH7849">
            <v>136.82374121942303</v>
          </cell>
          <cell r="AI7849">
            <v>140.40263530597804</v>
          </cell>
          <cell r="AJ7849">
            <v>143.98152939253214</v>
          </cell>
        </row>
        <row r="7850">
          <cell r="F7850">
            <v>36.859339664459199</v>
          </cell>
          <cell r="G7850">
            <v>38.098225692629804</v>
          </cell>
          <cell r="H7850">
            <v>42.443948077917099</v>
          </cell>
          <cell r="I7850">
            <v>45.620141490936298</v>
          </cell>
          <cell r="J7850">
            <v>51.503224720001199</v>
          </cell>
          <cell r="K7850">
            <v>51.835607349395801</v>
          </cell>
          <cell r="L7850">
            <v>55.057967584609997</v>
          </cell>
          <cell r="M7850">
            <v>61.351369750022897</v>
          </cell>
          <cell r="N7850">
            <v>63.6463808803558</v>
          </cell>
          <cell r="O7850">
            <v>64.863792665481597</v>
          </cell>
          <cell r="P7850">
            <v>69.827385519743004</v>
          </cell>
          <cell r="Q7850">
            <v>75.996526360273407</v>
          </cell>
          <cell r="R7850">
            <v>80.232663984298696</v>
          </cell>
          <cell r="S7850">
            <v>81.888289173126196</v>
          </cell>
          <cell r="T7850">
            <v>79.819227550506596</v>
          </cell>
          <cell r="U7850">
            <v>81.755598432779294</v>
          </cell>
          <cell r="V7850">
            <v>88.572053987979899</v>
          </cell>
          <cell r="W7850">
            <v>97.5516426773071</v>
          </cell>
          <cell r="X7850">
            <v>96.544355415010614</v>
          </cell>
          <cell r="Y7850">
            <v>99.840537104433679</v>
          </cell>
          <cell r="Z7850">
            <v>103.13671879385674</v>
          </cell>
          <cell r="AA7850">
            <v>106.4329004832789</v>
          </cell>
          <cell r="AB7850">
            <v>109.72908217270196</v>
          </cell>
          <cell r="AC7850">
            <v>113.02526386212503</v>
          </cell>
          <cell r="AD7850">
            <v>116.32144555154719</v>
          </cell>
          <cell r="AE7850">
            <v>119.61762724097025</v>
          </cell>
          <cell r="AF7850">
            <v>122.91380893039332</v>
          </cell>
          <cell r="AG7850">
            <v>126.20999061981547</v>
          </cell>
          <cell r="AH7850">
            <v>129.50617230923854</v>
          </cell>
          <cell r="AI7850">
            <v>132.8023539986616</v>
          </cell>
          <cell r="AJ7850">
            <v>136.09853568808376</v>
          </cell>
        </row>
        <row r="7851">
          <cell r="F7851">
            <v>31.2971911220551</v>
          </cell>
          <cell r="G7851">
            <v>33.938378436327</v>
          </cell>
          <cell r="H7851">
            <v>38.0535958812237</v>
          </cell>
          <cell r="I7851">
            <v>41.374564417362201</v>
          </cell>
          <cell r="J7851">
            <v>48.762255326271102</v>
          </cell>
          <cell r="K7851">
            <v>47.251164263963702</v>
          </cell>
          <cell r="L7851">
            <v>49.233715678691901</v>
          </cell>
          <cell r="M7851">
            <v>56.2216156191826</v>
          </cell>
          <cell r="N7851">
            <v>59.439032789707198</v>
          </cell>
          <cell r="O7851">
            <v>61.722574811935402</v>
          </cell>
          <cell r="P7851">
            <v>67.237799648046504</v>
          </cell>
          <cell r="Q7851">
            <v>69.881790093183497</v>
          </cell>
          <cell r="R7851">
            <v>74.985508473396294</v>
          </cell>
          <cell r="S7851">
            <v>76.114095430612593</v>
          </cell>
          <cell r="T7851">
            <v>75.112041944742202</v>
          </cell>
          <cell r="U7851">
            <v>78.742739008188295</v>
          </cell>
          <cell r="V7851">
            <v>83.519984653949706</v>
          </cell>
          <cell r="W7851">
            <v>87.611253108978303</v>
          </cell>
          <cell r="X7851">
            <v>89.452545032278977</v>
          </cell>
          <cell r="Y7851">
            <v>92.364520129734956</v>
          </cell>
          <cell r="Z7851">
            <v>95.276495227190026</v>
          </cell>
          <cell r="AA7851">
            <v>98.188470324645095</v>
          </cell>
          <cell r="AB7851">
            <v>101.10044542210107</v>
          </cell>
          <cell r="AC7851">
            <v>104.01242051955614</v>
          </cell>
          <cell r="AD7851">
            <v>106.92439561701212</v>
          </cell>
          <cell r="AE7851">
            <v>109.83637071446719</v>
          </cell>
          <cell r="AF7851">
            <v>112.74834581192226</v>
          </cell>
          <cell r="AG7851">
            <v>115.66032090937824</v>
          </cell>
          <cell r="AH7851">
            <v>118.57229600683331</v>
          </cell>
          <cell r="AI7851">
            <v>121.48427110428838</v>
          </cell>
          <cell r="AJ7851">
            <v>124.39624620174436</v>
          </cell>
        </row>
        <row r="7852">
          <cell r="F7852">
            <v>26.517906533360499</v>
          </cell>
          <cell r="G7852">
            <v>29.418109717369099</v>
          </cell>
          <cell r="H7852">
            <v>33.1689343528748</v>
          </cell>
          <cell r="I7852">
            <v>36.969994132757201</v>
          </cell>
          <cell r="J7852">
            <v>44.397286460876501</v>
          </cell>
          <cell r="K7852">
            <v>42.530599177435001</v>
          </cell>
          <cell r="L7852">
            <v>42.3999053459168</v>
          </cell>
          <cell r="M7852">
            <v>49.306381845951101</v>
          </cell>
          <cell r="N7852">
            <v>53.935512658834497</v>
          </cell>
          <cell r="O7852">
            <v>56.321768719196299</v>
          </cell>
          <cell r="P7852">
            <v>62.894888404369397</v>
          </cell>
          <cell r="Q7852">
            <v>64.153721806049305</v>
          </cell>
          <cell r="R7852">
            <v>68.551646147727993</v>
          </cell>
          <cell r="S7852">
            <v>68.981059398651098</v>
          </cell>
          <cell r="T7852">
            <v>69.128252408504494</v>
          </cell>
          <cell r="U7852">
            <v>72.9073322668076</v>
          </cell>
          <cell r="V7852">
            <v>76.750010690689095</v>
          </cell>
          <cell r="W7852">
            <v>79.177339380979504</v>
          </cell>
          <cell r="X7852">
            <v>81.799798477189142</v>
          </cell>
          <cell r="Y7852">
            <v>84.439733984280792</v>
          </cell>
          <cell r="Z7852">
            <v>87.079669491373352</v>
          </cell>
          <cell r="AA7852">
            <v>89.719604998465911</v>
          </cell>
          <cell r="AB7852">
            <v>92.359540505558471</v>
          </cell>
          <cell r="AC7852">
            <v>94.999476012650121</v>
          </cell>
          <cell r="AD7852">
            <v>97.63941151974268</v>
          </cell>
          <cell r="AE7852">
            <v>100.27934702683524</v>
          </cell>
          <cell r="AF7852">
            <v>102.9192825339278</v>
          </cell>
          <cell r="AG7852">
            <v>105.55921804101945</v>
          </cell>
          <cell r="AH7852">
            <v>108.19915354811201</v>
          </cell>
          <cell r="AI7852">
            <v>110.83908905520457</v>
          </cell>
          <cell r="AJ7852">
            <v>113.47902456229622</v>
          </cell>
        </row>
        <row r="7853">
          <cell r="F7853">
            <v>23.5664178702831</v>
          </cell>
          <cell r="G7853">
            <v>26.1055301561356</v>
          </cell>
          <cell r="H7853">
            <v>29.460398101329801</v>
          </cell>
          <cell r="I7853">
            <v>33.928169471740702</v>
          </cell>
          <cell r="J7853">
            <v>42.380024653375202</v>
          </cell>
          <cell r="K7853">
            <v>34.9494876019955</v>
          </cell>
          <cell r="L7853">
            <v>38.202875309944197</v>
          </cell>
          <cell r="M7853">
            <v>45.211084180355101</v>
          </cell>
          <cell r="N7853">
            <v>50.585254312992099</v>
          </cell>
          <cell r="O7853">
            <v>54.500136306285903</v>
          </cell>
          <cell r="P7853">
            <v>62.720160706043202</v>
          </cell>
          <cell r="Q7853">
            <v>59.067247759640203</v>
          </cell>
          <cell r="R7853">
            <v>64.217306200027494</v>
          </cell>
          <cell r="S7853">
            <v>66.8789350028038</v>
          </cell>
          <cell r="T7853">
            <v>65.898901437759406</v>
          </cell>
          <cell r="U7853">
            <v>71.443817616462695</v>
          </cell>
          <cell r="V7853">
            <v>68.864480618000002</v>
          </cell>
          <cell r="W7853">
            <v>75.395939403057099</v>
          </cell>
          <cell r="X7853">
            <v>76.977932949033857</v>
          </cell>
          <cell r="Y7853">
            <v>79.345335678620359</v>
          </cell>
          <cell r="Z7853">
            <v>81.71273840820777</v>
          </cell>
          <cell r="AA7853">
            <v>84.080141137794271</v>
          </cell>
          <cell r="AB7853">
            <v>86.447543867380773</v>
          </cell>
          <cell r="AC7853">
            <v>88.814946596968184</v>
          </cell>
          <cell r="AD7853">
            <v>91.182349326554686</v>
          </cell>
          <cell r="AE7853">
            <v>93.549752056141187</v>
          </cell>
          <cell r="AF7853">
            <v>95.917154785727689</v>
          </cell>
          <cell r="AG7853">
            <v>98.2845575153151</v>
          </cell>
          <cell r="AH7853">
            <v>100.6519602449016</v>
          </cell>
          <cell r="AI7853">
            <v>103.0193629744881</v>
          </cell>
          <cell r="AJ7853">
            <v>105.38676570407551</v>
          </cell>
        </row>
        <row r="7854">
          <cell r="F7854">
            <v>21.199547082871199</v>
          </cell>
          <cell r="G7854">
            <v>22.993813224554099</v>
          </cell>
          <cell r="H7854">
            <v>26.723231239199599</v>
          </cell>
          <cell r="I7854">
            <v>30.674973649382601</v>
          </cell>
          <cell r="J7854">
            <v>38.805239937067</v>
          </cell>
          <cell r="K7854">
            <v>30.020847986221298</v>
          </cell>
          <cell r="L7854">
            <v>34.540819779843098</v>
          </cell>
          <cell r="M7854">
            <v>41.121639267921402</v>
          </cell>
          <cell r="N7854">
            <v>46.3533295822144</v>
          </cell>
          <cell r="O7854">
            <v>50.548775206088997</v>
          </cell>
          <cell r="P7854">
            <v>58.772186576366401</v>
          </cell>
          <cell r="Q7854">
            <v>53.1117014529109</v>
          </cell>
          <cell r="R7854">
            <v>58.054338718891103</v>
          </cell>
          <cell r="S7854">
            <v>60.604021545469799</v>
          </cell>
          <cell r="T7854">
            <v>60.829978078842203</v>
          </cell>
          <cell r="U7854">
            <v>66.137107218742401</v>
          </cell>
          <cell r="V7854">
            <v>63.192135525464998</v>
          </cell>
          <cell r="W7854">
            <v>70.038732065200804</v>
          </cell>
          <cell r="X7854">
            <v>70.904272613644935</v>
          </cell>
          <cell r="Y7854">
            <v>73.111552980303713</v>
          </cell>
          <cell r="Z7854">
            <v>75.318833346963402</v>
          </cell>
          <cell r="AA7854">
            <v>77.526113713622181</v>
          </cell>
          <cell r="AB7854">
            <v>79.733394080280959</v>
          </cell>
          <cell r="AC7854">
            <v>81.940674446940648</v>
          </cell>
          <cell r="AD7854">
            <v>84.147954813599426</v>
          </cell>
          <cell r="AE7854">
            <v>86.355235180259115</v>
          </cell>
          <cell r="AF7854">
            <v>88.562515546917894</v>
          </cell>
          <cell r="AG7854">
            <v>90.769795913577582</v>
          </cell>
          <cell r="AH7854">
            <v>92.977076280236361</v>
          </cell>
          <cell r="AI7854">
            <v>95.184356646895139</v>
          </cell>
          <cell r="AJ7854">
            <v>97.391637013554828</v>
          </cell>
        </row>
        <row r="7855">
          <cell r="F7855">
            <v>19.967363238185602</v>
          </cell>
          <cell r="G7855">
            <v>22.5035540846586</v>
          </cell>
          <cell r="H7855">
            <v>25.755539402365699</v>
          </cell>
          <cell r="I7855">
            <v>28.890507331609701</v>
          </cell>
          <cell r="J7855">
            <v>36.388705776423201</v>
          </cell>
          <cell r="K7855">
            <v>28.246855640232599</v>
          </cell>
          <cell r="L7855">
            <v>32.648182803392402</v>
          </cell>
          <cell r="M7855">
            <v>39.603033997029101</v>
          </cell>
          <cell r="N7855">
            <v>44.3796622748375</v>
          </cell>
          <cell r="O7855">
            <v>47.631320937871898</v>
          </cell>
          <cell r="P7855">
            <v>53.897408974170702</v>
          </cell>
          <cell r="Q7855">
            <v>48.490108329936902</v>
          </cell>
          <cell r="R7855">
            <v>54.826140995502499</v>
          </cell>
          <cell r="S7855">
            <v>56.767169353723503</v>
          </cell>
          <cell r="T7855">
            <v>57.614289624690997</v>
          </cell>
          <cell r="U7855">
            <v>62.371563520431501</v>
          </cell>
          <cell r="V7855">
            <v>58.747732118606599</v>
          </cell>
          <cell r="W7855">
            <v>65.282436791181595</v>
          </cell>
          <cell r="X7855">
            <v>66.254923088296891</v>
          </cell>
          <cell r="Y7855">
            <v>68.301130323969119</v>
          </cell>
          <cell r="Z7855">
            <v>70.347337559642256</v>
          </cell>
          <cell r="AA7855">
            <v>72.393544795315393</v>
          </cell>
          <cell r="AB7855">
            <v>74.439752030988529</v>
          </cell>
          <cell r="AC7855">
            <v>76.485959266660757</v>
          </cell>
          <cell r="AD7855">
            <v>78.532166502333894</v>
          </cell>
          <cell r="AE7855">
            <v>80.578373738007031</v>
          </cell>
          <cell r="AF7855">
            <v>82.624580973680168</v>
          </cell>
          <cell r="AG7855">
            <v>84.670788209352395</v>
          </cell>
          <cell r="AH7855">
            <v>86.716995445025532</v>
          </cell>
          <cell r="AI7855">
            <v>88.763202680698669</v>
          </cell>
          <cell r="AJ7855">
            <v>90.809409916370896</v>
          </cell>
        </row>
        <row r="7856">
          <cell r="F7856">
            <v>19.227994277894499</v>
          </cell>
          <cell r="G7856">
            <v>21.063323431491899</v>
          </cell>
          <cell r="H7856">
            <v>24.6662015655041</v>
          </cell>
          <cell r="I7856">
            <v>27.192701154947301</v>
          </cell>
          <cell r="J7856">
            <v>33.265570001482999</v>
          </cell>
          <cell r="K7856">
            <v>26.351239219903899</v>
          </cell>
          <cell r="L7856">
            <v>31.334997338771799</v>
          </cell>
          <cell r="M7856">
            <v>37.5420052890778</v>
          </cell>
          <cell r="N7856">
            <v>41.560054755926103</v>
          </cell>
          <cell r="O7856">
            <v>43.415627863407103</v>
          </cell>
          <cell r="P7856">
            <v>50.634062179565397</v>
          </cell>
          <cell r="Q7856">
            <v>44.929611260116097</v>
          </cell>
          <cell r="R7856">
            <v>51.483756614625499</v>
          </cell>
          <cell r="S7856">
            <v>52.622864889562102</v>
          </cell>
          <cell r="T7856">
            <v>53.283146487474397</v>
          </cell>
          <cell r="U7856">
            <v>56.133583889007603</v>
          </cell>
          <cell r="V7856">
            <v>55.326248143225897</v>
          </cell>
          <cell r="W7856">
            <v>61.172128160476703</v>
          </cell>
          <cell r="X7856">
            <v>61.508785927802364</v>
          </cell>
          <cell r="Y7856">
            <v>63.409272746614079</v>
          </cell>
          <cell r="Z7856">
            <v>65.309759565425338</v>
          </cell>
          <cell r="AA7856">
            <v>67.210246384237053</v>
          </cell>
          <cell r="AB7856">
            <v>69.110733203048767</v>
          </cell>
          <cell r="AC7856">
            <v>71.011220021860481</v>
          </cell>
          <cell r="AD7856">
            <v>72.911706840671741</v>
          </cell>
          <cell r="AE7856">
            <v>74.812193659483455</v>
          </cell>
          <cell r="AF7856">
            <v>76.712680478295169</v>
          </cell>
          <cell r="AG7856">
            <v>78.613167297106429</v>
          </cell>
          <cell r="AH7856">
            <v>80.513654115918143</v>
          </cell>
          <cell r="AI7856">
            <v>82.414140934729858</v>
          </cell>
          <cell r="AJ7856">
            <v>84.314627753541117</v>
          </cell>
        </row>
        <row r="7857">
          <cell r="F7857">
            <v>20.117307727038899</v>
          </cell>
          <cell r="G7857">
            <v>21.592949275136</v>
          </cell>
          <cell r="H7857">
            <v>25.1697146406174</v>
          </cell>
          <cell r="I7857">
            <v>27.9032119777203</v>
          </cell>
          <cell r="J7857">
            <v>31.722021472334902</v>
          </cell>
          <cell r="K7857">
            <v>27.7248061721921</v>
          </cell>
          <cell r="L7857">
            <v>32.021581197619398</v>
          </cell>
          <cell r="M7857">
            <v>38.304202162861799</v>
          </cell>
          <cell r="N7857">
            <v>41.752141243577</v>
          </cell>
          <cell r="O7857">
            <v>41.684930663228002</v>
          </cell>
          <cell r="P7857">
            <v>48.980196249484997</v>
          </cell>
          <cell r="Q7857">
            <v>45.912797508478199</v>
          </cell>
          <cell r="R7857">
            <v>51.326434858322102</v>
          </cell>
          <cell r="S7857">
            <v>52.256892086982702</v>
          </cell>
          <cell r="T7857">
            <v>53.854971373558001</v>
          </cell>
          <cell r="U7857">
            <v>54.553027096271499</v>
          </cell>
          <cell r="V7857">
            <v>56.497570463657397</v>
          </cell>
          <cell r="W7857">
            <v>61.498416913390201</v>
          </cell>
          <cell r="X7857">
            <v>61.965940935333492</v>
          </cell>
          <cell r="Y7857">
            <v>63.990341497085865</v>
          </cell>
          <cell r="Z7857">
            <v>66.014742058838237</v>
          </cell>
          <cell r="AA7857">
            <v>68.03914262059061</v>
          </cell>
          <cell r="AB7857">
            <v>70.063543182342983</v>
          </cell>
          <cell r="AC7857">
            <v>72.087943744095355</v>
          </cell>
          <cell r="AD7857">
            <v>74.112344305848637</v>
          </cell>
          <cell r="AE7857">
            <v>76.13674486760101</v>
          </cell>
          <cell r="AF7857">
            <v>78.161145429353382</v>
          </cell>
          <cell r="AG7857">
            <v>80.185545991105755</v>
          </cell>
          <cell r="AH7857">
            <v>82.209946552858128</v>
          </cell>
          <cell r="AI7857">
            <v>84.2343471146105</v>
          </cell>
          <cell r="AJ7857">
            <v>86.258747676362873</v>
          </cell>
        </row>
        <row r="7858">
          <cell r="F7858">
            <v>23.1794750312418</v>
          </cell>
          <cell r="G7858">
            <v>24.302425071597099</v>
          </cell>
          <cell r="H7858">
            <v>27.228239648818999</v>
          </cell>
          <cell r="I7858">
            <v>31.1974486092329</v>
          </cell>
          <cell r="J7858">
            <v>31.240295068621599</v>
          </cell>
          <cell r="K7858">
            <v>31.2506645989567</v>
          </cell>
          <cell r="L7858">
            <v>35.275891215920403</v>
          </cell>
          <cell r="M7858">
            <v>41.641294045209897</v>
          </cell>
          <cell r="N7858">
            <v>43.762253510952</v>
          </cell>
          <cell r="O7858">
            <v>40.659679731011401</v>
          </cell>
          <cell r="P7858">
            <v>46.690592518389202</v>
          </cell>
          <cell r="Q7858">
            <v>49.816130241513299</v>
          </cell>
          <cell r="R7858">
            <v>54.543055514335599</v>
          </cell>
          <cell r="S7858">
            <v>53.692880240082701</v>
          </cell>
          <cell r="T7858">
            <v>57.187012236356701</v>
          </cell>
          <cell r="U7858">
            <v>54.069159145712902</v>
          </cell>
          <cell r="V7858">
            <v>61.989142992019701</v>
          </cell>
          <cell r="W7858">
            <v>65.995044183850297</v>
          </cell>
          <cell r="X7858">
            <v>66.425717122423521</v>
          </cell>
          <cell r="Y7858">
            <v>68.895757502605193</v>
          </cell>
          <cell r="Z7858">
            <v>71.365797882787774</v>
          </cell>
          <cell r="AA7858">
            <v>73.835838262969446</v>
          </cell>
          <cell r="AB7858">
            <v>76.305878643151118</v>
          </cell>
          <cell r="AC7858">
            <v>78.775919023333699</v>
          </cell>
          <cell r="AD7858">
            <v>81.245959403515371</v>
          </cell>
          <cell r="AE7858">
            <v>83.715999783697953</v>
          </cell>
          <cell r="AF7858">
            <v>86.186040163879625</v>
          </cell>
          <cell r="AG7858">
            <v>88.656080544062206</v>
          </cell>
          <cell r="AH7858">
            <v>91.126120924243878</v>
          </cell>
          <cell r="AI7858">
            <v>93.59616130442555</v>
          </cell>
          <cell r="AJ7858">
            <v>96.066201684608131</v>
          </cell>
        </row>
        <row r="7859">
          <cell r="F7859">
            <v>29.650153491020198</v>
          </cell>
          <cell r="G7859">
            <v>30.384594407677699</v>
          </cell>
          <cell r="H7859">
            <v>33.6956627891064</v>
          </cell>
          <cell r="I7859">
            <v>37.716558573365198</v>
          </cell>
          <cell r="J7859">
            <v>34.886401718556897</v>
          </cell>
          <cell r="K7859">
            <v>39.273814502119997</v>
          </cell>
          <cell r="L7859">
            <v>43.026501880645803</v>
          </cell>
          <cell r="M7859">
            <v>49.510455877304103</v>
          </cell>
          <cell r="N7859">
            <v>51.5470928669572</v>
          </cell>
          <cell r="O7859">
            <v>46.578957392096498</v>
          </cell>
          <cell r="P7859">
            <v>51.6793096709251</v>
          </cell>
          <cell r="Q7859">
            <v>61.183843430280703</v>
          </cell>
          <cell r="R7859">
            <v>65.193062147617297</v>
          </cell>
          <cell r="S7859">
            <v>62.828948012828803</v>
          </cell>
          <cell r="T7859">
            <v>65.852243528068101</v>
          </cell>
          <cell r="U7859">
            <v>61.441523467928199</v>
          </cell>
          <cell r="V7859">
            <v>74.715016176700601</v>
          </cell>
          <cell r="W7859">
            <v>78.3320694394112</v>
          </cell>
          <cell r="X7859">
            <v>78.55085180621154</v>
          </cell>
          <cell r="Y7859">
            <v>81.571878204926179</v>
          </cell>
          <cell r="Z7859">
            <v>84.592904603640818</v>
          </cell>
          <cell r="AA7859">
            <v>87.613931002355457</v>
          </cell>
          <cell r="AB7859">
            <v>90.634957401069187</v>
          </cell>
          <cell r="AC7859">
            <v>93.655983799783826</v>
          </cell>
          <cell r="AD7859">
            <v>96.677010198498465</v>
          </cell>
          <cell r="AE7859">
            <v>99.698036597213104</v>
          </cell>
          <cell r="AF7859">
            <v>102.71906299592774</v>
          </cell>
          <cell r="AG7859">
            <v>105.74008939464238</v>
          </cell>
          <cell r="AH7859">
            <v>108.76111579335702</v>
          </cell>
          <cell r="AI7859">
            <v>111.78214219207166</v>
          </cell>
          <cell r="AJ7859">
            <v>114.8031685907863</v>
          </cell>
        </row>
        <row r="7860">
          <cell r="F7860">
            <v>30.553891126632699</v>
          </cell>
          <cell r="G7860">
            <v>30.457471983909599</v>
          </cell>
          <cell r="H7860">
            <v>32.004733209710601</v>
          </cell>
          <cell r="I7860">
            <v>35.6448331160545</v>
          </cell>
          <cell r="J7860">
            <v>27.256375815868399</v>
          </cell>
          <cell r="K7860">
            <v>40.291872670710099</v>
          </cell>
          <cell r="L7860">
            <v>42.746424962759001</v>
          </cell>
          <cell r="M7860">
            <v>47.762896548152</v>
          </cell>
          <cell r="N7860">
            <v>48.148339776158302</v>
          </cell>
          <cell r="O7860">
            <v>35.324544796466803</v>
          </cell>
          <cell r="P7860">
            <v>38.617970122441598</v>
          </cell>
          <cell r="Q7860">
            <v>61.811973627567298</v>
          </cell>
          <cell r="R7860">
            <v>61.881948108941302</v>
          </cell>
          <cell r="S7860">
            <v>58.023429853916198</v>
          </cell>
          <cell r="T7860">
            <v>60.546317761182799</v>
          </cell>
          <cell r="U7860">
            <v>49.023320274829899</v>
          </cell>
          <cell r="V7860">
            <v>76.151209044933296</v>
          </cell>
          <cell r="W7860">
            <v>79.496480253577204</v>
          </cell>
          <cell r="X7860">
            <v>77.312259326794447</v>
          </cell>
          <cell r="Y7860">
            <v>81.023114956757126</v>
          </cell>
          <cell r="Z7860">
            <v>84.733970586718897</v>
          </cell>
          <cell r="AA7860">
            <v>88.444826216681577</v>
          </cell>
          <cell r="AB7860">
            <v>92.155681846644256</v>
          </cell>
          <cell r="AC7860">
            <v>95.866537476606027</v>
          </cell>
          <cell r="AD7860">
            <v>99.577393106568707</v>
          </cell>
          <cell r="AE7860">
            <v>103.28824873653139</v>
          </cell>
          <cell r="AF7860">
            <v>106.99910436649407</v>
          </cell>
          <cell r="AG7860">
            <v>110.70995999645584</v>
          </cell>
          <cell r="AH7860">
            <v>114.42081562641852</v>
          </cell>
          <cell r="AI7860">
            <v>118.1316712563812</v>
          </cell>
          <cell r="AJ7860">
            <v>121.84252688634297</v>
          </cell>
        </row>
        <row r="7861">
          <cell r="F7861">
            <v>31.8963860478401</v>
          </cell>
          <cell r="G7861">
            <v>31.442901466369602</v>
          </cell>
          <cell r="H7861">
            <v>32.327379678845404</v>
          </cell>
          <cell r="I7861">
            <v>34.883593436539201</v>
          </cell>
          <cell r="J7861">
            <v>22.207044127523901</v>
          </cell>
          <cell r="K7861">
            <v>41.450240391731299</v>
          </cell>
          <cell r="L7861">
            <v>42.634299425602002</v>
          </cell>
          <cell r="M7861">
            <v>46.570482441306098</v>
          </cell>
          <cell r="N7861">
            <v>45.497733013391503</v>
          </cell>
          <cell r="O7861">
            <v>28.809054814934701</v>
          </cell>
          <cell r="P7861">
            <v>30.5182699397206</v>
          </cell>
          <cell r="Q7861">
            <v>65.110156243383898</v>
          </cell>
          <cell r="R7861">
            <v>64.265778863325707</v>
          </cell>
          <cell r="S7861">
            <v>51.822897157073001</v>
          </cell>
          <cell r="T7861">
            <v>56.046862817049004</v>
          </cell>
          <cell r="U7861">
            <v>40.125829895913597</v>
          </cell>
          <cell r="V7861">
            <v>79.703890401720997</v>
          </cell>
          <cell r="W7861">
            <v>81.285425707340195</v>
          </cell>
          <cell r="X7861">
            <v>77.210527257009744</v>
          </cell>
          <cell r="Y7861">
            <v>81.37269768821352</v>
          </cell>
          <cell r="Z7861">
            <v>85.534868119419116</v>
          </cell>
          <cell r="AA7861">
            <v>89.697038550622892</v>
          </cell>
          <cell r="AB7861">
            <v>93.859208981826669</v>
          </cell>
          <cell r="AC7861">
            <v>98.021379413032264</v>
          </cell>
          <cell r="AD7861">
            <v>102.18354984423604</v>
          </cell>
          <cell r="AE7861">
            <v>106.34572027544164</v>
          </cell>
          <cell r="AF7861">
            <v>110.50789070664541</v>
          </cell>
          <cell r="AG7861">
            <v>114.67006113785101</v>
          </cell>
          <cell r="AH7861">
            <v>118.83223156905478</v>
          </cell>
          <cell r="AI7861">
            <v>122.99440200025856</v>
          </cell>
          <cell r="AJ7861">
            <v>127.15657243146416</v>
          </cell>
        </row>
        <row r="7862">
          <cell r="F7862">
            <v>29.456680158138301</v>
          </cell>
          <cell r="G7862">
            <v>27.939298739969701</v>
          </cell>
          <cell r="H7862">
            <v>30.0534175963402</v>
          </cell>
          <cell r="I7862">
            <v>29.8107067257762</v>
          </cell>
          <cell r="J7862">
            <v>17.367110217705399</v>
          </cell>
          <cell r="K7862">
            <v>32.9520018717051</v>
          </cell>
          <cell r="L7862">
            <v>33.717949529260402</v>
          </cell>
          <cell r="M7862">
            <v>35.260691775381602</v>
          </cell>
          <cell r="N7862">
            <v>33.564532175280199</v>
          </cell>
          <cell r="O7862">
            <v>19.663952726498199</v>
          </cell>
          <cell r="P7862">
            <v>20.441799459993799</v>
          </cell>
          <cell r="Q7862">
            <v>46.321817753195802</v>
          </cell>
          <cell r="R7862">
            <v>45.5710113463402</v>
          </cell>
          <cell r="S7862">
            <v>40.438261078946297</v>
          </cell>
          <cell r="T7862">
            <v>40.5239106405228</v>
          </cell>
          <cell r="U7862">
            <v>27.5573968408406</v>
          </cell>
          <cell r="V7862">
            <v>59.0714354846478</v>
          </cell>
          <cell r="W7862">
            <v>62.469374464265996</v>
          </cell>
          <cell r="X7862">
            <v>57.863931703944218</v>
          </cell>
          <cell r="Y7862">
            <v>61.191492159742666</v>
          </cell>
          <cell r="Z7862">
            <v>64.519052615541113</v>
          </cell>
          <cell r="AA7862">
            <v>67.846613071339561</v>
          </cell>
          <cell r="AB7862">
            <v>71.174173527138009</v>
          </cell>
          <cell r="AC7862">
            <v>74.501733982936457</v>
          </cell>
          <cell r="AD7862">
            <v>77.829294438734905</v>
          </cell>
          <cell r="AE7862">
            <v>81.156854894533353</v>
          </cell>
          <cell r="AF7862">
            <v>84.484415350331801</v>
          </cell>
          <cell r="AG7862">
            <v>87.811975806130249</v>
          </cell>
          <cell r="AH7862">
            <v>91.139536261928697</v>
          </cell>
          <cell r="AI7862">
            <v>94.467096717727145</v>
          </cell>
          <cell r="AJ7862">
            <v>97.794657173525593</v>
          </cell>
        </row>
        <row r="7863">
          <cell r="F7863">
            <v>27.989531586170202</v>
          </cell>
          <cell r="G7863">
            <v>26.022172967732001</v>
          </cell>
          <cell r="H7863">
            <v>28.6599375265539</v>
          </cell>
          <cell r="I7863">
            <v>28.628338759422299</v>
          </cell>
          <cell r="J7863">
            <v>18.364658424373701</v>
          </cell>
          <cell r="K7863">
            <v>28.552706769168399</v>
          </cell>
          <cell r="L7863">
            <v>28.424737062554801</v>
          </cell>
          <cell r="M7863">
            <v>29.094904427528402</v>
          </cell>
          <cell r="N7863">
            <v>30.891071894466901</v>
          </cell>
          <cell r="O7863">
            <v>19.871715846084101</v>
          </cell>
          <cell r="P7863">
            <v>20.995913870625198</v>
          </cell>
          <cell r="Q7863">
            <v>36.164261838644698</v>
          </cell>
          <cell r="R7863">
            <v>35.966848294973403</v>
          </cell>
          <cell r="S7863">
            <v>37.630893014431003</v>
          </cell>
          <cell r="T7863">
            <v>37.689653219960597</v>
          </cell>
          <cell r="U7863">
            <v>28.4129468756914</v>
          </cell>
          <cell r="V7863">
            <v>49.496301368236502</v>
          </cell>
          <cell r="W7863">
            <v>51.588705074310298</v>
          </cell>
          <cell r="X7863">
            <v>49.43670383515564</v>
          </cell>
          <cell r="Y7863">
            <v>52.085044327049218</v>
          </cell>
          <cell r="Z7863">
            <v>54.733384818941886</v>
          </cell>
          <cell r="AA7863">
            <v>57.381725310835463</v>
          </cell>
          <cell r="AB7863">
            <v>60.030065802729041</v>
          </cell>
          <cell r="AC7863">
            <v>62.678406294622619</v>
          </cell>
          <cell r="AD7863">
            <v>65.326746786515287</v>
          </cell>
          <cell r="AE7863">
            <v>67.975087278408864</v>
          </cell>
          <cell r="AF7863">
            <v>70.623427770302442</v>
          </cell>
          <cell r="AG7863">
            <v>73.27176826219511</v>
          </cell>
          <cell r="AH7863">
            <v>75.920108754088687</v>
          </cell>
          <cell r="AI7863">
            <v>78.568449245982265</v>
          </cell>
          <cell r="AJ7863">
            <v>81.216789737874933</v>
          </cell>
        </row>
        <row r="7864">
          <cell r="F7864">
            <v>26.403847633361799</v>
          </cell>
          <cell r="G7864">
            <v>24.141856362938899</v>
          </cell>
          <cell r="H7864">
            <v>27.042078100450301</v>
          </cell>
          <cell r="I7864">
            <v>27.557504565477402</v>
          </cell>
          <cell r="J7864">
            <v>18.404070693626998</v>
          </cell>
          <cell r="K7864">
            <v>25.435161469042299</v>
          </cell>
          <cell r="L7864">
            <v>27.177692458551402</v>
          </cell>
          <cell r="M7864">
            <v>26.743169275641399</v>
          </cell>
          <cell r="N7864">
            <v>28.880392280898999</v>
          </cell>
          <cell r="O7864">
            <v>20.171537900559599</v>
          </cell>
          <cell r="P7864">
            <v>20.541272014394401</v>
          </cell>
          <cell r="Q7864">
            <v>31.132724832732201</v>
          </cell>
          <cell r="R7864">
            <v>32.170062535204003</v>
          </cell>
          <cell r="S7864">
            <v>35.165938919514403</v>
          </cell>
          <cell r="T7864">
            <v>35.393026688717299</v>
          </cell>
          <cell r="U7864">
            <v>28.855493249669699</v>
          </cell>
          <cell r="V7864">
            <v>43.732051023215099</v>
          </cell>
          <cell r="W7864">
            <v>46.060044446304403</v>
          </cell>
          <cell r="X7864">
            <v>44.773199371649753</v>
          </cell>
          <cell r="Y7864">
            <v>47.057371186655473</v>
          </cell>
          <cell r="Z7864">
            <v>49.341543001660284</v>
          </cell>
          <cell r="AA7864">
            <v>51.625714816666004</v>
          </cell>
          <cell r="AB7864">
            <v>53.909886631671725</v>
          </cell>
          <cell r="AC7864">
            <v>56.194058446676536</v>
          </cell>
          <cell r="AD7864">
            <v>58.478230261682256</v>
          </cell>
          <cell r="AE7864">
            <v>60.762402076687067</v>
          </cell>
          <cell r="AF7864">
            <v>63.046573891692788</v>
          </cell>
          <cell r="AG7864">
            <v>65.330745706697599</v>
          </cell>
          <cell r="AH7864">
            <v>67.614917521703319</v>
          </cell>
          <cell r="AI7864">
            <v>69.899089336709039</v>
          </cell>
          <cell r="AJ7864">
            <v>72.18326115171385</v>
          </cell>
        </row>
        <row r="7865">
          <cell r="F7865">
            <v>26.397878769159298</v>
          </cell>
          <cell r="G7865">
            <v>23.868408610254502</v>
          </cell>
          <cell r="H7865">
            <v>26.739735764890899</v>
          </cell>
          <cell r="I7865">
            <v>28.384369831085198</v>
          </cell>
          <cell r="J7865">
            <v>20.032642075329999</v>
          </cell>
          <cell r="K7865">
            <v>26.700754380941401</v>
          </cell>
          <cell r="L7865">
            <v>28.384021096557401</v>
          </cell>
          <cell r="M7865">
            <v>28.0681892546862</v>
          </cell>
          <cell r="N7865">
            <v>31.1485617037266</v>
          </cell>
          <cell r="O7865">
            <v>22.5178603055775</v>
          </cell>
          <cell r="P7865">
            <v>22.746733148872899</v>
          </cell>
          <cell r="Q7865">
            <v>33.362198950417302</v>
          </cell>
          <cell r="R7865">
            <v>34.115854483544801</v>
          </cell>
          <cell r="S7865">
            <v>37.841488126859097</v>
          </cell>
          <cell r="T7865">
            <v>39.914712136428797</v>
          </cell>
          <cell r="U7865">
            <v>32.444439539909403</v>
          </cell>
          <cell r="V7865">
            <v>44.881399077240403</v>
          </cell>
          <cell r="W7865">
            <v>50.4557594877109</v>
          </cell>
          <cell r="X7865">
            <v>48.348942583163989</v>
          </cell>
          <cell r="Y7865">
            <v>50.786404744460924</v>
          </cell>
          <cell r="Z7865">
            <v>53.223866905757859</v>
          </cell>
          <cell r="AA7865">
            <v>55.661329067054794</v>
          </cell>
          <cell r="AB7865">
            <v>58.098791228352638</v>
          </cell>
          <cell r="AC7865">
            <v>60.536253389649573</v>
          </cell>
          <cell r="AD7865">
            <v>62.973715550946508</v>
          </cell>
          <cell r="AE7865">
            <v>65.411177712243443</v>
          </cell>
          <cell r="AF7865">
            <v>67.848639873541288</v>
          </cell>
          <cell r="AG7865">
            <v>70.286102034838223</v>
          </cell>
          <cell r="AH7865">
            <v>72.723564196135158</v>
          </cell>
          <cell r="AI7865">
            <v>75.161026357432092</v>
          </cell>
          <cell r="AJ7865">
            <v>77.598488518729027</v>
          </cell>
        </row>
        <row r="7866">
          <cell r="F7866">
            <v>25.528614105701401</v>
          </cell>
          <cell r="G7866">
            <v>22.769402890890799</v>
          </cell>
          <cell r="H7866">
            <v>26.037244215249999</v>
          </cell>
          <cell r="I7866">
            <v>28.0431660690308</v>
          </cell>
          <cell r="J7866">
            <v>21.445386231575199</v>
          </cell>
          <cell r="K7866">
            <v>26.127021702066099</v>
          </cell>
          <cell r="L7866">
            <v>28.344506566762899</v>
          </cell>
          <cell r="M7866">
            <v>27.239244773477299</v>
          </cell>
          <cell r="N7866">
            <v>30.1961093074679</v>
          </cell>
          <cell r="O7866">
            <v>20.393217074491101</v>
          </cell>
          <cell r="P7866">
            <v>23.198774911660699</v>
          </cell>
          <cell r="Q7866">
            <v>32.106618936937302</v>
          </cell>
          <cell r="R7866">
            <v>32.790286407910301</v>
          </cell>
          <cell r="S7866">
            <v>36.3711778601334</v>
          </cell>
          <cell r="T7866">
            <v>40.205432059884103</v>
          </cell>
          <cell r="U7866">
            <v>28.610165311452</v>
          </cell>
          <cell r="V7866">
            <v>43.896515392079898</v>
          </cell>
          <cell r="W7866">
            <v>50.356436857618398</v>
          </cell>
          <cell r="X7866">
            <v>47.175817378447391</v>
          </cell>
          <cell r="Y7866">
            <v>49.60551628144367</v>
          </cell>
          <cell r="Z7866">
            <v>52.035215184440858</v>
          </cell>
          <cell r="AA7866">
            <v>54.464914087438046</v>
          </cell>
          <cell r="AB7866">
            <v>56.894612990435235</v>
          </cell>
          <cell r="AC7866">
            <v>59.324311893431513</v>
          </cell>
          <cell r="AD7866">
            <v>61.754010796428702</v>
          </cell>
          <cell r="AE7866">
            <v>64.18370969942589</v>
          </cell>
          <cell r="AF7866">
            <v>66.613408602423078</v>
          </cell>
          <cell r="AG7866">
            <v>69.043107505419357</v>
          </cell>
          <cell r="AH7866">
            <v>71.472806408416545</v>
          </cell>
          <cell r="AI7866">
            <v>73.902505311413734</v>
          </cell>
          <cell r="AJ7866">
            <v>76.332204214410012</v>
          </cell>
        </row>
        <row r="7867">
          <cell r="F7867">
            <v>26.526038602232902</v>
          </cell>
          <cell r="G7867">
            <v>25.713461830258399</v>
          </cell>
          <cell r="H7867">
            <v>27.803129880607099</v>
          </cell>
          <cell r="I7867">
            <v>31.498309671159799</v>
          </cell>
          <cell r="J7867">
            <v>26.436480772282898</v>
          </cell>
          <cell r="K7867">
            <v>31.266094776868801</v>
          </cell>
          <cell r="L7867">
            <v>34.698743624031501</v>
          </cell>
          <cell r="M7867">
            <v>34.481436599135399</v>
          </cell>
          <cell r="N7867">
            <v>38.466508580803897</v>
          </cell>
          <cell r="O7867">
            <v>25.6610966043621</v>
          </cell>
          <cell r="P7867">
            <v>30.5201194834709</v>
          </cell>
          <cell r="Q7867">
            <v>41.018916859783197</v>
          </cell>
          <cell r="R7867">
            <v>44.282709977149999</v>
          </cell>
          <cell r="S7867">
            <v>45.506255890429003</v>
          </cell>
          <cell r="T7867">
            <v>48.757459598287902</v>
          </cell>
          <cell r="U7867">
            <v>37.946519269645201</v>
          </cell>
          <cell r="V7867">
            <v>51.4640218960377</v>
          </cell>
          <cell r="W7867">
            <v>60.136944269128101</v>
          </cell>
          <cell r="X7867">
            <v>56.950240952785862</v>
          </cell>
          <cell r="Y7867">
            <v>59.600092900036543</v>
          </cell>
          <cell r="Z7867">
            <v>62.249944847287225</v>
          </cell>
          <cell r="AA7867">
            <v>64.899796794536996</v>
          </cell>
          <cell r="AB7867">
            <v>67.549648741787678</v>
          </cell>
          <cell r="AC7867">
            <v>70.199500689038359</v>
          </cell>
          <cell r="AD7867">
            <v>72.849352636288131</v>
          </cell>
          <cell r="AE7867">
            <v>75.499204583538813</v>
          </cell>
          <cell r="AF7867">
            <v>78.149056530789494</v>
          </cell>
          <cell r="AG7867">
            <v>80.798908478039266</v>
          </cell>
          <cell r="AH7867">
            <v>83.448760425289947</v>
          </cell>
          <cell r="AI7867">
            <v>86.098612372540629</v>
          </cell>
          <cell r="AJ7867">
            <v>88.748464319790401</v>
          </cell>
        </row>
        <row r="7868">
          <cell r="F7868">
            <v>29.021051198005701</v>
          </cell>
          <cell r="G7868">
            <v>28.663567055583002</v>
          </cell>
          <cell r="H7868">
            <v>31.7828758769035</v>
          </cell>
          <cell r="I7868">
            <v>36.673720597028698</v>
          </cell>
          <cell r="J7868">
            <v>36.115690306901897</v>
          </cell>
          <cell r="K7868">
            <v>38.721325995385598</v>
          </cell>
          <cell r="L7868">
            <v>41.647421641588203</v>
          </cell>
          <cell r="M7868">
            <v>42.9841827638447</v>
          </cell>
          <cell r="N7868">
            <v>47.617057849764798</v>
          </cell>
          <cell r="O7868">
            <v>38.938929669596298</v>
          </cell>
          <cell r="P7868">
            <v>44.4942999843881</v>
          </cell>
          <cell r="Q7868">
            <v>57.434137701988199</v>
          </cell>
          <cell r="R7868">
            <v>57.301248825550097</v>
          </cell>
          <cell r="S7868">
            <v>56.659779307127003</v>
          </cell>
          <cell r="T7868">
            <v>61.716464635133697</v>
          </cell>
          <cell r="U7868">
            <v>52.772516706990103</v>
          </cell>
          <cell r="V7868">
            <v>68.968450231552097</v>
          </cell>
          <cell r="W7868">
            <v>73.616483910322202</v>
          </cell>
          <cell r="X7868">
            <v>72.545205994665594</v>
          </cell>
          <cell r="Y7868">
            <v>75.562164015106646</v>
          </cell>
          <cell r="Z7868">
            <v>78.579122035546789</v>
          </cell>
          <cell r="AA7868">
            <v>81.596080055987841</v>
          </cell>
          <cell r="AB7868">
            <v>84.613038076428893</v>
          </cell>
          <cell r="AC7868">
            <v>87.629996096869036</v>
          </cell>
          <cell r="AD7868">
            <v>90.646954117310088</v>
          </cell>
          <cell r="AE7868">
            <v>93.66391213775114</v>
          </cell>
          <cell r="AF7868">
            <v>96.680870158192192</v>
          </cell>
          <cell r="AG7868">
            <v>99.697828178632335</v>
          </cell>
          <cell r="AH7868">
            <v>102.71478619907339</v>
          </cell>
          <cell r="AI7868">
            <v>105.73174421951444</v>
          </cell>
          <cell r="AJ7868">
            <v>108.74870223995458</v>
          </cell>
        </row>
        <row r="7869">
          <cell r="F7869">
            <v>33.406965202331499</v>
          </cell>
          <cell r="G7869">
            <v>34.296684645652803</v>
          </cell>
          <cell r="H7869">
            <v>37.755625491142297</v>
          </cell>
          <cell r="I7869">
            <v>43.276237306594901</v>
          </cell>
          <cell r="J7869">
            <v>45.753951833724997</v>
          </cell>
          <cell r="K7869">
            <v>46.491550828933697</v>
          </cell>
          <cell r="L7869">
            <v>49.4908169679642</v>
          </cell>
          <cell r="M7869">
            <v>53.202064379215201</v>
          </cell>
          <cell r="N7869">
            <v>57.986484928131098</v>
          </cell>
          <cell r="O7869">
            <v>54.424316042900102</v>
          </cell>
          <cell r="P7869">
            <v>60.887431943893397</v>
          </cell>
          <cell r="Q7869">
            <v>69.845212376117701</v>
          </cell>
          <cell r="R7869">
            <v>70.635822034835797</v>
          </cell>
          <cell r="S7869">
            <v>70.054758344173393</v>
          </cell>
          <cell r="T7869">
            <v>74.020609638214097</v>
          </cell>
          <cell r="U7869">
            <v>70.120923698425301</v>
          </cell>
          <cell r="V7869">
            <v>82.046385577201804</v>
          </cell>
          <cell r="W7869">
            <v>84.297758602619197</v>
          </cell>
          <cell r="X7869">
            <v>85.707588207943445</v>
          </cell>
          <cell r="Y7869">
            <v>88.666791460542299</v>
          </cell>
          <cell r="Z7869">
            <v>91.625994713141154</v>
          </cell>
          <cell r="AA7869">
            <v>94.585197965740008</v>
          </cell>
          <cell r="AB7869">
            <v>97.544401218338862</v>
          </cell>
          <cell r="AC7869">
            <v>100.50360447093772</v>
          </cell>
          <cell r="AD7869">
            <v>103.46280772353657</v>
          </cell>
          <cell r="AE7869">
            <v>106.42201097613452</v>
          </cell>
          <cell r="AF7869">
            <v>109.38121422873337</v>
          </cell>
          <cell r="AG7869">
            <v>112.34041748133222</v>
          </cell>
          <cell r="AH7869">
            <v>115.29962073393108</v>
          </cell>
          <cell r="AI7869">
            <v>118.25882398652993</v>
          </cell>
          <cell r="AJ7869">
            <v>121.21802723912879</v>
          </cell>
        </row>
        <row r="7870">
          <cell r="F7870">
            <v>37.621753590583801</v>
          </cell>
          <cell r="G7870">
            <v>38.485242450237301</v>
          </cell>
          <cell r="H7870">
            <v>41.826267036437997</v>
          </cell>
          <cell r="I7870">
            <v>47.931843181610098</v>
          </cell>
          <cell r="J7870">
            <v>51.474791233062703</v>
          </cell>
          <cell r="K7870">
            <v>52.141094343185401</v>
          </cell>
          <cell r="L7870">
            <v>54.932372253418002</v>
          </cell>
          <cell r="M7870">
            <v>61.127986747741701</v>
          </cell>
          <cell r="N7870">
            <v>64.564441513061496</v>
          </cell>
          <cell r="O7870">
            <v>60.949700755834598</v>
          </cell>
          <cell r="P7870">
            <v>67.192115009307898</v>
          </cell>
          <cell r="Q7870">
            <v>76.107950401306198</v>
          </cell>
          <cell r="R7870">
            <v>79.546634605407704</v>
          </cell>
          <cell r="S7870">
            <v>75.974444334506998</v>
          </cell>
          <cell r="T7870">
            <v>80.254184051513704</v>
          </cell>
          <cell r="U7870">
            <v>78.016946826934799</v>
          </cell>
          <cell r="V7870">
            <v>89.943722118377707</v>
          </cell>
          <cell r="W7870">
            <v>91.849150323867804</v>
          </cell>
          <cell r="X7870">
            <v>93.490302280775722</v>
          </cell>
          <cell r="Y7870">
            <v>96.590370151096977</v>
          </cell>
          <cell r="Z7870">
            <v>99.690438021417322</v>
          </cell>
          <cell r="AA7870">
            <v>102.79050589173767</v>
          </cell>
          <cell r="AB7870">
            <v>105.89057376205892</v>
          </cell>
          <cell r="AC7870">
            <v>108.99064163237927</v>
          </cell>
          <cell r="AD7870">
            <v>112.09070950269961</v>
          </cell>
          <cell r="AE7870">
            <v>115.19077737302086</v>
          </cell>
          <cell r="AF7870">
            <v>118.29084524334121</v>
          </cell>
          <cell r="AG7870">
            <v>121.39091311366246</v>
          </cell>
          <cell r="AH7870">
            <v>124.49098098398281</v>
          </cell>
          <cell r="AI7870">
            <v>127.59104885430315</v>
          </cell>
          <cell r="AJ7870">
            <v>130.69111672462441</v>
          </cell>
        </row>
        <row r="7871">
          <cell r="F7871">
            <v>40.883179764747602</v>
          </cell>
          <cell r="G7871">
            <v>42.0038292675018</v>
          </cell>
          <cell r="H7871">
            <v>44.430016479492203</v>
          </cell>
          <cell r="I7871">
            <v>51.113521148681599</v>
          </cell>
          <cell r="J7871">
            <v>55.912815040588399</v>
          </cell>
          <cell r="K7871">
            <v>57.0513689956665</v>
          </cell>
          <cell r="L7871">
            <v>58.828969470977803</v>
          </cell>
          <cell r="M7871">
            <v>66.042454473495496</v>
          </cell>
          <cell r="N7871">
            <v>68.513691963195797</v>
          </cell>
          <cell r="O7871">
            <v>66.248549949646005</v>
          </cell>
          <cell r="P7871">
            <v>73.859830589294404</v>
          </cell>
          <cell r="Q7871">
            <v>88.098585262298599</v>
          </cell>
          <cell r="R7871">
            <v>85.450276630401603</v>
          </cell>
          <cell r="S7871">
            <v>79.437894951343495</v>
          </cell>
          <cell r="T7871">
            <v>85.657893798828098</v>
          </cell>
          <cell r="U7871">
            <v>83.105785152435303</v>
          </cell>
          <cell r="V7871">
            <v>100.847736366272</v>
          </cell>
          <cell r="W7871">
            <v>102.057169487</v>
          </cell>
          <cell r="X7871">
            <v>102.56043872763348</v>
          </cell>
          <cell r="Y7871">
            <v>106.05729278446233</v>
          </cell>
          <cell r="Z7871">
            <v>109.55414684129209</v>
          </cell>
          <cell r="AA7871">
            <v>113.05100089812186</v>
          </cell>
          <cell r="AB7871">
            <v>116.54785495495071</v>
          </cell>
          <cell r="AC7871">
            <v>120.04470901178047</v>
          </cell>
          <cell r="AD7871">
            <v>123.54156306860932</v>
          </cell>
          <cell r="AE7871">
            <v>127.03841712543908</v>
          </cell>
          <cell r="AF7871">
            <v>130.53527118226884</v>
          </cell>
          <cell r="AG7871">
            <v>134.0321252390977</v>
          </cell>
          <cell r="AH7871">
            <v>137.52897929592746</v>
          </cell>
          <cell r="AI7871">
            <v>141.02583335275722</v>
          </cell>
          <cell r="AJ7871">
            <v>144.52268740958607</v>
          </cell>
        </row>
        <row r="7872">
          <cell r="F7872">
            <v>40.280940985679599</v>
          </cell>
          <cell r="G7872">
            <v>41.258034507751503</v>
          </cell>
          <cell r="H7872">
            <v>44.536397830963097</v>
          </cell>
          <cell r="I7872">
            <v>50.346757202148403</v>
          </cell>
          <cell r="J7872">
            <v>56.259191421508802</v>
          </cell>
          <cell r="K7872">
            <v>56.273341827392599</v>
          </cell>
          <cell r="L7872">
            <v>58.565998481750498</v>
          </cell>
          <cell r="M7872">
            <v>64.082678524017297</v>
          </cell>
          <cell r="N7872">
            <v>68.236651264190698</v>
          </cell>
          <cell r="O7872">
            <v>67.163173973083502</v>
          </cell>
          <cell r="P7872">
            <v>74.345156341552695</v>
          </cell>
          <cell r="Q7872">
            <v>86.572530466079698</v>
          </cell>
          <cell r="R7872">
            <v>85.577623107910199</v>
          </cell>
          <cell r="S7872">
            <v>80.851585075855297</v>
          </cell>
          <cell r="T7872">
            <v>84.093917284011795</v>
          </cell>
          <cell r="U7872">
            <v>84.7221688232422</v>
          </cell>
          <cell r="V7872">
            <v>101.19204431152301</v>
          </cell>
          <cell r="W7872">
            <v>102.83794745636</v>
          </cell>
          <cell r="X7872">
            <v>103.20384457467389</v>
          </cell>
          <cell r="Y7872">
            <v>106.77558362272703</v>
          </cell>
          <cell r="Z7872">
            <v>110.34732267078016</v>
          </cell>
          <cell r="AA7872">
            <v>113.91906171883329</v>
          </cell>
          <cell r="AB7872">
            <v>117.49080076688642</v>
          </cell>
          <cell r="AC7872">
            <v>121.06253981493956</v>
          </cell>
          <cell r="AD7872">
            <v>124.63427886299269</v>
          </cell>
          <cell r="AE7872">
            <v>128.20601791104673</v>
          </cell>
          <cell r="AF7872">
            <v>131.77775695909986</v>
          </cell>
          <cell r="AG7872">
            <v>135.34949600715299</v>
          </cell>
          <cell r="AH7872">
            <v>138.92123505520613</v>
          </cell>
          <cell r="AI7872">
            <v>142.49297410325926</v>
          </cell>
          <cell r="AJ7872">
            <v>146.06471315131239</v>
          </cell>
        </row>
        <row r="7873">
          <cell r="F7873">
            <v>37.990430674552897</v>
          </cell>
          <cell r="G7873">
            <v>39.499593929290803</v>
          </cell>
          <cell r="H7873">
            <v>42.742011023998302</v>
          </cell>
          <cell r="I7873">
            <v>48.373783164978001</v>
          </cell>
          <cell r="J7873">
            <v>55.689844843387597</v>
          </cell>
          <cell r="K7873">
            <v>53.8993775215149</v>
          </cell>
          <cell r="L7873">
            <v>57.031711593627897</v>
          </cell>
          <cell r="M7873">
            <v>63.162821784973097</v>
          </cell>
          <cell r="N7873">
            <v>66.936443464279193</v>
          </cell>
          <cell r="O7873">
            <v>66.390910845279706</v>
          </cell>
          <cell r="P7873">
            <v>74.615126697540305</v>
          </cell>
          <cell r="Q7873">
            <v>83.061589580535895</v>
          </cell>
          <cell r="R7873">
            <v>84.053623256683395</v>
          </cell>
          <cell r="S7873">
            <v>80.833109737873102</v>
          </cell>
          <cell r="T7873">
            <v>84.123597042083702</v>
          </cell>
          <cell r="U7873">
            <v>81.800420055389395</v>
          </cell>
          <cell r="V7873">
            <v>98.890160339355504</v>
          </cell>
          <cell r="W7873">
            <v>100.196324993134</v>
          </cell>
          <cell r="X7873">
            <v>100.84765246365896</v>
          </cell>
          <cell r="Y7873">
            <v>104.25811098410304</v>
          </cell>
          <cell r="Z7873">
            <v>107.66856950454712</v>
          </cell>
          <cell r="AA7873">
            <v>111.07902802499211</v>
          </cell>
          <cell r="AB7873">
            <v>114.48948654543619</v>
          </cell>
          <cell r="AC7873">
            <v>117.89994506588027</v>
          </cell>
          <cell r="AD7873">
            <v>121.31040358632436</v>
          </cell>
          <cell r="AE7873">
            <v>124.72086210676844</v>
          </cell>
          <cell r="AF7873">
            <v>128.13132062721343</v>
          </cell>
          <cell r="AG7873">
            <v>131.54177914765751</v>
          </cell>
          <cell r="AH7873">
            <v>134.95223766810159</v>
          </cell>
          <cell r="AI7873">
            <v>138.36269618854567</v>
          </cell>
          <cell r="AJ7873">
            <v>141.77315470898975</v>
          </cell>
        </row>
        <row r="7874">
          <cell r="F7874">
            <v>35.171172793388401</v>
          </cell>
          <cell r="G7874">
            <v>36.942933700561497</v>
          </cell>
          <cell r="H7874">
            <v>41.3482581858635</v>
          </cell>
          <cell r="I7874">
            <v>46.290781793594398</v>
          </cell>
          <cell r="J7874">
            <v>53.632116744995102</v>
          </cell>
          <cell r="K7874">
            <v>50.779652826309203</v>
          </cell>
          <cell r="L7874">
            <v>54.671521511077898</v>
          </cell>
          <cell r="M7874">
            <v>60.579467807769802</v>
          </cell>
          <cell r="N7874">
            <v>64.872392562866196</v>
          </cell>
          <cell r="O7874">
            <v>64.944681643009204</v>
          </cell>
          <cell r="P7874">
            <v>72.678192737579394</v>
          </cell>
          <cell r="Q7874">
            <v>77.827528232574494</v>
          </cell>
          <cell r="R7874">
            <v>81.207363048553503</v>
          </cell>
          <cell r="S7874">
            <v>78.948984100312003</v>
          </cell>
          <cell r="T7874">
            <v>80.615774734497094</v>
          </cell>
          <cell r="U7874">
            <v>80.478682300567598</v>
          </cell>
          <cell r="V7874">
            <v>92.792858924865698</v>
          </cell>
          <cell r="W7874">
            <v>95.898206809997603</v>
          </cell>
          <cell r="X7874">
            <v>96.335745761803082</v>
          </cell>
          <cell r="Y7874">
            <v>99.482887444043627</v>
          </cell>
          <cell r="Z7874">
            <v>102.63002912628326</v>
          </cell>
          <cell r="AA7874">
            <v>105.77717080852381</v>
          </cell>
          <cell r="AB7874">
            <v>108.92431249076435</v>
          </cell>
          <cell r="AC7874">
            <v>112.07145417300399</v>
          </cell>
          <cell r="AD7874">
            <v>115.21859585524453</v>
          </cell>
          <cell r="AE7874">
            <v>118.36573753748507</v>
          </cell>
          <cell r="AF7874">
            <v>121.51287921972562</v>
          </cell>
          <cell r="AG7874">
            <v>124.66002090196525</v>
          </cell>
          <cell r="AH7874">
            <v>127.8071625842058</v>
          </cell>
          <cell r="AI7874">
            <v>130.95430426644634</v>
          </cell>
          <cell r="AJ7874">
            <v>134.10144594868598</v>
          </cell>
        </row>
        <row r="7875">
          <cell r="F7875">
            <v>30.002720682203801</v>
          </cell>
          <cell r="G7875">
            <v>32.1037140643597</v>
          </cell>
          <cell r="H7875">
            <v>36.9703031241894</v>
          </cell>
          <cell r="I7875">
            <v>41.494469370841998</v>
          </cell>
          <cell r="J7875">
            <v>49.818573232054703</v>
          </cell>
          <cell r="K7875">
            <v>44.809082832097999</v>
          </cell>
          <cell r="L7875">
            <v>48.738929574489603</v>
          </cell>
          <cell r="M7875">
            <v>55.304161637783103</v>
          </cell>
          <cell r="N7875">
            <v>60.949805618286099</v>
          </cell>
          <cell r="O7875">
            <v>63.482392661571502</v>
          </cell>
          <cell r="P7875">
            <v>69.419349542915796</v>
          </cell>
          <cell r="Q7875">
            <v>71.166049777269393</v>
          </cell>
          <cell r="R7875">
            <v>73.611624544441696</v>
          </cell>
          <cell r="S7875">
            <v>74.907000924825695</v>
          </cell>
          <cell r="T7875">
            <v>76.437441638946495</v>
          </cell>
          <cell r="U7875">
            <v>78.311657300472305</v>
          </cell>
          <cell r="V7875">
            <v>84.900765785694105</v>
          </cell>
          <cell r="W7875">
            <v>86.525627096176194</v>
          </cell>
          <cell r="X7875">
            <v>88.693908019828996</v>
          </cell>
          <cell r="Y7875">
            <v>91.37076920724121</v>
          </cell>
          <cell r="Z7875">
            <v>94.047630394653424</v>
          </cell>
          <cell r="AA7875">
            <v>96.724491582066548</v>
          </cell>
          <cell r="AB7875">
            <v>99.401352769478763</v>
          </cell>
          <cell r="AC7875">
            <v>102.07821395689098</v>
          </cell>
          <cell r="AD7875">
            <v>104.7550751443041</v>
          </cell>
          <cell r="AE7875">
            <v>107.43193633171632</v>
          </cell>
          <cell r="AF7875">
            <v>110.10879751912853</v>
          </cell>
          <cell r="AG7875">
            <v>112.78565870654165</v>
          </cell>
          <cell r="AH7875">
            <v>115.46251989395387</v>
          </cell>
          <cell r="AI7875">
            <v>118.13938108136608</v>
          </cell>
          <cell r="AJ7875">
            <v>120.81624226877921</v>
          </cell>
        </row>
        <row r="7876">
          <cell r="F7876">
            <v>25.4205834295154</v>
          </cell>
          <cell r="G7876">
            <v>27.419946352004999</v>
          </cell>
          <cell r="H7876">
            <v>31.889339375257499</v>
          </cell>
          <cell r="I7876">
            <v>36.4432863888741</v>
          </cell>
          <cell r="J7876">
            <v>44.134565096378303</v>
          </cell>
          <cell r="K7876">
            <v>38.341043634414703</v>
          </cell>
          <cell r="L7876">
            <v>41.273765570759799</v>
          </cell>
          <cell r="M7876">
            <v>47.796695416450497</v>
          </cell>
          <cell r="N7876">
            <v>55.742901957511897</v>
          </cell>
          <cell r="O7876">
            <v>58.395855864286403</v>
          </cell>
          <cell r="P7876">
            <v>64.152052668094598</v>
          </cell>
          <cell r="Q7876">
            <v>63.586709486484501</v>
          </cell>
          <cell r="R7876">
            <v>66.755853840351094</v>
          </cell>
          <cell r="S7876">
            <v>68.384176040887795</v>
          </cell>
          <cell r="T7876">
            <v>70.451610301017794</v>
          </cell>
          <cell r="U7876">
            <v>73.169231645375504</v>
          </cell>
          <cell r="V7876">
            <v>75.139296699091801</v>
          </cell>
          <cell r="W7876">
            <v>76.568501232624101</v>
          </cell>
          <cell r="X7876">
            <v>79.632732268579275</v>
          </cell>
          <cell r="Y7876">
            <v>81.886934685853703</v>
          </cell>
          <cell r="Z7876">
            <v>84.141137103127221</v>
          </cell>
          <cell r="AA7876">
            <v>86.395339520400739</v>
          </cell>
          <cell r="AB7876">
            <v>88.649541937675167</v>
          </cell>
          <cell r="AC7876">
            <v>90.903744354948685</v>
          </cell>
          <cell r="AD7876">
            <v>93.157946772222203</v>
          </cell>
          <cell r="AE7876">
            <v>95.412149189496631</v>
          </cell>
          <cell r="AF7876">
            <v>97.666351606770149</v>
          </cell>
          <cell r="AG7876">
            <v>99.920554024044577</v>
          </cell>
          <cell r="AH7876">
            <v>102.1747564413181</v>
          </cell>
          <cell r="AI7876">
            <v>104.42895885859161</v>
          </cell>
          <cell r="AJ7876">
            <v>106.68316127586604</v>
          </cell>
        </row>
        <row r="7877">
          <cell r="F7877">
            <v>21.821863617986399</v>
          </cell>
          <cell r="G7877">
            <v>24.586265243887901</v>
          </cell>
          <cell r="H7877">
            <v>28.6147780067921</v>
          </cell>
          <cell r="I7877">
            <v>34.7594613672495</v>
          </cell>
          <cell r="J7877">
            <v>35.728243585467297</v>
          </cell>
          <cell r="K7877">
            <v>35.799672899246197</v>
          </cell>
          <cell r="L7877">
            <v>37.964257057905201</v>
          </cell>
          <cell r="M7877">
            <v>44.990772585868797</v>
          </cell>
          <cell r="N7877">
            <v>54.4374675694704</v>
          </cell>
          <cell r="O7877">
            <v>58.574249738693197</v>
          </cell>
          <cell r="P7877">
            <v>57.366890856027602</v>
          </cell>
          <cell r="Q7877">
            <v>60.5369745006561</v>
          </cell>
          <cell r="R7877">
            <v>64.483760999679603</v>
          </cell>
          <cell r="S7877">
            <v>65.657179112434406</v>
          </cell>
          <cell r="T7877">
            <v>69.046539571285294</v>
          </cell>
          <cell r="U7877">
            <v>72.826403901576995</v>
          </cell>
          <cell r="V7877">
            <v>71.111434305667899</v>
          </cell>
          <cell r="W7877">
            <v>72.838494818746994</v>
          </cell>
          <cell r="X7877">
            <v>76.600246729580249</v>
          </cell>
          <cell r="Y7877">
            <v>78.766120764517837</v>
          </cell>
          <cell r="Z7877">
            <v>80.931994799455424</v>
          </cell>
          <cell r="AA7877">
            <v>83.097868834393012</v>
          </cell>
          <cell r="AB7877">
            <v>85.263742869330599</v>
          </cell>
          <cell r="AC7877">
            <v>87.429616904268187</v>
          </cell>
          <cell r="AD7877">
            <v>89.595490939205774</v>
          </cell>
          <cell r="AE7877">
            <v>91.761364974143362</v>
          </cell>
          <cell r="AF7877">
            <v>93.927239009080949</v>
          </cell>
          <cell r="AG7877">
            <v>96.093113044018537</v>
          </cell>
          <cell r="AH7877">
            <v>98.258987078956125</v>
          </cell>
          <cell r="AI7877">
            <v>100.42486111389371</v>
          </cell>
          <cell r="AJ7877">
            <v>102.5907351488313</v>
          </cell>
        </row>
        <row r="7878">
          <cell r="F7878">
            <v>19.199661909177902</v>
          </cell>
          <cell r="G7878">
            <v>22.090723847284899</v>
          </cell>
          <cell r="H7878">
            <v>24.588823562502899</v>
          </cell>
          <cell r="I7878">
            <v>29.957633881881801</v>
          </cell>
          <cell r="J7878">
            <v>28.789999001383801</v>
          </cell>
          <cell r="K7878">
            <v>30.617361042961502</v>
          </cell>
          <cell r="L7878">
            <v>32.5582387003899</v>
          </cell>
          <cell r="M7878">
            <v>39.148388257503498</v>
          </cell>
          <cell r="N7878">
            <v>48.6068467120528</v>
          </cell>
          <cell r="O7878">
            <v>54.1159723598957</v>
          </cell>
          <cell r="P7878">
            <v>50.552297908157101</v>
          </cell>
          <cell r="Q7878">
            <v>53.095071482837199</v>
          </cell>
          <cell r="R7878">
            <v>57.074944600820501</v>
          </cell>
          <cell r="S7878">
            <v>57.860481486797298</v>
          </cell>
          <cell r="T7878">
            <v>61.980434461116801</v>
          </cell>
          <cell r="U7878">
            <v>66.362942045688598</v>
          </cell>
          <cell r="V7878">
            <v>63.019510709762599</v>
          </cell>
          <cell r="W7878">
            <v>66.005434268593802</v>
          </cell>
          <cell r="X7878">
            <v>68.714290369119226</v>
          </cell>
          <cell r="Y7878">
            <v>70.686453417400116</v>
          </cell>
          <cell r="Z7878">
            <v>72.658616465681462</v>
          </cell>
          <cell r="AA7878">
            <v>74.630779513962807</v>
          </cell>
          <cell r="AB7878">
            <v>76.602942562244152</v>
          </cell>
          <cell r="AC7878">
            <v>78.575105610525497</v>
          </cell>
          <cell r="AD7878">
            <v>80.547268658806843</v>
          </cell>
          <cell r="AE7878">
            <v>82.519431707087733</v>
          </cell>
          <cell r="AF7878">
            <v>84.491594755369078</v>
          </cell>
          <cell r="AG7878">
            <v>86.463757803650424</v>
          </cell>
          <cell r="AH7878">
            <v>88.435920851931769</v>
          </cell>
          <cell r="AI7878">
            <v>90.408083900213114</v>
          </cell>
          <cell r="AJ7878">
            <v>92.38024694849446</v>
          </cell>
        </row>
        <row r="7879">
          <cell r="F7879">
            <v>18.1180487439185</v>
          </cell>
          <cell r="G7879">
            <v>20.332947125554099</v>
          </cell>
          <cell r="H7879">
            <v>22.051659975558501</v>
          </cell>
          <cell r="I7879">
            <v>27.1126461398602</v>
          </cell>
          <cell r="J7879">
            <v>25.1770930282511</v>
          </cell>
          <cell r="K7879">
            <v>27.317948264837302</v>
          </cell>
          <cell r="L7879">
            <v>30.138485090255699</v>
          </cell>
          <cell r="M7879">
            <v>36.190019064903296</v>
          </cell>
          <cell r="N7879">
            <v>44.4036444941163</v>
          </cell>
          <cell r="O7879">
            <v>50.120165467202703</v>
          </cell>
          <cell r="P7879">
            <v>44.9992550630868</v>
          </cell>
          <cell r="Q7879">
            <v>47.4716995549202</v>
          </cell>
          <cell r="R7879">
            <v>52.052435597449502</v>
          </cell>
          <cell r="S7879">
            <v>52.8021906569004</v>
          </cell>
          <cell r="T7879">
            <v>58.453576169729203</v>
          </cell>
          <cell r="U7879">
            <v>61.237709218740498</v>
          </cell>
          <cell r="V7879">
            <v>57.624910764694199</v>
          </cell>
          <cell r="W7879">
            <v>61.2883015313149</v>
          </cell>
          <cell r="X7879">
            <v>63.691481721794389</v>
          </cell>
          <cell r="Y7879">
            <v>65.627134970881798</v>
          </cell>
          <cell r="Z7879">
            <v>67.562788219968752</v>
          </cell>
          <cell r="AA7879">
            <v>69.498441469055706</v>
          </cell>
          <cell r="AB7879">
            <v>71.434094718143115</v>
          </cell>
          <cell r="AC7879">
            <v>73.369747967230069</v>
          </cell>
          <cell r="AD7879">
            <v>75.305401216317478</v>
          </cell>
          <cell r="AE7879">
            <v>77.241054465404432</v>
          </cell>
          <cell r="AF7879">
            <v>79.176707714491386</v>
          </cell>
          <cell r="AG7879">
            <v>81.112360963578794</v>
          </cell>
          <cell r="AH7879">
            <v>83.048014212665748</v>
          </cell>
          <cell r="AI7879">
            <v>84.983667461752702</v>
          </cell>
          <cell r="AJ7879">
            <v>86.919320710840111</v>
          </cell>
        </row>
        <row r="7880">
          <cell r="F7880">
            <v>18.4273748389483</v>
          </cell>
          <cell r="G7880">
            <v>20.034625823497802</v>
          </cell>
          <cell r="H7880">
            <v>22.307655189037298</v>
          </cell>
          <cell r="I7880">
            <v>26.7515950399637</v>
          </cell>
          <cell r="J7880">
            <v>25.174263738513002</v>
          </cell>
          <cell r="K7880">
            <v>27.019506049990699</v>
          </cell>
          <cell r="L7880">
            <v>30.113727958353198</v>
          </cell>
          <cell r="M7880">
            <v>35.984792039334799</v>
          </cell>
          <cell r="N7880">
            <v>42.690740444779401</v>
          </cell>
          <cell r="O7880">
            <v>47.982399198293699</v>
          </cell>
          <cell r="P7880">
            <v>44.041366753280201</v>
          </cell>
          <cell r="Q7880">
            <v>45.850348086357101</v>
          </cell>
          <cell r="R7880">
            <v>50.698267468929302</v>
          </cell>
          <cell r="S7880">
            <v>50.837517979144998</v>
          </cell>
          <cell r="T7880">
            <v>56.8408754658699</v>
          </cell>
          <cell r="U7880">
            <v>59.685294502258301</v>
          </cell>
          <cell r="V7880">
            <v>56.636575981318899</v>
          </cell>
          <cell r="W7880">
            <v>60.115915915489197</v>
          </cell>
          <cell r="X7880">
            <v>62.495806449945576</v>
          </cell>
          <cell r="Y7880">
            <v>64.488147590013796</v>
          </cell>
          <cell r="Z7880">
            <v>66.480488730081561</v>
          </cell>
          <cell r="AA7880">
            <v>68.472829870149326</v>
          </cell>
          <cell r="AB7880">
            <v>70.465171010217546</v>
          </cell>
          <cell r="AC7880">
            <v>72.457512150285311</v>
          </cell>
          <cell r="AD7880">
            <v>74.449853290353531</v>
          </cell>
          <cell r="AE7880">
            <v>76.442194430421296</v>
          </cell>
          <cell r="AF7880">
            <v>78.434535570489061</v>
          </cell>
          <cell r="AG7880">
            <v>80.426876710557281</v>
          </cell>
          <cell r="AH7880">
            <v>82.419217850625046</v>
          </cell>
          <cell r="AI7880">
            <v>84.411558990692811</v>
          </cell>
          <cell r="AJ7880">
            <v>86.403900130761031</v>
          </cell>
        </row>
        <row r="7881">
          <cell r="F7881">
            <v>19.793870885074099</v>
          </cell>
          <cell r="G7881">
            <v>20.899722386688001</v>
          </cell>
          <cell r="H7881">
            <v>23.753928795248299</v>
          </cell>
          <cell r="I7881">
            <v>27.325626809835398</v>
          </cell>
          <cell r="J7881">
            <v>27.043998050659901</v>
          </cell>
          <cell r="K7881">
            <v>28.415677312612502</v>
          </cell>
          <cell r="L7881">
            <v>32.087231714725498</v>
          </cell>
          <cell r="M7881">
            <v>36.906122511267696</v>
          </cell>
          <cell r="N7881">
            <v>41.992013026952698</v>
          </cell>
          <cell r="O7881">
            <v>45.936583660364199</v>
          </cell>
          <cell r="P7881">
            <v>43.7129064311981</v>
          </cell>
          <cell r="Q7881">
            <v>46.731993243129899</v>
          </cell>
          <cell r="R7881">
            <v>50.608861338101299</v>
          </cell>
          <cell r="S7881">
            <v>50.884675735712101</v>
          </cell>
          <cell r="T7881">
            <v>55.475722926378303</v>
          </cell>
          <cell r="U7881">
            <v>56.714157397747002</v>
          </cell>
          <cell r="V7881">
            <v>56.769602168321597</v>
          </cell>
          <cell r="W7881">
            <v>61.522113711834002</v>
          </cell>
          <cell r="X7881">
            <v>62.472039430632321</v>
          </cell>
          <cell r="Y7881">
            <v>64.551526060933611</v>
          </cell>
          <cell r="Z7881">
            <v>66.631012691234901</v>
          </cell>
          <cell r="AA7881">
            <v>68.71049932153619</v>
          </cell>
          <cell r="AB7881">
            <v>70.78998595183748</v>
          </cell>
          <cell r="AC7881">
            <v>72.869472582138769</v>
          </cell>
          <cell r="AD7881">
            <v>74.948959212440059</v>
          </cell>
          <cell r="AE7881">
            <v>77.028445842742258</v>
          </cell>
          <cell r="AF7881">
            <v>79.107932473043547</v>
          </cell>
          <cell r="AG7881">
            <v>81.187419103344837</v>
          </cell>
          <cell r="AH7881">
            <v>83.266905733646126</v>
          </cell>
          <cell r="AI7881">
            <v>85.346392363947416</v>
          </cell>
          <cell r="AJ7881">
            <v>87.425878994248706</v>
          </cell>
        </row>
        <row r="7882">
          <cell r="F7882">
            <v>23.501691675424599</v>
          </cell>
          <cell r="G7882">
            <v>24.460741062164299</v>
          </cell>
          <cell r="H7882">
            <v>27.639488447576799</v>
          </cell>
          <cell r="I7882">
            <v>29.499282881498299</v>
          </cell>
          <cell r="J7882">
            <v>32.227299553155902</v>
          </cell>
          <cell r="K7882">
            <v>33.057809229373902</v>
          </cell>
          <cell r="L7882">
            <v>37.544985590457898</v>
          </cell>
          <cell r="M7882">
            <v>42.152239653587301</v>
          </cell>
          <cell r="N7882">
            <v>43.299093279361699</v>
          </cell>
          <cell r="O7882">
            <v>45.856783572167203</v>
          </cell>
          <cell r="P7882">
            <v>51.048953887939497</v>
          </cell>
          <cell r="Q7882">
            <v>52.334724519967999</v>
          </cell>
          <cell r="R7882">
            <v>55.834097793340703</v>
          </cell>
          <cell r="S7882">
            <v>55.797771875619901</v>
          </cell>
          <cell r="T7882">
            <v>56.470476034164399</v>
          </cell>
          <cell r="U7882">
            <v>57.267472864627798</v>
          </cell>
          <cell r="V7882">
            <v>63.646738835692403</v>
          </cell>
          <cell r="W7882">
            <v>68.595473443985</v>
          </cell>
          <cell r="X7882">
            <v>68.203846338506992</v>
          </cell>
          <cell r="Y7882">
            <v>70.601789561746955</v>
          </cell>
          <cell r="Z7882">
            <v>72.999732784986918</v>
          </cell>
          <cell r="AA7882">
            <v>75.397676008226881</v>
          </cell>
          <cell r="AB7882">
            <v>77.795619231466844</v>
          </cell>
          <cell r="AC7882">
            <v>80.193562454706807</v>
          </cell>
          <cell r="AD7882">
            <v>82.59150567794677</v>
          </cell>
          <cell r="AE7882">
            <v>84.989448901186734</v>
          </cell>
          <cell r="AF7882">
            <v>87.387392124426697</v>
          </cell>
          <cell r="AG7882">
            <v>89.78533534766666</v>
          </cell>
          <cell r="AH7882">
            <v>92.183278570906623</v>
          </cell>
          <cell r="AI7882">
            <v>94.581221794146586</v>
          </cell>
          <cell r="AJ7882">
            <v>96.979165017386549</v>
          </cell>
        </row>
        <row r="7883">
          <cell r="F7883">
            <v>29.512919998168901</v>
          </cell>
          <cell r="G7883">
            <v>29.662564246177698</v>
          </cell>
          <cell r="H7883">
            <v>33.992979139566401</v>
          </cell>
          <cell r="I7883">
            <v>33.258447121381799</v>
          </cell>
          <cell r="J7883">
            <v>40.4233092070818</v>
          </cell>
          <cell r="K7883">
            <v>40.569123924732203</v>
          </cell>
          <cell r="L7883">
            <v>44.0158850836754</v>
          </cell>
          <cell r="M7883">
            <v>48.728193478584302</v>
          </cell>
          <cell r="N7883">
            <v>47.595367624521302</v>
          </cell>
          <cell r="O7883">
            <v>49.292020642042203</v>
          </cell>
          <cell r="P7883">
            <v>59.391411403656001</v>
          </cell>
          <cell r="Q7883">
            <v>61.134249111652402</v>
          </cell>
          <cell r="R7883">
            <v>63.4716687688828</v>
          </cell>
          <cell r="S7883">
            <v>63.823896931171397</v>
          </cell>
          <cell r="T7883">
            <v>61.342875037670098</v>
          </cell>
          <cell r="U7883">
            <v>62.353116101980198</v>
          </cell>
          <cell r="V7883">
            <v>73.242617303848306</v>
          </cell>
          <cell r="W7883">
            <v>77.559311484336902</v>
          </cell>
          <cell r="X7883">
            <v>77.024530134406632</v>
          </cell>
          <cell r="Y7883">
            <v>79.770689533213044</v>
          </cell>
          <cell r="Z7883">
            <v>82.516848932018547</v>
          </cell>
          <cell r="AA7883">
            <v>85.26300833082405</v>
          </cell>
          <cell r="AB7883">
            <v>88.009167729629553</v>
          </cell>
          <cell r="AC7883">
            <v>90.755327128435965</v>
          </cell>
          <cell r="AD7883">
            <v>93.501486527241468</v>
          </cell>
          <cell r="AE7883">
            <v>96.247645926046971</v>
          </cell>
          <cell r="AF7883">
            <v>98.993805324852474</v>
          </cell>
          <cell r="AG7883">
            <v>101.73996472365889</v>
          </cell>
          <cell r="AH7883">
            <v>104.48612412246439</v>
          </cell>
          <cell r="AI7883">
            <v>107.23228352126989</v>
          </cell>
          <cell r="AJ7883">
            <v>109.9784429200763</v>
          </cell>
        </row>
        <row r="7884">
          <cell r="F7884">
            <v>31.097429761827001</v>
          </cell>
          <cell r="G7884">
            <v>29.2040106062889</v>
          </cell>
          <cell r="H7884">
            <v>33.221622200369801</v>
          </cell>
          <cell r="I7884">
            <v>28.053475865751501</v>
          </cell>
          <cell r="J7884">
            <v>42.682174000739998</v>
          </cell>
          <cell r="K7884">
            <v>41.080975383281697</v>
          </cell>
          <cell r="L7884">
            <v>43.374581554412799</v>
          </cell>
          <cell r="M7884">
            <v>46.358879186510997</v>
          </cell>
          <cell r="N7884">
            <v>39.986793615877602</v>
          </cell>
          <cell r="O7884">
            <v>39.403016292661398</v>
          </cell>
          <cell r="P7884">
            <v>61.453110777854903</v>
          </cell>
          <cell r="Q7884">
            <v>62.8533459229469</v>
          </cell>
          <cell r="R7884">
            <v>60.646603765726098</v>
          </cell>
          <cell r="S7884">
            <v>60.904833266735103</v>
          </cell>
          <cell r="T7884">
            <v>52.873347858429</v>
          </cell>
          <cell r="U7884">
            <v>52.472957358385401</v>
          </cell>
          <cell r="V7884">
            <v>74.612357114791905</v>
          </cell>
          <cell r="W7884">
            <v>80.072771961927401</v>
          </cell>
          <cell r="X7884">
            <v>76.28313576284927</v>
          </cell>
          <cell r="Y7884">
            <v>79.511357939089066</v>
          </cell>
          <cell r="Z7884">
            <v>82.739580115327954</v>
          </cell>
          <cell r="AA7884">
            <v>85.96780229156775</v>
          </cell>
          <cell r="AB7884">
            <v>89.196024467806637</v>
          </cell>
          <cell r="AC7884">
            <v>92.424246644045525</v>
          </cell>
          <cell r="AD7884">
            <v>95.652468820285321</v>
          </cell>
          <cell r="AE7884">
            <v>98.880690996524208</v>
          </cell>
          <cell r="AF7884">
            <v>102.1089131727631</v>
          </cell>
          <cell r="AG7884">
            <v>105.33713534900289</v>
          </cell>
          <cell r="AH7884">
            <v>108.56535752524178</v>
          </cell>
          <cell r="AI7884">
            <v>111.79357970148067</v>
          </cell>
          <cell r="AJ7884">
            <v>115.02180187772046</v>
          </cell>
        </row>
        <row r="7885">
          <cell r="F7885">
            <v>33.059186123848001</v>
          </cell>
          <cell r="G7885">
            <v>30.449460786104201</v>
          </cell>
          <cell r="H7885">
            <v>34.0140899903774</v>
          </cell>
          <cell r="I7885">
            <v>27.704970143556601</v>
          </cell>
          <cell r="J7885">
            <v>45.633525348484497</v>
          </cell>
          <cell r="K7885">
            <v>42.2083556985855</v>
          </cell>
          <cell r="L7885">
            <v>46.5890094919205</v>
          </cell>
          <cell r="M7885">
            <v>45.520811495780897</v>
          </cell>
          <cell r="N7885">
            <v>36.135734515398703</v>
          </cell>
          <cell r="O7885">
            <v>36.094328057050703</v>
          </cell>
          <cell r="P7885">
            <v>64.107587576389307</v>
          </cell>
          <cell r="Q7885">
            <v>64.103683149576199</v>
          </cell>
          <cell r="R7885">
            <v>59.933892631292302</v>
          </cell>
          <cell r="S7885">
            <v>60.196398817539198</v>
          </cell>
          <cell r="T7885">
            <v>49.813054671689898</v>
          </cell>
          <cell r="U7885">
            <v>48.296679334700102</v>
          </cell>
          <cell r="V7885">
            <v>77.322674378871895</v>
          </cell>
          <cell r="W7885">
            <v>82.4992054415345</v>
          </cell>
          <cell r="X7885">
            <v>77.323848595141499</v>
          </cell>
          <cell r="Y7885">
            <v>80.864489456547744</v>
          </cell>
          <cell r="Z7885">
            <v>84.4051303179549</v>
          </cell>
          <cell r="AA7885">
            <v>87.945771179361145</v>
          </cell>
          <cell r="AB7885">
            <v>91.4864120407683</v>
          </cell>
          <cell r="AC7885">
            <v>95.027052902174546</v>
          </cell>
          <cell r="AD7885">
            <v>98.567693763581701</v>
          </cell>
          <cell r="AE7885">
            <v>102.10833462498795</v>
          </cell>
          <cell r="AF7885">
            <v>105.6489754863951</v>
          </cell>
          <cell r="AG7885">
            <v>109.18961634780135</v>
          </cell>
          <cell r="AH7885">
            <v>112.7302572092085</v>
          </cell>
          <cell r="AI7885">
            <v>116.27089807061566</v>
          </cell>
          <cell r="AJ7885">
            <v>119.8115389320219</v>
          </cell>
        </row>
        <row r="7886">
          <cell r="F7886">
            <v>31.857323199749001</v>
          </cell>
          <cell r="G7886">
            <v>30.9561162494421</v>
          </cell>
          <cell r="H7886">
            <v>33.292728651285202</v>
          </cell>
          <cell r="I7886">
            <v>30.295045686245</v>
          </cell>
          <cell r="J7886">
            <v>42.277181775927502</v>
          </cell>
          <cell r="K7886">
            <v>39.417488893747297</v>
          </cell>
          <cell r="L7886">
            <v>41.663728993922497</v>
          </cell>
          <cell r="M7886">
            <v>43.593481015920602</v>
          </cell>
          <cell r="N7886">
            <v>38.993469568908203</v>
          </cell>
          <cell r="O7886">
            <v>35.877457285463798</v>
          </cell>
          <cell r="P7886">
            <v>57.3764357652962</v>
          </cell>
          <cell r="Q7886">
            <v>60.744687034368503</v>
          </cell>
          <cell r="R7886">
            <v>58.2351152129173</v>
          </cell>
          <cell r="S7886">
            <v>56.226298920154598</v>
          </cell>
          <cell r="T7886">
            <v>49.998698718249798</v>
          </cell>
          <cell r="U7886">
            <v>48.258520048856703</v>
          </cell>
          <cell r="V7886">
            <v>73.067096796751002</v>
          </cell>
          <cell r="W7886">
            <v>77.740540768146502</v>
          </cell>
          <cell r="X7886">
            <v>73.292323930205384</v>
          </cell>
          <cell r="Y7886">
            <v>76.499686097168706</v>
          </cell>
          <cell r="Z7886">
            <v>79.707048264131117</v>
          </cell>
          <cell r="AA7886">
            <v>82.914410431093529</v>
          </cell>
          <cell r="AB7886">
            <v>86.121772598055941</v>
          </cell>
          <cell r="AC7886">
            <v>89.329134765019262</v>
          </cell>
          <cell r="AD7886">
            <v>92.536496931981674</v>
          </cell>
          <cell r="AE7886">
            <v>95.743859098944085</v>
          </cell>
          <cell r="AF7886">
            <v>98.951221265906497</v>
          </cell>
          <cell r="AG7886">
            <v>102.15858343286982</v>
          </cell>
          <cell r="AH7886">
            <v>105.36594559983223</v>
          </cell>
          <cell r="AI7886">
            <v>108.57330776679464</v>
          </cell>
          <cell r="AJ7886">
            <v>111.78066993375796</v>
          </cell>
        </row>
        <row r="7887">
          <cell r="F7887">
            <v>29.243909561157199</v>
          </cell>
          <cell r="G7887">
            <v>29.311393742919002</v>
          </cell>
          <cell r="H7887">
            <v>31.233642805457102</v>
          </cell>
          <cell r="I7887">
            <v>31.570992536783201</v>
          </cell>
          <cell r="J7887">
            <v>37.942285571694399</v>
          </cell>
          <cell r="K7887">
            <v>35.358755501270302</v>
          </cell>
          <cell r="L7887">
            <v>36.663827741622903</v>
          </cell>
          <cell r="M7887">
            <v>39.6626517886519</v>
          </cell>
          <cell r="N7887">
            <v>38.5614268583059</v>
          </cell>
          <cell r="O7887">
            <v>34.122796578526497</v>
          </cell>
          <cell r="P7887">
            <v>49.955717606514703</v>
          </cell>
          <cell r="Q7887">
            <v>52.587999913066596</v>
          </cell>
          <cell r="R7887">
            <v>53.895738024354003</v>
          </cell>
          <cell r="S7887">
            <v>50.280205755114601</v>
          </cell>
          <cell r="T7887">
            <v>50.358647728919998</v>
          </cell>
          <cell r="U7887">
            <v>46.898989776611302</v>
          </cell>
          <cell r="V7887">
            <v>65.511525866031604</v>
          </cell>
          <cell r="W7887">
            <v>69.290727120161094</v>
          </cell>
          <cell r="X7887">
            <v>66.836296836027941</v>
          </cell>
          <cell r="Y7887">
            <v>69.689009438439825</v>
          </cell>
          <cell r="Z7887">
            <v>72.541722040852619</v>
          </cell>
          <cell r="AA7887">
            <v>75.394434643264503</v>
          </cell>
          <cell r="AB7887">
            <v>78.247147245677297</v>
          </cell>
          <cell r="AC7887">
            <v>81.099859848089181</v>
          </cell>
          <cell r="AD7887">
            <v>83.952572450501975</v>
          </cell>
          <cell r="AE7887">
            <v>86.80528505291386</v>
          </cell>
          <cell r="AF7887">
            <v>89.657997655326653</v>
          </cell>
          <cell r="AG7887">
            <v>92.510710257738538</v>
          </cell>
          <cell r="AH7887">
            <v>95.363422860151331</v>
          </cell>
          <cell r="AI7887">
            <v>98.216135462564125</v>
          </cell>
          <cell r="AJ7887">
            <v>101.06884806497601</v>
          </cell>
        </row>
        <row r="7888">
          <cell r="F7888">
            <v>27.967862401485402</v>
          </cell>
          <cell r="G7888">
            <v>27.7616248967052</v>
          </cell>
          <cell r="H7888">
            <v>29.1344211916924</v>
          </cell>
          <cell r="I7888">
            <v>31.7390077069104</v>
          </cell>
          <cell r="J7888">
            <v>34.447987378358803</v>
          </cell>
          <cell r="K7888">
            <v>32.742478028297398</v>
          </cell>
          <cell r="L7888">
            <v>32.916943255990702</v>
          </cell>
          <cell r="M7888">
            <v>36.485799401328002</v>
          </cell>
          <cell r="N7888">
            <v>36.274063688635799</v>
          </cell>
          <cell r="O7888">
            <v>31.9583812801242</v>
          </cell>
          <cell r="P7888">
            <v>44.034363831639297</v>
          </cell>
          <cell r="Q7888">
            <v>47.297147689461703</v>
          </cell>
          <cell r="R7888">
            <v>49.536653131723398</v>
          </cell>
          <cell r="S7888">
            <v>46.177567487388799</v>
          </cell>
          <cell r="T7888">
            <v>48.156482795178903</v>
          </cell>
          <cell r="U7888">
            <v>43.891640373826</v>
          </cell>
          <cell r="V7888">
            <v>60.194372933417597</v>
          </cell>
          <cell r="W7888">
            <v>62.550999971866602</v>
          </cell>
          <cell r="X7888">
            <v>61.428823001855562</v>
          </cell>
          <cell r="Y7888">
            <v>64.050942217043485</v>
          </cell>
          <cell r="Z7888">
            <v>66.673061432230497</v>
          </cell>
          <cell r="AA7888">
            <v>69.29518064741751</v>
          </cell>
          <cell r="AB7888">
            <v>71.917299862604523</v>
          </cell>
          <cell r="AC7888">
            <v>74.539419077791536</v>
          </cell>
          <cell r="AD7888">
            <v>77.161538292978548</v>
          </cell>
          <cell r="AE7888">
            <v>79.783657508166471</v>
          </cell>
          <cell r="AF7888">
            <v>82.405776723353483</v>
          </cell>
          <cell r="AG7888">
            <v>85.027895938540496</v>
          </cell>
          <cell r="AH7888">
            <v>87.650015153727509</v>
          </cell>
          <cell r="AI7888">
            <v>90.272134368914521</v>
          </cell>
          <cell r="AJ7888">
            <v>92.894253584101534</v>
          </cell>
        </row>
        <row r="7889">
          <cell r="F7889">
            <v>27.556147143364001</v>
          </cell>
          <cell r="G7889">
            <v>26.840390302777301</v>
          </cell>
          <cell r="H7889">
            <v>28.698056324005101</v>
          </cell>
          <cell r="I7889">
            <v>31.653668256998099</v>
          </cell>
          <cell r="J7889">
            <v>33.094333839952903</v>
          </cell>
          <cell r="K7889">
            <v>32.242696436643598</v>
          </cell>
          <cell r="L7889">
            <v>31.9838682155609</v>
          </cell>
          <cell r="M7889">
            <v>35.465464153230201</v>
          </cell>
          <cell r="N7889">
            <v>35.685945181846598</v>
          </cell>
          <cell r="O7889">
            <v>33.052454576909497</v>
          </cell>
          <cell r="P7889">
            <v>43.502511102438</v>
          </cell>
          <cell r="Q7889">
            <v>47.095683080851998</v>
          </cell>
          <cell r="R7889">
            <v>49.075075493216502</v>
          </cell>
          <cell r="S7889">
            <v>47.6553518978357</v>
          </cell>
          <cell r="T7889">
            <v>48.083129786849</v>
          </cell>
          <cell r="U7889">
            <v>44.351186102628702</v>
          </cell>
          <cell r="V7889">
            <v>60.669635627031298</v>
          </cell>
          <cell r="W7889">
            <v>61.292392522156199</v>
          </cell>
          <cell r="X7889">
            <v>61.365146035082944</v>
          </cell>
          <cell r="Y7889">
            <v>63.968565943792782</v>
          </cell>
          <cell r="Z7889">
            <v>66.571985852503531</v>
          </cell>
          <cell r="AA7889">
            <v>69.175405761213369</v>
          </cell>
          <cell r="AB7889">
            <v>71.778825669924117</v>
          </cell>
          <cell r="AC7889">
            <v>74.382245578633956</v>
          </cell>
          <cell r="AD7889">
            <v>76.985665487344704</v>
          </cell>
          <cell r="AE7889">
            <v>79.589085396054543</v>
          </cell>
          <cell r="AF7889">
            <v>82.192505304765291</v>
          </cell>
          <cell r="AG7889">
            <v>84.79592521347513</v>
          </cell>
          <cell r="AH7889">
            <v>87.399345122185878</v>
          </cell>
          <cell r="AI7889">
            <v>90.002765030896626</v>
          </cell>
          <cell r="AJ7889">
            <v>92.606184939606464</v>
          </cell>
        </row>
        <row r="7890">
          <cell r="F7890">
            <v>25.968411741972002</v>
          </cell>
          <cell r="G7890">
            <v>26.171619375467301</v>
          </cell>
          <cell r="H7890">
            <v>28.0149398137331</v>
          </cell>
          <cell r="I7890">
            <v>29.446051552057298</v>
          </cell>
          <cell r="J7890">
            <v>32.959789925813702</v>
          </cell>
          <cell r="K7890">
            <v>30.971307317972201</v>
          </cell>
          <cell r="L7890">
            <v>31.369731322884601</v>
          </cell>
          <cell r="M7890">
            <v>33.731306250840397</v>
          </cell>
          <cell r="N7890">
            <v>31.494275130391099</v>
          </cell>
          <cell r="O7890">
            <v>30.9143713610917</v>
          </cell>
          <cell r="P7890">
            <v>42.140481587648402</v>
          </cell>
          <cell r="Q7890">
            <v>44.252074046850197</v>
          </cell>
          <cell r="R7890">
            <v>45.205688503086598</v>
          </cell>
          <cell r="S7890">
            <v>45.908560209631901</v>
          </cell>
          <cell r="T7890">
            <v>43.292422860562802</v>
          </cell>
          <cell r="U7890">
            <v>43.365839442253098</v>
          </cell>
          <cell r="V7890">
            <v>57.801055904835501</v>
          </cell>
          <cell r="W7890">
            <v>58.605587130725397</v>
          </cell>
          <cell r="X7890">
            <v>58.836679192038901</v>
          </cell>
          <cell r="Y7890">
            <v>61.480068932825816</v>
          </cell>
          <cell r="Z7890">
            <v>64.123458673613641</v>
          </cell>
          <cell r="AA7890">
            <v>66.766848414400556</v>
          </cell>
          <cell r="AB7890">
            <v>69.410238155188381</v>
          </cell>
          <cell r="AC7890">
            <v>72.053627895975296</v>
          </cell>
          <cell r="AD7890">
            <v>74.697017636763121</v>
          </cell>
          <cell r="AE7890">
            <v>77.340407377550036</v>
          </cell>
          <cell r="AF7890">
            <v>79.983797118337861</v>
          </cell>
          <cell r="AG7890">
            <v>82.627186859124777</v>
          </cell>
          <cell r="AH7890">
            <v>85.270576599912602</v>
          </cell>
          <cell r="AI7890">
            <v>87.913966340700426</v>
          </cell>
          <cell r="AJ7890">
            <v>90.557356081487342</v>
          </cell>
        </row>
        <row r="7891">
          <cell r="F7891">
            <v>25.876586161136601</v>
          </cell>
          <cell r="G7891">
            <v>25.9679004814625</v>
          </cell>
          <cell r="H7891">
            <v>28.187779677808301</v>
          </cell>
          <cell r="I7891">
            <v>29.031301844477699</v>
          </cell>
          <cell r="J7891">
            <v>33.316917923346203</v>
          </cell>
          <cell r="K7891">
            <v>31.004249576806998</v>
          </cell>
          <cell r="L7891">
            <v>32.668730477094599</v>
          </cell>
          <cell r="M7891">
            <v>34.249416904687898</v>
          </cell>
          <cell r="N7891">
            <v>30.534556751221398</v>
          </cell>
          <cell r="O7891">
            <v>31.945250322207801</v>
          </cell>
          <cell r="P7891">
            <v>44.1275027996898</v>
          </cell>
          <cell r="Q7891">
            <v>45.966217110216597</v>
          </cell>
          <cell r="R7891">
            <v>46.819498015582603</v>
          </cell>
          <cell r="S7891">
            <v>47.295099521018599</v>
          </cell>
          <cell r="T7891">
            <v>41.478501000165899</v>
          </cell>
          <cell r="U7891">
            <v>44.266239598184796</v>
          </cell>
          <cell r="V7891">
            <v>59.133205847136701</v>
          </cell>
          <cell r="W7891">
            <v>60.958458800315903</v>
          </cell>
          <cell r="X7891">
            <v>60.313684452710731</v>
          </cell>
          <cell r="Y7891">
            <v>63.05209017564448</v>
          </cell>
          <cell r="Z7891">
            <v>65.790495898579138</v>
          </cell>
          <cell r="AA7891">
            <v>68.528901621512887</v>
          </cell>
          <cell r="AB7891">
            <v>71.267307344446635</v>
          </cell>
          <cell r="AC7891">
            <v>74.005713067381294</v>
          </cell>
          <cell r="AD7891">
            <v>76.744118790315042</v>
          </cell>
          <cell r="AE7891">
            <v>79.482524513248791</v>
          </cell>
          <cell r="AF7891">
            <v>82.220930236182539</v>
          </cell>
          <cell r="AG7891">
            <v>84.959335959117197</v>
          </cell>
          <cell r="AH7891">
            <v>87.697741682050946</v>
          </cell>
          <cell r="AI7891">
            <v>90.436147404984695</v>
          </cell>
          <cell r="AJ7891">
            <v>93.174553127919353</v>
          </cell>
        </row>
        <row r="7892">
          <cell r="F7892">
            <v>26.637274828910801</v>
          </cell>
          <cell r="G7892">
            <v>27.1680136355162</v>
          </cell>
          <cell r="H7892">
            <v>30.390794070482301</v>
          </cell>
          <cell r="I7892">
            <v>32.612433361053498</v>
          </cell>
          <cell r="J7892">
            <v>38.197108998119802</v>
          </cell>
          <cell r="K7892">
            <v>35.5162620849609</v>
          </cell>
          <cell r="L7892">
            <v>37.075560279727</v>
          </cell>
          <cell r="M7892">
            <v>40.425446887969997</v>
          </cell>
          <cell r="N7892">
            <v>37.480905880205299</v>
          </cell>
          <cell r="O7892">
            <v>41.278680796146404</v>
          </cell>
          <cell r="P7892">
            <v>53.289897222161301</v>
          </cell>
          <cell r="Q7892">
            <v>54.128584673881498</v>
          </cell>
          <cell r="R7892">
            <v>56.5741013980508</v>
          </cell>
          <cell r="S7892">
            <v>57.673644485950497</v>
          </cell>
          <cell r="T7892">
            <v>50.575598247647299</v>
          </cell>
          <cell r="U7892">
            <v>55.315579753607501</v>
          </cell>
          <cell r="V7892">
            <v>66.822127984762204</v>
          </cell>
          <cell r="W7892">
            <v>68.985516182661101</v>
          </cell>
          <cell r="X7892">
            <v>69.642950979468878</v>
          </cell>
          <cell r="Y7892">
            <v>72.448494128007042</v>
          </cell>
          <cell r="Z7892">
            <v>75.254037276546114</v>
          </cell>
          <cell r="AA7892">
            <v>78.059580425084278</v>
          </cell>
          <cell r="AB7892">
            <v>80.865123573622441</v>
          </cell>
          <cell r="AC7892">
            <v>83.670666722161513</v>
          </cell>
          <cell r="AD7892">
            <v>86.476209870699677</v>
          </cell>
          <cell r="AE7892">
            <v>89.28175301923784</v>
          </cell>
          <cell r="AF7892">
            <v>92.087296167776003</v>
          </cell>
          <cell r="AG7892">
            <v>94.892839316315076</v>
          </cell>
          <cell r="AH7892">
            <v>97.698382464853239</v>
          </cell>
          <cell r="AI7892">
            <v>100.5039256133914</v>
          </cell>
          <cell r="AJ7892">
            <v>103.30946876193048</v>
          </cell>
        </row>
        <row r="7893">
          <cell r="F7893">
            <v>30.5420560894012</v>
          </cell>
          <cell r="G7893">
            <v>30.713867030620602</v>
          </cell>
          <cell r="H7893">
            <v>34.939467342376702</v>
          </cell>
          <cell r="I7893">
            <v>38.604130114555403</v>
          </cell>
          <cell r="J7893">
            <v>45.140291077137</v>
          </cell>
          <cell r="K7893">
            <v>42.5019027194977</v>
          </cell>
          <cell r="L7893">
            <v>45.201465562820403</v>
          </cell>
          <cell r="M7893">
            <v>48.719283519744899</v>
          </cell>
          <cell r="N7893">
            <v>51.177506589889497</v>
          </cell>
          <cell r="O7893">
            <v>54.598989787340201</v>
          </cell>
          <cell r="P7893">
            <v>64.077701790809598</v>
          </cell>
          <cell r="Q7893">
            <v>64.196951759338404</v>
          </cell>
          <cell r="R7893">
            <v>67.401674441814393</v>
          </cell>
          <cell r="S7893">
            <v>68.795112324237806</v>
          </cell>
          <cell r="T7893">
            <v>65.262613092422498</v>
          </cell>
          <cell r="U7893">
            <v>71.547783734798401</v>
          </cell>
          <cell r="V7893">
            <v>79.499029250145</v>
          </cell>
          <cell r="W7893">
            <v>80.528214127540593</v>
          </cell>
          <cell r="X7893">
            <v>82.721806879170799</v>
          </cell>
          <cell r="Y7893">
            <v>85.633306731777338</v>
          </cell>
          <cell r="Z7893">
            <v>88.544806584383878</v>
          </cell>
          <cell r="AA7893">
            <v>91.456306436990417</v>
          </cell>
          <cell r="AB7893">
            <v>94.367806289597866</v>
          </cell>
          <cell r="AC7893">
            <v>97.279306142204405</v>
          </cell>
          <cell r="AD7893">
            <v>100.19080599481094</v>
          </cell>
          <cell r="AE7893">
            <v>103.10230584741748</v>
          </cell>
          <cell r="AF7893">
            <v>106.01380570002493</v>
          </cell>
          <cell r="AG7893">
            <v>108.92530555263147</v>
          </cell>
          <cell r="AH7893">
            <v>111.83680540523801</v>
          </cell>
          <cell r="AI7893">
            <v>114.74830525784455</v>
          </cell>
          <cell r="AJ7893">
            <v>117.65980511045109</v>
          </cell>
        </row>
        <row r="7894">
          <cell r="F7894">
            <v>36.239475845336898</v>
          </cell>
          <cell r="G7894">
            <v>35.367411440849303</v>
          </cell>
          <cell r="H7894">
            <v>40.732648007392903</v>
          </cell>
          <cell r="I7894">
            <v>44.7595498085022</v>
          </cell>
          <cell r="J7894">
            <v>52.8825208897591</v>
          </cell>
          <cell r="K7894">
            <v>49.416909618377701</v>
          </cell>
          <cell r="L7894">
            <v>52.845278488159202</v>
          </cell>
          <cell r="M7894">
            <v>55.722205314636199</v>
          </cell>
          <cell r="N7894">
            <v>59.531168449401903</v>
          </cell>
          <cell r="O7894">
            <v>61.9811075639725</v>
          </cell>
          <cell r="P7894">
            <v>72.551441867828402</v>
          </cell>
          <cell r="Q7894">
            <v>72.678033859252906</v>
          </cell>
          <cell r="R7894">
            <v>75.280543028831502</v>
          </cell>
          <cell r="S7894">
            <v>75.917944149017302</v>
          </cell>
          <cell r="T7894">
            <v>75.779947036743195</v>
          </cell>
          <cell r="U7894">
            <v>79.171207621097594</v>
          </cell>
          <cell r="V7894">
            <v>87.371802354812601</v>
          </cell>
          <cell r="W7894">
            <v>90.872831899642904</v>
          </cell>
          <cell r="X7894">
            <v>91.875329583294842</v>
          </cell>
          <cell r="Y7894">
            <v>94.922916274246745</v>
          </cell>
          <cell r="Z7894">
            <v>97.970502965198648</v>
          </cell>
          <cell r="AA7894">
            <v>101.01808965615055</v>
          </cell>
          <cell r="AB7894">
            <v>104.06567634710154</v>
          </cell>
          <cell r="AC7894">
            <v>107.11326303805345</v>
          </cell>
          <cell r="AD7894">
            <v>110.16084972900535</v>
          </cell>
          <cell r="AE7894">
            <v>113.20843641995725</v>
          </cell>
          <cell r="AF7894">
            <v>116.25602311090915</v>
          </cell>
          <cell r="AG7894">
            <v>119.30360980186106</v>
          </cell>
          <cell r="AH7894">
            <v>122.35119649281296</v>
          </cell>
          <cell r="AI7894">
            <v>125.39878318376486</v>
          </cell>
          <cell r="AJ7894">
            <v>128.44636987471677</v>
          </cell>
        </row>
        <row r="7895">
          <cell r="F7895">
            <v>40.5308670520783</v>
          </cell>
          <cell r="G7895">
            <v>38.003105342864998</v>
          </cell>
          <cell r="H7895">
            <v>44.552829023361198</v>
          </cell>
          <cell r="I7895">
            <v>49.031813205718997</v>
          </cell>
          <cell r="J7895">
            <v>58.6959014358521</v>
          </cell>
          <cell r="K7895">
            <v>54.306632597923297</v>
          </cell>
          <cell r="L7895">
            <v>56.628703830718997</v>
          </cell>
          <cell r="M7895">
            <v>59.282522846221902</v>
          </cell>
          <cell r="N7895">
            <v>64.105164314269999</v>
          </cell>
          <cell r="O7895">
            <v>68.753771025180797</v>
          </cell>
          <cell r="P7895">
            <v>80.943759609222397</v>
          </cell>
          <cell r="Q7895">
            <v>78.935305286407498</v>
          </cell>
          <cell r="R7895">
            <v>79.840973056793203</v>
          </cell>
          <cell r="S7895">
            <v>80.518784343719503</v>
          </cell>
          <cell r="T7895">
            <v>81.3598183937073</v>
          </cell>
          <cell r="U7895">
            <v>85.995665232658396</v>
          </cell>
          <cell r="V7895">
            <v>95.432197788238497</v>
          </cell>
          <cell r="W7895">
            <v>98.072902603149402</v>
          </cell>
          <cell r="X7895">
            <v>98.918151187579497</v>
          </cell>
          <cell r="Y7895">
            <v>102.10402700980558</v>
          </cell>
          <cell r="Z7895">
            <v>105.28990283203166</v>
          </cell>
          <cell r="AA7895">
            <v>108.47577865425774</v>
          </cell>
          <cell r="AB7895">
            <v>111.66165447648382</v>
          </cell>
          <cell r="AC7895">
            <v>114.8475302987099</v>
          </cell>
          <cell r="AD7895">
            <v>118.03340612093598</v>
          </cell>
          <cell r="AE7895">
            <v>121.21928194316297</v>
          </cell>
          <cell r="AF7895">
            <v>124.40515776538905</v>
          </cell>
          <cell r="AG7895">
            <v>127.59103358761513</v>
          </cell>
          <cell r="AH7895">
            <v>130.77690940984121</v>
          </cell>
          <cell r="AI7895">
            <v>133.96278523206729</v>
          </cell>
          <cell r="AJ7895">
            <v>137.14866105429337</v>
          </cell>
        </row>
        <row r="7896">
          <cell r="F7896">
            <v>39.716009828567501</v>
          </cell>
          <cell r="G7896">
            <v>37.571821287155203</v>
          </cell>
          <cell r="H7896">
            <v>43.165351160049397</v>
          </cell>
          <cell r="I7896">
            <v>48.3429512367249</v>
          </cell>
          <cell r="J7896">
            <v>57.925696529388397</v>
          </cell>
          <cell r="K7896">
            <v>53.534115310668902</v>
          </cell>
          <cell r="L7896">
            <v>56.197067848205599</v>
          </cell>
          <cell r="M7896">
            <v>59.318560127258301</v>
          </cell>
          <cell r="N7896">
            <v>64.224073331832898</v>
          </cell>
          <cell r="O7896">
            <v>69.6191852135658</v>
          </cell>
          <cell r="P7896">
            <v>81.102522716522202</v>
          </cell>
          <cell r="Q7896">
            <v>80.140361484527602</v>
          </cell>
          <cell r="R7896">
            <v>79.389911460876505</v>
          </cell>
          <cell r="S7896">
            <v>80.465857662200904</v>
          </cell>
          <cell r="T7896">
            <v>81.2152759838104</v>
          </cell>
          <cell r="U7896">
            <v>87.143165664672907</v>
          </cell>
          <cell r="V7896">
            <v>95.285604980468705</v>
          </cell>
          <cell r="W7896">
            <v>100.16033823204</v>
          </cell>
          <cell r="X7896">
            <v>99.794470570055637</v>
          </cell>
          <cell r="Y7896">
            <v>103.05262346041945</v>
          </cell>
          <cell r="Z7896">
            <v>106.31077635078418</v>
          </cell>
          <cell r="AA7896">
            <v>109.568929241148</v>
          </cell>
          <cell r="AB7896">
            <v>112.82708213151273</v>
          </cell>
          <cell r="AC7896">
            <v>116.08523502187654</v>
          </cell>
          <cell r="AD7896">
            <v>119.34338791224127</v>
          </cell>
          <cell r="AE7896">
            <v>122.60154080260509</v>
          </cell>
          <cell r="AF7896">
            <v>125.85969369296981</v>
          </cell>
          <cell r="AG7896">
            <v>129.11784658333363</v>
          </cell>
          <cell r="AH7896">
            <v>132.37599947369836</v>
          </cell>
          <cell r="AI7896">
            <v>135.63415236406308</v>
          </cell>
          <cell r="AJ7896">
            <v>138.8923052544269</v>
          </cell>
        </row>
        <row r="7897">
          <cell r="F7897">
            <v>37.309901981353804</v>
          </cell>
          <cell r="G7897">
            <v>35.418570801734901</v>
          </cell>
          <cell r="H7897">
            <v>40.762113584518403</v>
          </cell>
          <cell r="I7897">
            <v>46.499647820472703</v>
          </cell>
          <cell r="J7897">
            <v>54.859194923400899</v>
          </cell>
          <cell r="K7897">
            <v>51.555885570526101</v>
          </cell>
          <cell r="L7897">
            <v>54.164286525726297</v>
          </cell>
          <cell r="M7897">
            <v>57.571470367431601</v>
          </cell>
          <cell r="N7897">
            <v>62.520107254028296</v>
          </cell>
          <cell r="O7897">
            <v>67.920990086078604</v>
          </cell>
          <cell r="P7897">
            <v>76.145132564544696</v>
          </cell>
          <cell r="Q7897">
            <v>76.975447856903102</v>
          </cell>
          <cell r="R7897">
            <v>77.490950798511506</v>
          </cell>
          <cell r="S7897">
            <v>77.934245229244198</v>
          </cell>
          <cell r="T7897">
            <v>79.2854868125916</v>
          </cell>
          <cell r="U7897">
            <v>85.056704066753397</v>
          </cell>
          <cell r="V7897">
            <v>90.149697410583499</v>
          </cell>
          <cell r="W7897">
            <v>97.361070506572702</v>
          </cell>
          <cell r="X7897">
            <v>96.454012903689545</v>
          </cell>
          <cell r="Y7897">
            <v>99.61220011189198</v>
          </cell>
          <cell r="Z7897">
            <v>102.7703873200935</v>
          </cell>
          <cell r="AA7897">
            <v>105.92857452829503</v>
          </cell>
          <cell r="AB7897">
            <v>109.08676173649656</v>
          </cell>
          <cell r="AC7897">
            <v>112.24494894469808</v>
          </cell>
          <cell r="AD7897">
            <v>115.40313615289961</v>
          </cell>
          <cell r="AE7897">
            <v>118.56132336110204</v>
          </cell>
          <cell r="AF7897">
            <v>121.71951056930357</v>
          </cell>
          <cell r="AG7897">
            <v>124.87769777750509</v>
          </cell>
          <cell r="AH7897">
            <v>128.03588498570662</v>
          </cell>
          <cell r="AI7897">
            <v>131.19407219390814</v>
          </cell>
          <cell r="AJ7897">
            <v>134.35225940210967</v>
          </cell>
        </row>
        <row r="7898">
          <cell r="F7898">
            <v>34.120403625488301</v>
          </cell>
          <cell r="G7898">
            <v>33.142955905675898</v>
          </cell>
          <cell r="H7898">
            <v>38.296858715057397</v>
          </cell>
          <cell r="I7898">
            <v>44.015957173347502</v>
          </cell>
          <cell r="J7898">
            <v>50.814458007812497</v>
          </cell>
          <cell r="K7898">
            <v>48.402483430862397</v>
          </cell>
          <cell r="L7898">
            <v>51.425704216003403</v>
          </cell>
          <cell r="M7898">
            <v>55.371658267974901</v>
          </cell>
          <cell r="N7898">
            <v>61.0626748447418</v>
          </cell>
          <cell r="O7898">
            <v>65.515896665096307</v>
          </cell>
          <cell r="P7898">
            <v>72.075869083404498</v>
          </cell>
          <cell r="Q7898">
            <v>73.582183531761203</v>
          </cell>
          <cell r="R7898">
            <v>74.571583518981896</v>
          </cell>
          <cell r="S7898">
            <v>75.068694358825695</v>
          </cell>
          <cell r="T7898">
            <v>76.763552938699704</v>
          </cell>
          <cell r="U7898">
            <v>82.000252778530097</v>
          </cell>
          <cell r="V7898">
            <v>86.536228116989093</v>
          </cell>
          <cell r="W7898">
            <v>93.614292687892899</v>
          </cell>
          <cell r="X7898">
            <v>92.73812346208797</v>
          </cell>
          <cell r="Y7898">
            <v>95.767032663833561</v>
          </cell>
          <cell r="Z7898">
            <v>98.795941865578243</v>
          </cell>
          <cell r="AA7898">
            <v>101.82485106732292</v>
          </cell>
          <cell r="AB7898">
            <v>104.85376026906761</v>
          </cell>
          <cell r="AC7898">
            <v>107.88266947081229</v>
          </cell>
          <cell r="AD7898">
            <v>110.91157867255697</v>
          </cell>
          <cell r="AE7898">
            <v>113.94048787430256</v>
          </cell>
          <cell r="AF7898">
            <v>116.96939707604724</v>
          </cell>
          <cell r="AG7898">
            <v>119.99830627779193</v>
          </cell>
          <cell r="AH7898">
            <v>123.02721547953661</v>
          </cell>
          <cell r="AI7898">
            <v>126.05612468128129</v>
          </cell>
          <cell r="AJ7898">
            <v>129.08503388302597</v>
          </cell>
        </row>
        <row r="7899">
          <cell r="F7899">
            <v>30.206598314285301</v>
          </cell>
          <cell r="G7899">
            <v>30.0632076766491</v>
          </cell>
          <cell r="H7899">
            <v>35.304520487785297</v>
          </cell>
          <cell r="I7899">
            <v>41.715102898120897</v>
          </cell>
          <cell r="J7899">
            <v>44.901097696185097</v>
          </cell>
          <cell r="K7899">
            <v>43.326184228420303</v>
          </cell>
          <cell r="L7899">
            <v>46.256292949676499</v>
          </cell>
          <cell r="M7899">
            <v>51.552233079910302</v>
          </cell>
          <cell r="N7899">
            <v>58.921422674894302</v>
          </cell>
          <cell r="O7899">
            <v>61.671984554529203</v>
          </cell>
          <cell r="P7899">
            <v>67.081920553207397</v>
          </cell>
          <cell r="Q7899">
            <v>69.260067773819003</v>
          </cell>
          <cell r="R7899">
            <v>71.418654728412605</v>
          </cell>
          <cell r="S7899">
            <v>71.7842414064407</v>
          </cell>
          <cell r="T7899">
            <v>74.842583509445205</v>
          </cell>
          <cell r="U7899">
            <v>77.597070661783206</v>
          </cell>
          <cell r="V7899">
            <v>81.174289825916304</v>
          </cell>
          <cell r="W7899">
            <v>85.190121999263795</v>
          </cell>
          <cell r="X7899">
            <v>86.648346276998382</v>
          </cell>
          <cell r="Y7899">
            <v>89.330911823948554</v>
          </cell>
          <cell r="Z7899">
            <v>92.013477370899636</v>
          </cell>
          <cell r="AA7899">
            <v>94.696042917849809</v>
          </cell>
          <cell r="AB7899">
            <v>97.378608464799981</v>
          </cell>
          <cell r="AC7899">
            <v>100.06117401175106</v>
          </cell>
          <cell r="AD7899">
            <v>102.74373955870124</v>
          </cell>
          <cell r="AE7899">
            <v>105.42630510565141</v>
          </cell>
          <cell r="AF7899">
            <v>108.10887065260158</v>
          </cell>
          <cell r="AG7899">
            <v>110.79143619955266</v>
          </cell>
          <cell r="AH7899">
            <v>113.47400174650284</v>
          </cell>
          <cell r="AI7899">
            <v>116.15656729345301</v>
          </cell>
          <cell r="AJ7899">
            <v>118.83913284040409</v>
          </cell>
        </row>
        <row r="7900">
          <cell r="F7900">
            <v>27.133293888032401</v>
          </cell>
          <cell r="G7900">
            <v>27.520818822443498</v>
          </cell>
          <cell r="H7900">
            <v>32.943256690502203</v>
          </cell>
          <cell r="I7900">
            <v>38.617265588760397</v>
          </cell>
          <cell r="J7900">
            <v>39.032910665988901</v>
          </cell>
          <cell r="K7900">
            <v>37.246476571559903</v>
          </cell>
          <cell r="L7900">
            <v>41.280090754389803</v>
          </cell>
          <cell r="M7900">
            <v>46.654882454395299</v>
          </cell>
          <cell r="N7900">
            <v>56.286616365194298</v>
          </cell>
          <cell r="O7900">
            <v>57.355337141275399</v>
          </cell>
          <cell r="P7900">
            <v>60.041495175600097</v>
          </cell>
          <cell r="Q7900">
            <v>62.553249442100501</v>
          </cell>
          <cell r="R7900">
            <v>65.583334539413499</v>
          </cell>
          <cell r="S7900">
            <v>67.260208013057706</v>
          </cell>
          <cell r="T7900">
            <v>70.589449464321106</v>
          </cell>
          <cell r="U7900">
            <v>72.391918554544404</v>
          </cell>
          <cell r="V7900">
            <v>74.355515007734297</v>
          </cell>
          <cell r="W7900">
            <v>79.277846151828797</v>
          </cell>
          <cell r="X7900">
            <v>80.351493771504465</v>
          </cell>
          <cell r="Y7900">
            <v>82.857311368959017</v>
          </cell>
          <cell r="Z7900">
            <v>85.363128966413569</v>
          </cell>
          <cell r="AA7900">
            <v>87.868946563867212</v>
          </cell>
          <cell r="AB7900">
            <v>90.374764161321764</v>
          </cell>
          <cell r="AC7900">
            <v>92.880581758776316</v>
          </cell>
          <cell r="AD7900">
            <v>95.386399356229958</v>
          </cell>
          <cell r="AE7900">
            <v>97.89221695368451</v>
          </cell>
          <cell r="AF7900">
            <v>100.39803455113906</v>
          </cell>
          <cell r="AG7900">
            <v>102.9038521485927</v>
          </cell>
          <cell r="AH7900">
            <v>105.40966974604726</v>
          </cell>
          <cell r="AI7900">
            <v>107.91548734350181</v>
          </cell>
          <cell r="AJ7900">
            <v>110.42130494095545</v>
          </cell>
        </row>
        <row r="7901">
          <cell r="F7901">
            <v>24.224637057959999</v>
          </cell>
          <cell r="G7901">
            <v>25.276389815807299</v>
          </cell>
          <cell r="H7901">
            <v>31.715114131331401</v>
          </cell>
          <cell r="I7901">
            <v>36.857545839786503</v>
          </cell>
          <cell r="J7901">
            <v>36.625224248290102</v>
          </cell>
          <cell r="K7901">
            <v>34.5408142905235</v>
          </cell>
          <cell r="L7901">
            <v>38.481139070510899</v>
          </cell>
          <cell r="M7901">
            <v>43.706124780654903</v>
          </cell>
          <cell r="N7901">
            <v>56.728249826431302</v>
          </cell>
          <cell r="O7901">
            <v>54.153329351902002</v>
          </cell>
          <cell r="P7901">
            <v>58.311399343490599</v>
          </cell>
          <cell r="Q7901">
            <v>59.782567209243801</v>
          </cell>
          <cell r="R7901">
            <v>62.645492107868201</v>
          </cell>
          <cell r="S7901">
            <v>66.443980079650899</v>
          </cell>
          <cell r="T7901">
            <v>73.204486557960493</v>
          </cell>
          <cell r="U7901">
            <v>66.610437771320306</v>
          </cell>
          <cell r="V7901">
            <v>71.824247870445205</v>
          </cell>
          <cell r="W7901">
            <v>76.822430319309206</v>
          </cell>
          <cell r="X7901">
            <v>77.656111784522182</v>
          </cell>
          <cell r="Y7901">
            <v>80.020375373751449</v>
          </cell>
          <cell r="Z7901">
            <v>82.384638962979807</v>
          </cell>
          <cell r="AA7901">
            <v>84.748902552209074</v>
          </cell>
          <cell r="AB7901">
            <v>87.113166141438342</v>
          </cell>
          <cell r="AC7901">
            <v>89.477429730666699</v>
          </cell>
          <cell r="AD7901">
            <v>91.841693319895967</v>
          </cell>
          <cell r="AE7901">
            <v>94.205956909125234</v>
          </cell>
          <cell r="AF7901">
            <v>96.570220498354502</v>
          </cell>
          <cell r="AG7901">
            <v>98.93448408758286</v>
          </cell>
          <cell r="AH7901">
            <v>101.29874767681213</v>
          </cell>
          <cell r="AI7901">
            <v>103.66301126604139</v>
          </cell>
          <cell r="AJ7901">
            <v>106.02727485526975</v>
          </cell>
        </row>
        <row r="7902">
          <cell r="F7902">
            <v>21.826081599474001</v>
          </cell>
          <cell r="G7902">
            <v>22.9506627694368</v>
          </cell>
          <cell r="H7902">
            <v>28.780687286376999</v>
          </cell>
          <cell r="I7902">
            <v>33.593025712728497</v>
          </cell>
          <cell r="J7902">
            <v>33.150047814965198</v>
          </cell>
          <cell r="K7902">
            <v>30.769775447011</v>
          </cell>
          <cell r="L7902">
            <v>34.959479499578499</v>
          </cell>
          <cell r="M7902">
            <v>39.723250330448202</v>
          </cell>
          <cell r="N7902">
            <v>54.157597095012697</v>
          </cell>
          <cell r="O7902">
            <v>48.6502529459</v>
          </cell>
          <cell r="P7902">
            <v>53.703287251949298</v>
          </cell>
          <cell r="Q7902">
            <v>54.122305176973299</v>
          </cell>
          <cell r="R7902">
            <v>57.735073034286501</v>
          </cell>
          <cell r="S7902">
            <v>60.826380386352497</v>
          </cell>
          <cell r="T7902">
            <v>69.395758164405805</v>
          </cell>
          <cell r="U7902">
            <v>60.489915441513098</v>
          </cell>
          <cell r="V7902">
            <v>65.423375864744202</v>
          </cell>
          <cell r="W7902">
            <v>70.459976364135699</v>
          </cell>
          <cell r="X7902">
            <v>71.062328209734005</v>
          </cell>
          <cell r="Y7902">
            <v>73.165225671044027</v>
          </cell>
          <cell r="Z7902">
            <v>75.268123132354958</v>
          </cell>
          <cell r="AA7902">
            <v>77.37102059366498</v>
          </cell>
          <cell r="AB7902">
            <v>79.473918054975002</v>
          </cell>
          <cell r="AC7902">
            <v>81.576815516285023</v>
          </cell>
          <cell r="AD7902">
            <v>83.679712977595955</v>
          </cell>
          <cell r="AE7902">
            <v>85.782610438905976</v>
          </cell>
          <cell r="AF7902">
            <v>87.885507900215998</v>
          </cell>
          <cell r="AG7902">
            <v>89.988405361526929</v>
          </cell>
          <cell r="AH7902">
            <v>92.091302822836951</v>
          </cell>
          <cell r="AI7902">
            <v>94.194200284146973</v>
          </cell>
          <cell r="AJ7902">
            <v>96.297097745457904</v>
          </cell>
        </row>
        <row r="7903">
          <cell r="F7903">
            <v>20.823058071270601</v>
          </cell>
          <cell r="G7903">
            <v>21.0775735663176</v>
          </cell>
          <cell r="H7903">
            <v>26.8475191609859</v>
          </cell>
          <cell r="I7903">
            <v>31.168717988014201</v>
          </cell>
          <cell r="J7903">
            <v>30.4550612681508</v>
          </cell>
          <cell r="K7903">
            <v>28.563098183751102</v>
          </cell>
          <cell r="L7903">
            <v>32.895646346569102</v>
          </cell>
          <cell r="M7903">
            <v>37.657956779956798</v>
          </cell>
          <cell r="N7903">
            <v>50.540456240415601</v>
          </cell>
          <cell r="O7903">
            <v>44.220252937436101</v>
          </cell>
          <cell r="P7903">
            <v>48.944673445939998</v>
          </cell>
          <cell r="Q7903">
            <v>51.084723441362399</v>
          </cell>
          <cell r="R7903">
            <v>53.365672026157398</v>
          </cell>
          <cell r="S7903">
            <v>57.307550827264798</v>
          </cell>
          <cell r="T7903">
            <v>64.873976759195301</v>
          </cell>
          <cell r="U7903">
            <v>57.328488168239602</v>
          </cell>
          <cell r="V7903">
            <v>61.384975859284403</v>
          </cell>
          <cell r="W7903">
            <v>66.538654552459704</v>
          </cell>
          <cell r="X7903">
            <v>67.27112768002371</v>
          </cell>
          <cell r="Y7903">
            <v>69.400615908069085</v>
          </cell>
          <cell r="Z7903">
            <v>71.53010413611446</v>
          </cell>
          <cell r="AA7903">
            <v>73.659592364158925</v>
          </cell>
          <cell r="AB7903">
            <v>75.7890805922043</v>
          </cell>
          <cell r="AC7903">
            <v>77.918568820249675</v>
          </cell>
          <cell r="AD7903">
            <v>80.04805704829414</v>
          </cell>
          <cell r="AE7903">
            <v>82.177545276339515</v>
          </cell>
          <cell r="AF7903">
            <v>84.30703350438489</v>
          </cell>
          <cell r="AG7903">
            <v>86.436521732429355</v>
          </cell>
          <cell r="AH7903">
            <v>88.56600996047473</v>
          </cell>
          <cell r="AI7903">
            <v>90.695498188520105</v>
          </cell>
          <cell r="AJ7903">
            <v>92.82498641656457</v>
          </cell>
        </row>
        <row r="7904">
          <cell r="F7904">
            <v>20.035001084506501</v>
          </cell>
          <cell r="G7904">
            <v>20.064359974049001</v>
          </cell>
          <cell r="H7904">
            <v>24.7754989302456</v>
          </cell>
          <cell r="I7904">
            <v>29.056524448633201</v>
          </cell>
          <cell r="J7904">
            <v>27.046927797496298</v>
          </cell>
          <cell r="K7904">
            <v>26.745376396805099</v>
          </cell>
          <cell r="L7904">
            <v>30.843060866117501</v>
          </cell>
          <cell r="M7904">
            <v>35.3320103869438</v>
          </cell>
          <cell r="N7904">
            <v>47.368968500495001</v>
          </cell>
          <cell r="O7904">
            <v>40.888884484291097</v>
          </cell>
          <cell r="P7904">
            <v>45.314246344804801</v>
          </cell>
          <cell r="Q7904">
            <v>47.6520556200743</v>
          </cell>
          <cell r="R7904">
            <v>49.561233458042103</v>
          </cell>
          <cell r="S7904">
            <v>53.519015874117599</v>
          </cell>
          <cell r="T7904">
            <v>61.349777530312501</v>
          </cell>
          <cell r="U7904">
            <v>54.168144334018201</v>
          </cell>
          <cell r="V7904">
            <v>57.075074721813202</v>
          </cell>
          <cell r="W7904">
            <v>61.287295339107501</v>
          </cell>
          <cell r="X7904">
            <v>62.748093330808388</v>
          </cell>
          <cell r="Y7904">
            <v>64.735297641735997</v>
          </cell>
          <cell r="Z7904">
            <v>66.722501952663151</v>
          </cell>
          <cell r="AA7904">
            <v>68.70970626359076</v>
          </cell>
          <cell r="AB7904">
            <v>70.696910574517915</v>
          </cell>
          <cell r="AC7904">
            <v>72.684114885445524</v>
          </cell>
          <cell r="AD7904">
            <v>74.671319196373133</v>
          </cell>
          <cell r="AE7904">
            <v>76.658523507300288</v>
          </cell>
          <cell r="AF7904">
            <v>78.645727818227897</v>
          </cell>
          <cell r="AG7904">
            <v>80.632932129155051</v>
          </cell>
          <cell r="AH7904">
            <v>82.620136440082661</v>
          </cell>
          <cell r="AI7904">
            <v>84.60734075101027</v>
          </cell>
          <cell r="AJ7904">
            <v>86.594545061937424</v>
          </cell>
        </row>
        <row r="7905">
          <cell r="F7905">
            <v>20.4600438559651</v>
          </cell>
          <cell r="G7905">
            <v>20.4413180928826</v>
          </cell>
          <cell r="H7905">
            <v>24.156797934562</v>
          </cell>
          <cell r="I7905">
            <v>28.102644289732002</v>
          </cell>
          <cell r="J7905">
            <v>27.706253864586401</v>
          </cell>
          <cell r="K7905">
            <v>27.825767640709898</v>
          </cell>
          <cell r="L7905">
            <v>30.9882138127685</v>
          </cell>
          <cell r="M7905">
            <v>35.846830076694502</v>
          </cell>
          <cell r="N7905">
            <v>45.026871600270297</v>
          </cell>
          <cell r="O7905">
            <v>40.818414685249301</v>
          </cell>
          <cell r="P7905">
            <v>45.407163187503798</v>
          </cell>
          <cell r="Q7905">
            <v>46.786926820278197</v>
          </cell>
          <cell r="R7905">
            <v>48.983334405422198</v>
          </cell>
          <cell r="S7905">
            <v>51.3209434523582</v>
          </cell>
          <cell r="T7905">
            <v>58.9597052350044</v>
          </cell>
          <cell r="U7905">
            <v>54.147372397899602</v>
          </cell>
          <cell r="V7905">
            <v>57.054415523529102</v>
          </cell>
          <cell r="W7905">
            <v>59.759738400936101</v>
          </cell>
          <cell r="X7905">
            <v>61.786648484746365</v>
          </cell>
          <cell r="Y7905">
            <v>63.779404832728687</v>
          </cell>
          <cell r="Z7905">
            <v>65.772161180710555</v>
          </cell>
          <cell r="AA7905">
            <v>67.764917528692877</v>
          </cell>
          <cell r="AB7905">
            <v>69.757673876674744</v>
          </cell>
          <cell r="AC7905">
            <v>71.750430224657066</v>
          </cell>
          <cell r="AD7905">
            <v>73.743186572638933</v>
          </cell>
          <cell r="AE7905">
            <v>75.735942920621255</v>
          </cell>
          <cell r="AF7905">
            <v>77.728699268603123</v>
          </cell>
          <cell r="AG7905">
            <v>79.721455616585445</v>
          </cell>
          <cell r="AH7905">
            <v>81.714211964567312</v>
          </cell>
          <cell r="AI7905">
            <v>83.706968312549179</v>
          </cell>
          <cell r="AJ7905">
            <v>85.699724660531501</v>
          </cell>
        </row>
        <row r="7906">
          <cell r="F7906">
            <v>24.455111487865398</v>
          </cell>
          <cell r="G7906">
            <v>24.785505511879901</v>
          </cell>
          <cell r="H7906">
            <v>27.255135102868099</v>
          </cell>
          <cell r="I7906">
            <v>30.216963115811399</v>
          </cell>
          <cell r="J7906">
            <v>34.434504851698897</v>
          </cell>
          <cell r="K7906">
            <v>33.413251274704898</v>
          </cell>
          <cell r="L7906">
            <v>35.819805834054897</v>
          </cell>
          <cell r="M7906">
            <v>39.674634588681201</v>
          </cell>
          <cell r="N7906">
            <v>44.265972729891502</v>
          </cell>
          <cell r="O7906">
            <v>45.999671375080901</v>
          </cell>
          <cell r="P7906">
            <v>51.0983213009834</v>
          </cell>
          <cell r="Q7906">
            <v>51.004634051024901</v>
          </cell>
          <cell r="R7906">
            <v>53.945056723117801</v>
          </cell>
          <cell r="S7906">
            <v>53.5602864218354</v>
          </cell>
          <cell r="T7906">
            <v>59.813079317390901</v>
          </cell>
          <cell r="U7906">
            <v>60.528370708704003</v>
          </cell>
          <cell r="V7906">
            <v>63.593365295410202</v>
          </cell>
          <cell r="W7906">
            <v>65.139658510446594</v>
          </cell>
          <cell r="X7906">
            <v>67.701836376845677</v>
          </cell>
          <cell r="Y7906">
            <v>70.030380873838112</v>
          </cell>
          <cell r="Z7906">
            <v>72.358925370830548</v>
          </cell>
          <cell r="AA7906">
            <v>74.687469867822983</v>
          </cell>
          <cell r="AB7906">
            <v>77.016014364814509</v>
          </cell>
          <cell r="AC7906">
            <v>79.344558861806945</v>
          </cell>
          <cell r="AD7906">
            <v>81.673103358799381</v>
          </cell>
          <cell r="AE7906">
            <v>84.001647855791816</v>
          </cell>
          <cell r="AF7906">
            <v>86.330192352783342</v>
          </cell>
          <cell r="AG7906">
            <v>88.658736849775778</v>
          </cell>
          <cell r="AH7906">
            <v>90.987281346768214</v>
          </cell>
          <cell r="AI7906">
            <v>93.315825843760649</v>
          </cell>
          <cell r="AJ7906">
            <v>95.644370340753085</v>
          </cell>
        </row>
        <row r="7907">
          <cell r="F7907">
            <v>29.9825173225403</v>
          </cell>
          <cell r="G7907">
            <v>29.7123307571411</v>
          </cell>
          <cell r="H7907">
            <v>29.674922287225701</v>
          </cell>
          <cell r="I7907">
            <v>32.953345165610301</v>
          </cell>
          <cell r="J7907">
            <v>41.935451849937401</v>
          </cell>
          <cell r="K7907">
            <v>39.307755892991999</v>
          </cell>
          <cell r="L7907">
            <v>43.0136267828941</v>
          </cell>
          <cell r="M7907">
            <v>47.199486949443802</v>
          </cell>
          <cell r="N7907">
            <v>47.055360303044303</v>
          </cell>
          <cell r="O7907">
            <v>55.185327309668097</v>
          </cell>
          <cell r="P7907">
            <v>59.050803499698603</v>
          </cell>
          <cell r="Q7907">
            <v>59.639024126768099</v>
          </cell>
          <cell r="R7907">
            <v>63.009202680110903</v>
          </cell>
          <cell r="S7907">
            <v>59.210120560646097</v>
          </cell>
          <cell r="T7907">
            <v>63.437796613216399</v>
          </cell>
          <cell r="U7907">
            <v>69.966178796768205</v>
          </cell>
          <cell r="V7907">
            <v>73.154798537254294</v>
          </cell>
          <cell r="W7907">
            <v>75.187925852775606</v>
          </cell>
          <cell r="X7907">
            <v>77.194770506858731</v>
          </cell>
          <cell r="Y7907">
            <v>79.868428084833795</v>
          </cell>
          <cell r="Z7907">
            <v>82.542085662809768</v>
          </cell>
          <cell r="AA7907">
            <v>85.215743240784832</v>
          </cell>
          <cell r="AB7907">
            <v>87.889400818759896</v>
          </cell>
          <cell r="AC7907">
            <v>90.563058396734959</v>
          </cell>
          <cell r="AD7907">
            <v>93.236715974710023</v>
          </cell>
          <cell r="AE7907">
            <v>95.910373552685087</v>
          </cell>
          <cell r="AF7907">
            <v>98.58403113066106</v>
          </cell>
          <cell r="AG7907">
            <v>101.25768870863612</v>
          </cell>
          <cell r="AH7907">
            <v>103.93134628661119</v>
          </cell>
          <cell r="AI7907">
            <v>106.60500386458625</v>
          </cell>
          <cell r="AJ7907">
            <v>109.27866144256132</v>
          </cell>
        </row>
        <row r="7908">
          <cell r="F7908">
            <v>30.1995587844849</v>
          </cell>
          <cell r="G7908">
            <v>28.960022421598399</v>
          </cell>
          <cell r="H7908">
            <v>24.780664800941899</v>
          </cell>
          <cell r="I7908">
            <v>28.0443669321835</v>
          </cell>
          <cell r="J7908">
            <v>42.427449694871903</v>
          </cell>
          <cell r="K7908">
            <v>38.605063774973203</v>
          </cell>
          <cell r="L7908">
            <v>41.035162600338502</v>
          </cell>
          <cell r="M7908">
            <v>44.516478660821903</v>
          </cell>
          <cell r="N7908">
            <v>37.445444953739603</v>
          </cell>
          <cell r="O7908">
            <v>55.340396926879897</v>
          </cell>
          <cell r="P7908">
            <v>58.538154211044301</v>
          </cell>
          <cell r="Q7908">
            <v>58.065056044578597</v>
          </cell>
          <cell r="R7908">
            <v>58.455909255504601</v>
          </cell>
          <cell r="S7908">
            <v>46.104955132186397</v>
          </cell>
          <cell r="T7908">
            <v>51.629325368017</v>
          </cell>
          <cell r="U7908">
            <v>72.007735568523401</v>
          </cell>
          <cell r="V7908">
            <v>73.145292863845796</v>
          </cell>
          <cell r="W7908">
            <v>71.630895667076103</v>
          </cell>
          <cell r="X7908">
            <v>73.836086219578647</v>
          </cell>
          <cell r="Y7908">
            <v>76.672407968750122</v>
          </cell>
          <cell r="Z7908">
            <v>79.508729717920687</v>
          </cell>
          <cell r="AA7908">
            <v>82.345051467091253</v>
          </cell>
          <cell r="AB7908">
            <v>85.181373216261818</v>
          </cell>
          <cell r="AC7908">
            <v>88.017694965433293</v>
          </cell>
          <cell r="AD7908">
            <v>90.854016714603858</v>
          </cell>
          <cell r="AE7908">
            <v>93.690338463774424</v>
          </cell>
          <cell r="AF7908">
            <v>96.526660212944989</v>
          </cell>
          <cell r="AG7908">
            <v>99.362981962116464</v>
          </cell>
          <cell r="AH7908">
            <v>102.19930371128703</v>
          </cell>
          <cell r="AI7908">
            <v>105.0356254604576</v>
          </cell>
          <cell r="AJ7908">
            <v>107.87194720962907</v>
          </cell>
        </row>
        <row r="7909">
          <cell r="F7909">
            <v>31.096635977745098</v>
          </cell>
          <cell r="G7909">
            <v>30.6158854641914</v>
          </cell>
          <cell r="H7909">
            <v>25.725223664164499</v>
          </cell>
          <cell r="I7909">
            <v>27.607286314725901</v>
          </cell>
          <cell r="J7909">
            <v>45.324133362606197</v>
          </cell>
          <cell r="K7909">
            <v>41.565373923242099</v>
          </cell>
          <cell r="L7909">
            <v>41.6624366914034</v>
          </cell>
          <cell r="M7909">
            <v>46.072414490401698</v>
          </cell>
          <cell r="N7909">
            <v>35.702598496377497</v>
          </cell>
          <cell r="O7909">
            <v>59.555373166322703</v>
          </cell>
          <cell r="P7909">
            <v>62.2770043106079</v>
          </cell>
          <cell r="Q7909">
            <v>63.183175628542898</v>
          </cell>
          <cell r="R7909">
            <v>60.392066145658497</v>
          </cell>
          <cell r="S7909">
            <v>45.8428935912847</v>
          </cell>
          <cell r="T7909">
            <v>49.945003993630401</v>
          </cell>
          <cell r="U7909">
            <v>81.945298591375305</v>
          </cell>
          <cell r="V7909">
            <v>77.674148323774304</v>
          </cell>
          <cell r="W7909">
            <v>72.640909928143003</v>
          </cell>
          <cell r="X7909">
            <v>77.694314315330303</v>
          </cell>
          <cell r="Y7909">
            <v>80.744944696741186</v>
          </cell>
          <cell r="Z7909">
            <v>83.795575078152069</v>
          </cell>
          <cell r="AA7909">
            <v>86.846205459562952</v>
          </cell>
          <cell r="AB7909">
            <v>89.896835840973836</v>
          </cell>
          <cell r="AC7909">
            <v>92.947466222384719</v>
          </cell>
          <cell r="AD7909">
            <v>95.998096603795602</v>
          </cell>
          <cell r="AE7909">
            <v>99.048726985205576</v>
          </cell>
          <cell r="AF7909">
            <v>102.09935736661646</v>
          </cell>
          <cell r="AG7909">
            <v>105.14998774802734</v>
          </cell>
          <cell r="AH7909">
            <v>108.20061812943823</v>
          </cell>
          <cell r="AI7909">
            <v>111.25124851084911</v>
          </cell>
          <cell r="AJ7909">
            <v>114.30187889225999</v>
          </cell>
        </row>
        <row r="7910">
          <cell r="F7910">
            <v>30.4047236614227</v>
          </cell>
          <cell r="G7910">
            <v>29.2413445476592</v>
          </cell>
          <cell r="H7910">
            <v>27.2959526884556</v>
          </cell>
          <cell r="I7910">
            <v>28.679795015156301</v>
          </cell>
          <cell r="J7910">
            <v>42.437729911487601</v>
          </cell>
          <cell r="K7910">
            <v>37.765366424083702</v>
          </cell>
          <cell r="L7910">
            <v>40.659840590834598</v>
          </cell>
          <cell r="M7910">
            <v>42.847293221607799</v>
          </cell>
          <cell r="N7910">
            <v>35.947251272201498</v>
          </cell>
          <cell r="O7910">
            <v>52.500612149596201</v>
          </cell>
          <cell r="P7910">
            <v>55.901637773513798</v>
          </cell>
          <cell r="Q7910">
            <v>57.657386154174802</v>
          </cell>
          <cell r="R7910">
            <v>54.341976008653603</v>
          </cell>
          <cell r="S7910">
            <v>48.749213870286901</v>
          </cell>
          <cell r="T7910">
            <v>50.164156545519802</v>
          </cell>
          <cell r="U7910">
            <v>73.883154328972097</v>
          </cell>
          <cell r="V7910">
            <v>70.855669370174397</v>
          </cell>
          <cell r="W7910">
            <v>69.622807271957399</v>
          </cell>
          <cell r="X7910">
            <v>73.409071019666044</v>
          </cell>
          <cell r="Y7910">
            <v>76.399377300604101</v>
          </cell>
          <cell r="Z7910">
            <v>79.389683581542158</v>
          </cell>
          <cell r="AA7910">
            <v>82.379989862481125</v>
          </cell>
          <cell r="AB7910">
            <v>85.370296143419182</v>
          </cell>
          <cell r="AC7910">
            <v>88.360602424357239</v>
          </cell>
          <cell r="AD7910">
            <v>91.350908705295296</v>
          </cell>
          <cell r="AE7910">
            <v>94.341214986233354</v>
          </cell>
          <cell r="AF7910">
            <v>97.33152126717232</v>
          </cell>
          <cell r="AG7910">
            <v>100.32182754811038</v>
          </cell>
          <cell r="AH7910">
            <v>103.31213382904843</v>
          </cell>
          <cell r="AI7910">
            <v>106.30244010998649</v>
          </cell>
          <cell r="AJ7910">
            <v>109.29274639092455</v>
          </cell>
        </row>
        <row r="7911">
          <cell r="F7911">
            <v>29.508283425331101</v>
          </cell>
          <cell r="G7911">
            <v>28.252320926070201</v>
          </cell>
          <cell r="H7911">
            <v>28.466079021453901</v>
          </cell>
          <cell r="I7911">
            <v>28.098778912186599</v>
          </cell>
          <cell r="J7911">
            <v>37.4912568123341</v>
          </cell>
          <cell r="K7911">
            <v>32.618775325655903</v>
          </cell>
          <cell r="L7911">
            <v>37.311021902918803</v>
          </cell>
          <cell r="M7911">
            <v>38.004035762309996</v>
          </cell>
          <cell r="N7911">
            <v>33.210200767040298</v>
          </cell>
          <cell r="O7911">
            <v>43.584851723313299</v>
          </cell>
          <cell r="P7911">
            <v>47.617822061777098</v>
          </cell>
          <cell r="Q7911">
            <v>48.817576207339798</v>
          </cell>
          <cell r="R7911">
            <v>48.074686022221996</v>
          </cell>
          <cell r="S7911">
            <v>47.365849399506999</v>
          </cell>
          <cell r="T7911">
            <v>47.6375953420401</v>
          </cell>
          <cell r="U7911">
            <v>62.3181233990192</v>
          </cell>
          <cell r="V7911">
            <v>60.470721904099001</v>
          </cell>
          <cell r="W7911">
            <v>64.556401469826696</v>
          </cell>
          <cell r="X7911">
            <v>66.017703664891087</v>
          </cell>
          <cell r="Y7911">
            <v>68.863580180395729</v>
          </cell>
          <cell r="Z7911">
            <v>71.709456695899462</v>
          </cell>
          <cell r="AA7911">
            <v>74.555333211403195</v>
          </cell>
          <cell r="AB7911">
            <v>77.401209726907837</v>
          </cell>
          <cell r="AC7911">
            <v>80.247086242411569</v>
          </cell>
          <cell r="AD7911">
            <v>83.092962757915302</v>
          </cell>
          <cell r="AE7911">
            <v>85.938839273419944</v>
          </cell>
          <cell r="AF7911">
            <v>88.784715788923677</v>
          </cell>
          <cell r="AG7911">
            <v>91.630592304428319</v>
          </cell>
          <cell r="AH7911">
            <v>94.476468819932052</v>
          </cell>
          <cell r="AI7911">
            <v>97.322345335435784</v>
          </cell>
          <cell r="AJ7911">
            <v>100.16822185094043</v>
          </cell>
        </row>
        <row r="7912">
          <cell r="F7912">
            <v>27.623862018108401</v>
          </cell>
          <cell r="G7912">
            <v>26.487339951991999</v>
          </cell>
          <cell r="H7912">
            <v>27.8887389032841</v>
          </cell>
          <cell r="I7912">
            <v>26.543692590832698</v>
          </cell>
          <cell r="J7912">
            <v>34.278044263064899</v>
          </cell>
          <cell r="K7912">
            <v>29.744308277130099</v>
          </cell>
          <cell r="L7912">
            <v>34.517757162898803</v>
          </cell>
          <cell r="M7912">
            <v>34.482058037102199</v>
          </cell>
          <cell r="N7912">
            <v>30.119324432347</v>
          </cell>
          <cell r="O7912">
            <v>39.235277436494798</v>
          </cell>
          <cell r="P7912">
            <v>42.824512871324998</v>
          </cell>
          <cell r="Q7912">
            <v>41.912536813974398</v>
          </cell>
          <cell r="R7912">
            <v>44.2448237963021</v>
          </cell>
          <cell r="S7912">
            <v>45.008070473194103</v>
          </cell>
          <cell r="T7912">
            <v>43.331306119680399</v>
          </cell>
          <cell r="U7912">
            <v>54.683435481227903</v>
          </cell>
          <cell r="V7912">
            <v>53.559196436762797</v>
          </cell>
          <cell r="W7912">
            <v>60.371724753975897</v>
          </cell>
          <cell r="X7912">
            <v>60.090794312864091</v>
          </cell>
          <cell r="Y7912">
            <v>62.738389485833977</v>
          </cell>
          <cell r="Z7912">
            <v>65.385984658803864</v>
          </cell>
          <cell r="AA7912">
            <v>68.033579831774659</v>
          </cell>
          <cell r="AB7912">
            <v>70.681175004744546</v>
          </cell>
          <cell r="AC7912">
            <v>73.328770177714432</v>
          </cell>
          <cell r="AD7912">
            <v>75.976365350684318</v>
          </cell>
          <cell r="AE7912">
            <v>78.623960523654205</v>
          </cell>
          <cell r="AF7912">
            <v>81.271555696625001</v>
          </cell>
          <cell r="AG7912">
            <v>83.919150869594887</v>
          </cell>
          <cell r="AH7912">
            <v>86.566746042564773</v>
          </cell>
          <cell r="AI7912">
            <v>89.21434121553466</v>
          </cell>
          <cell r="AJ7912">
            <v>91.861936388504546</v>
          </cell>
        </row>
        <row r="7913">
          <cell r="F7913">
            <v>25.4019261521101</v>
          </cell>
          <cell r="G7913">
            <v>24.2993744287491</v>
          </cell>
          <cell r="H7913">
            <v>24.360921953797298</v>
          </cell>
          <cell r="I7913">
            <v>21.9361004759967</v>
          </cell>
          <cell r="J7913">
            <v>29.134867300342801</v>
          </cell>
          <cell r="K7913">
            <v>24.603579998850801</v>
          </cell>
          <cell r="L7913">
            <v>27.3432499059439</v>
          </cell>
          <cell r="M7913">
            <v>27.1715543289185</v>
          </cell>
          <cell r="N7913">
            <v>19.738301027022299</v>
          </cell>
          <cell r="O7913">
            <v>28.444002867128699</v>
          </cell>
          <cell r="P7913">
            <v>31.9962566361725</v>
          </cell>
          <cell r="Q7913">
            <v>29.689334150835901</v>
          </cell>
          <cell r="R7913">
            <v>33.010980603963098</v>
          </cell>
          <cell r="S7913">
            <v>31.283464511334898</v>
          </cell>
          <cell r="T7913">
            <v>31.5100791079402</v>
          </cell>
          <cell r="U7913">
            <v>41.925602762117997</v>
          </cell>
          <cell r="V7913">
            <v>40.7026755237952</v>
          </cell>
          <cell r="W7913">
            <v>46.438267190374397</v>
          </cell>
          <cell r="X7913">
            <v>46.12362488724375</v>
          </cell>
          <cell r="Y7913">
            <v>48.423575514366348</v>
          </cell>
          <cell r="Z7913">
            <v>50.723526141488946</v>
          </cell>
          <cell r="AA7913">
            <v>53.023476768611545</v>
          </cell>
          <cell r="AB7913">
            <v>55.323427395734143</v>
          </cell>
          <cell r="AC7913">
            <v>57.623378022856741</v>
          </cell>
          <cell r="AD7913">
            <v>59.923328649980249</v>
          </cell>
          <cell r="AE7913">
            <v>62.223279277102847</v>
          </cell>
          <cell r="AF7913">
            <v>64.523229904225445</v>
          </cell>
          <cell r="AG7913">
            <v>66.823180531348044</v>
          </cell>
          <cell r="AH7913">
            <v>69.123131158470642</v>
          </cell>
          <cell r="AI7913">
            <v>71.42308178559324</v>
          </cell>
          <cell r="AJ7913">
            <v>73.723032412715838</v>
          </cell>
        </row>
        <row r="7914">
          <cell r="F7914">
            <v>24.5136296836138</v>
          </cell>
          <cell r="G7914">
            <v>24.3092424926758</v>
          </cell>
          <cell r="H7914">
            <v>24.875286285162002</v>
          </cell>
          <cell r="I7914">
            <v>24.77072289709</v>
          </cell>
          <cell r="J7914">
            <v>30.0627910439968</v>
          </cell>
          <cell r="K7914">
            <v>26.099082061484498</v>
          </cell>
          <cell r="L7914">
            <v>28.265655914187398</v>
          </cell>
          <cell r="M7914">
            <v>29.878060676928602</v>
          </cell>
          <cell r="N7914">
            <v>23.725546867996499</v>
          </cell>
          <cell r="O7914">
            <v>31.5730077129565</v>
          </cell>
          <cell r="P7914">
            <v>35.804091545209303</v>
          </cell>
          <cell r="Q7914">
            <v>33.908118607692401</v>
          </cell>
          <cell r="R7914">
            <v>37.918886549875097</v>
          </cell>
          <cell r="S7914">
            <v>33.623253219246898</v>
          </cell>
          <cell r="T7914">
            <v>36.798142185509199</v>
          </cell>
          <cell r="U7914">
            <v>45.022994350701602</v>
          </cell>
          <cell r="V7914">
            <v>44.567461606264096</v>
          </cell>
          <cell r="W7914">
            <v>53.486615966968202</v>
          </cell>
          <cell r="X7914">
            <v>51.285470213714689</v>
          </cell>
          <cell r="Y7914">
            <v>53.765953550528138</v>
          </cell>
          <cell r="Z7914">
            <v>56.246436887341588</v>
          </cell>
          <cell r="AA7914">
            <v>58.726920224155037</v>
          </cell>
          <cell r="AB7914">
            <v>61.207403560967578</v>
          </cell>
          <cell r="AC7914">
            <v>63.687886897781027</v>
          </cell>
          <cell r="AD7914">
            <v>66.168370234594477</v>
          </cell>
          <cell r="AE7914">
            <v>68.648853571407926</v>
          </cell>
          <cell r="AF7914">
            <v>71.129336908220466</v>
          </cell>
          <cell r="AG7914">
            <v>73.609820245033916</v>
          </cell>
          <cell r="AH7914">
            <v>76.090303581847365</v>
          </cell>
          <cell r="AI7914">
            <v>78.570786918660815</v>
          </cell>
          <cell r="AJ7914">
            <v>81.051270255474265</v>
          </cell>
        </row>
        <row r="7915">
          <cell r="F7915">
            <v>24.302405082702599</v>
          </cell>
          <cell r="G7915">
            <v>24.3868669396043</v>
          </cell>
          <cell r="H7915">
            <v>24.5921668813825</v>
          </cell>
          <cell r="I7915">
            <v>25.632387659125001</v>
          </cell>
          <cell r="J7915">
            <v>30.572196089208099</v>
          </cell>
          <cell r="K7915">
            <v>28.405287315726302</v>
          </cell>
          <cell r="L7915">
            <v>29.535153504967699</v>
          </cell>
          <cell r="M7915">
            <v>30.858905454263098</v>
          </cell>
          <cell r="N7915">
            <v>24.606441592283499</v>
          </cell>
          <cell r="O7915">
            <v>33.643017178676999</v>
          </cell>
          <cell r="P7915">
            <v>37.225185021296099</v>
          </cell>
          <cell r="Q7915">
            <v>36.6630723902136</v>
          </cell>
          <cell r="R7915">
            <v>40.024498214982501</v>
          </cell>
          <cell r="S7915">
            <v>30.6257673312873</v>
          </cell>
          <cell r="T7915">
            <v>37.4275462107137</v>
          </cell>
          <cell r="U7915">
            <v>47.072620374463497</v>
          </cell>
          <cell r="V7915">
            <v>47.365027851373</v>
          </cell>
          <cell r="W7915">
            <v>54.306756732940698</v>
          </cell>
          <cell r="X7915">
            <v>52.412285900437382</v>
          </cell>
          <cell r="Y7915">
            <v>54.869793647822007</v>
          </cell>
          <cell r="Z7915">
            <v>57.327301395206632</v>
          </cell>
          <cell r="AA7915">
            <v>59.784809142591257</v>
          </cell>
          <cell r="AB7915">
            <v>62.242316889974973</v>
          </cell>
          <cell r="AC7915">
            <v>64.699824637359598</v>
          </cell>
          <cell r="AD7915">
            <v>67.157332384744223</v>
          </cell>
          <cell r="AE7915">
            <v>69.614840132128847</v>
          </cell>
          <cell r="AF7915">
            <v>72.072347879512563</v>
          </cell>
          <cell r="AG7915">
            <v>74.529855626897188</v>
          </cell>
          <cell r="AH7915">
            <v>76.987363374281813</v>
          </cell>
          <cell r="AI7915">
            <v>79.444871121666438</v>
          </cell>
          <cell r="AJ7915">
            <v>81.902378869051063</v>
          </cell>
        </row>
        <row r="7916">
          <cell r="F7916">
            <v>25.795648901462599</v>
          </cell>
          <cell r="G7916">
            <v>26.874601355537798</v>
          </cell>
          <cell r="H7916">
            <v>27.544468024019199</v>
          </cell>
          <cell r="I7916">
            <v>31.477607978463201</v>
          </cell>
          <cell r="J7916">
            <v>35.872801633834797</v>
          </cell>
          <cell r="K7916">
            <v>32.6770768415928</v>
          </cell>
          <cell r="L7916">
            <v>35.2674249989986</v>
          </cell>
          <cell r="M7916">
            <v>37.702854604244202</v>
          </cell>
          <cell r="N7916">
            <v>35.251669430732697</v>
          </cell>
          <cell r="O7916">
            <v>44.999376524187603</v>
          </cell>
          <cell r="P7916">
            <v>46.592833984136597</v>
          </cell>
          <cell r="Q7916">
            <v>46.688264144659001</v>
          </cell>
          <cell r="R7916">
            <v>52.066725731633603</v>
          </cell>
          <cell r="S7916">
            <v>43.327003845274398</v>
          </cell>
          <cell r="T7916">
            <v>51.138869465827902</v>
          </cell>
          <cell r="U7916">
            <v>58.9497461528778</v>
          </cell>
          <cell r="V7916">
            <v>57.565344039499799</v>
          </cell>
          <cell r="W7916">
            <v>63.560639848276999</v>
          </cell>
          <cell r="X7916">
            <v>63.652019359575206</v>
          </cell>
          <cell r="Y7916">
            <v>66.131650640095359</v>
          </cell>
          <cell r="Z7916">
            <v>68.61128192061642</v>
          </cell>
          <cell r="AA7916">
            <v>71.090913201137482</v>
          </cell>
          <cell r="AB7916">
            <v>73.570544481658544</v>
          </cell>
          <cell r="AC7916">
            <v>76.050175762178696</v>
          </cell>
          <cell r="AD7916">
            <v>78.529807042699758</v>
          </cell>
          <cell r="AE7916">
            <v>81.00943832322082</v>
          </cell>
          <cell r="AF7916">
            <v>83.489069603741882</v>
          </cell>
          <cell r="AG7916">
            <v>85.968700884262034</v>
          </cell>
          <cell r="AH7916">
            <v>88.448332164783096</v>
          </cell>
          <cell r="AI7916">
            <v>90.927963445304158</v>
          </cell>
          <cell r="AJ7916">
            <v>93.40759472582431</v>
          </cell>
        </row>
        <row r="7917">
          <cell r="F7917">
            <v>30.574937904357899</v>
          </cell>
          <cell r="G7917">
            <v>32.739084404230098</v>
          </cell>
          <cell r="H7917">
            <v>34.593918415308003</v>
          </cell>
          <cell r="I7917">
            <v>40.2598123867512</v>
          </cell>
          <cell r="J7917">
            <v>44.998973038673398</v>
          </cell>
          <cell r="K7917">
            <v>42.128159974098203</v>
          </cell>
          <cell r="L7917">
            <v>45.5682105050087</v>
          </cell>
          <cell r="M7917">
            <v>51.241550029754599</v>
          </cell>
          <cell r="N7917">
            <v>54.114962783813503</v>
          </cell>
          <cell r="O7917">
            <v>61.036014377594</v>
          </cell>
          <cell r="P7917">
            <v>61.616615255594297</v>
          </cell>
          <cell r="Q7917">
            <v>63.527683835983296</v>
          </cell>
          <cell r="R7917">
            <v>68.754461536407504</v>
          </cell>
          <cell r="S7917">
            <v>65.178612604141193</v>
          </cell>
          <cell r="T7917">
            <v>70.768018516540494</v>
          </cell>
          <cell r="U7917">
            <v>76.451312743186904</v>
          </cell>
          <cell r="V7917">
            <v>77.018168496608695</v>
          </cell>
          <cell r="W7917">
            <v>79.172990283966101</v>
          </cell>
          <cell r="X7917">
            <v>82.087749672778955</v>
          </cell>
          <cell r="Y7917">
            <v>84.692088878123286</v>
          </cell>
          <cell r="Z7917">
            <v>87.296428083467617</v>
          </cell>
          <cell r="AA7917">
            <v>89.900767288812858</v>
          </cell>
          <cell r="AB7917">
            <v>92.505106494157189</v>
          </cell>
          <cell r="AC7917">
            <v>95.109445699501521</v>
          </cell>
          <cell r="AD7917">
            <v>97.713784904845852</v>
          </cell>
          <cell r="AE7917">
            <v>100.31812411019018</v>
          </cell>
          <cell r="AF7917">
            <v>102.92246331553542</v>
          </cell>
          <cell r="AG7917">
            <v>105.52680252087976</v>
          </cell>
          <cell r="AH7917">
            <v>108.13114172622409</v>
          </cell>
          <cell r="AI7917">
            <v>110.73548093156842</v>
          </cell>
          <cell r="AJ7917">
            <v>113.33982013691275</v>
          </cell>
        </row>
        <row r="7918">
          <cell r="F7918">
            <v>34.990424831867202</v>
          </cell>
          <cell r="G7918">
            <v>37.269421458244302</v>
          </cell>
          <cell r="H7918">
            <v>41.297603878974897</v>
          </cell>
          <cell r="I7918">
            <v>46.7408669476509</v>
          </cell>
          <cell r="J7918">
            <v>52.126771915435803</v>
          </cell>
          <cell r="K7918">
            <v>49.5099985084534</v>
          </cell>
          <cell r="L7918">
            <v>51.563185536384601</v>
          </cell>
          <cell r="M7918">
            <v>58.677144153595002</v>
          </cell>
          <cell r="N7918">
            <v>61.734500204086302</v>
          </cell>
          <cell r="O7918">
            <v>69.258730388641396</v>
          </cell>
          <cell r="P7918">
            <v>70.697868595123296</v>
          </cell>
          <cell r="Q7918">
            <v>71.684994213104204</v>
          </cell>
          <cell r="R7918">
            <v>76.481628021240198</v>
          </cell>
          <cell r="S7918">
            <v>73.842877639770506</v>
          </cell>
          <cell r="T7918">
            <v>78.947077491760297</v>
          </cell>
          <cell r="U7918">
            <v>87.405866785049398</v>
          </cell>
          <cell r="V7918">
            <v>85.755757225036604</v>
          </cell>
          <cell r="W7918">
            <v>86.814923202514606</v>
          </cell>
          <cell r="X7918">
            <v>91.058771884790985</v>
          </cell>
          <cell r="Y7918">
            <v>93.749017249911049</v>
          </cell>
          <cell r="Z7918">
            <v>96.439262615030202</v>
          </cell>
          <cell r="AA7918">
            <v>99.129507980150265</v>
          </cell>
          <cell r="AB7918">
            <v>101.81975334526942</v>
          </cell>
          <cell r="AC7918">
            <v>104.50999871038948</v>
          </cell>
          <cell r="AD7918">
            <v>107.20024407550954</v>
          </cell>
          <cell r="AE7918">
            <v>109.8904894406287</v>
          </cell>
          <cell r="AF7918">
            <v>112.58073480574876</v>
          </cell>
          <cell r="AG7918">
            <v>115.27098017086792</v>
          </cell>
          <cell r="AH7918">
            <v>117.96122553598798</v>
          </cell>
          <cell r="AI7918">
            <v>120.65147090110804</v>
          </cell>
          <cell r="AJ7918">
            <v>123.34171626622719</v>
          </cell>
        </row>
        <row r="7919">
          <cell r="F7919">
            <v>37.032593917846697</v>
          </cell>
          <cell r="G7919">
            <v>40.105121797561601</v>
          </cell>
          <cell r="H7919">
            <v>44.596387687683098</v>
          </cell>
          <cell r="I7919">
            <v>51.1719492073059</v>
          </cell>
          <cell r="J7919">
            <v>57.997296138763403</v>
          </cell>
          <cell r="K7919">
            <v>53.575538162231403</v>
          </cell>
          <cell r="L7919">
            <v>54.368787345886197</v>
          </cell>
          <cell r="M7919">
            <v>61.728229595184303</v>
          </cell>
          <cell r="N7919">
            <v>68.237082469940205</v>
          </cell>
          <cell r="O7919">
            <v>75.803332347869897</v>
          </cell>
          <cell r="P7919">
            <v>75.9855006370544</v>
          </cell>
          <cell r="Q7919">
            <v>77.366513332366907</v>
          </cell>
          <cell r="R7919">
            <v>80.742359592437793</v>
          </cell>
          <cell r="S7919">
            <v>78.688162067413302</v>
          </cell>
          <cell r="T7919">
            <v>84.623228126525902</v>
          </cell>
          <cell r="U7919">
            <v>95.478256183624296</v>
          </cell>
          <cell r="V7919">
            <v>92.078290401458702</v>
          </cell>
          <cell r="W7919">
            <v>90.635660068511996</v>
          </cell>
          <cell r="X7919">
            <v>96.386892834472746</v>
          </cell>
          <cell r="Y7919">
            <v>99.009266345699871</v>
          </cell>
          <cell r="Z7919">
            <v>101.6316398569279</v>
          </cell>
          <cell r="AA7919">
            <v>104.25401336815594</v>
          </cell>
          <cell r="AB7919">
            <v>106.87638687938306</v>
          </cell>
          <cell r="AC7919">
            <v>109.4987603906111</v>
          </cell>
          <cell r="AD7919">
            <v>112.12113390183822</v>
          </cell>
          <cell r="AE7919">
            <v>114.74350741306625</v>
          </cell>
          <cell r="AF7919">
            <v>117.36588092429429</v>
          </cell>
          <cell r="AG7919">
            <v>119.98825443552141</v>
          </cell>
          <cell r="AH7919">
            <v>122.61062794674945</v>
          </cell>
          <cell r="AI7919">
            <v>125.23300145797748</v>
          </cell>
          <cell r="AJ7919">
            <v>127.8553749692046</v>
          </cell>
        </row>
        <row r="7920">
          <cell r="F7920">
            <v>36.131835647583003</v>
          </cell>
          <cell r="G7920">
            <v>38.723047553062401</v>
          </cell>
          <cell r="H7920">
            <v>43.940944458007799</v>
          </cell>
          <cell r="I7920">
            <v>51.211752609252898</v>
          </cell>
          <cell r="J7920">
            <v>56.338686988830602</v>
          </cell>
          <cell r="K7920">
            <v>53.146970840454102</v>
          </cell>
          <cell r="L7920">
            <v>53.541154392242397</v>
          </cell>
          <cell r="M7920">
            <v>61.0043569946289</v>
          </cell>
          <cell r="N7920">
            <v>68.660545783996596</v>
          </cell>
          <cell r="O7920">
            <v>75.429404113769493</v>
          </cell>
          <cell r="P7920">
            <v>75.715800247192405</v>
          </cell>
          <cell r="Q7920">
            <v>77.175977130889905</v>
          </cell>
          <cell r="R7920">
            <v>79.284965354919393</v>
          </cell>
          <cell r="S7920">
            <v>78.120160320281997</v>
          </cell>
          <cell r="T7920">
            <v>84.7447795658112</v>
          </cell>
          <cell r="U7920">
            <v>94.517570720672595</v>
          </cell>
          <cell r="V7920">
            <v>91.830057994842505</v>
          </cell>
          <cell r="W7920">
            <v>90.849220594406106</v>
          </cell>
          <cell r="X7920">
            <v>95.967951685969638</v>
          </cell>
          <cell r="Y7920">
            <v>98.574334141112558</v>
          </cell>
          <cell r="Z7920">
            <v>101.18071659625639</v>
          </cell>
          <cell r="AA7920">
            <v>103.78709905140022</v>
          </cell>
          <cell r="AB7920">
            <v>106.39348150654405</v>
          </cell>
          <cell r="AC7920">
            <v>108.99986396168788</v>
          </cell>
          <cell r="AD7920">
            <v>111.60624641683171</v>
          </cell>
          <cell r="AE7920">
            <v>114.21262887197554</v>
          </cell>
          <cell r="AF7920">
            <v>116.81901132711937</v>
          </cell>
          <cell r="AG7920">
            <v>119.4253937822632</v>
          </cell>
          <cell r="AH7920">
            <v>122.03177623740703</v>
          </cell>
          <cell r="AI7920">
            <v>124.63815869255086</v>
          </cell>
          <cell r="AJ7920">
            <v>127.24454114769469</v>
          </cell>
        </row>
        <row r="7921">
          <cell r="F7921">
            <v>34.581408937454199</v>
          </cell>
          <cell r="G7921">
            <v>37.296189781069799</v>
          </cell>
          <cell r="H7921">
            <v>42.717794424056997</v>
          </cell>
          <cell r="I7921">
            <v>50.601447109222399</v>
          </cell>
          <cell r="J7921">
            <v>54.609392192840602</v>
          </cell>
          <cell r="K7921">
            <v>51.636733932495098</v>
          </cell>
          <cell r="L7921">
            <v>51.730338088989299</v>
          </cell>
          <cell r="M7921">
            <v>59.404988954544102</v>
          </cell>
          <cell r="N7921">
            <v>68.235851764678998</v>
          </cell>
          <cell r="O7921">
            <v>72.230390895843499</v>
          </cell>
          <cell r="P7921">
            <v>75.122140804290794</v>
          </cell>
          <cell r="Q7921">
            <v>76.278999088287406</v>
          </cell>
          <cell r="R7921">
            <v>77.698169788360602</v>
          </cell>
          <cell r="S7921">
            <v>77.079956802368201</v>
          </cell>
          <cell r="T7921">
            <v>84.116617172241206</v>
          </cell>
          <cell r="U7921">
            <v>91.930555978775004</v>
          </cell>
          <cell r="V7921">
            <v>90.9098221931458</v>
          </cell>
          <cell r="W7921">
            <v>90.436333894252797</v>
          </cell>
          <cell r="X7921">
            <v>94.987119684410573</v>
          </cell>
          <cell r="Y7921">
            <v>97.638617110989799</v>
          </cell>
          <cell r="Z7921">
            <v>100.29011453756902</v>
          </cell>
          <cell r="AA7921">
            <v>102.94161196414825</v>
          </cell>
          <cell r="AB7921">
            <v>105.59310939072748</v>
          </cell>
          <cell r="AC7921">
            <v>108.2446068173067</v>
          </cell>
          <cell r="AD7921">
            <v>110.89610424388593</v>
          </cell>
          <cell r="AE7921">
            <v>113.54760167046516</v>
          </cell>
          <cell r="AF7921">
            <v>116.19909909704438</v>
          </cell>
          <cell r="AG7921">
            <v>118.85059652362361</v>
          </cell>
          <cell r="AH7921">
            <v>121.50209395020283</v>
          </cell>
          <cell r="AI7921">
            <v>124.15359137678206</v>
          </cell>
          <cell r="AJ7921">
            <v>126.80508880336129</v>
          </cell>
        </row>
        <row r="7922">
          <cell r="F7922">
            <v>32.007721471786503</v>
          </cell>
          <cell r="G7922">
            <v>34.968557267665901</v>
          </cell>
          <cell r="H7922">
            <v>41.025647515535397</v>
          </cell>
          <cell r="I7922">
            <v>48.313265583038302</v>
          </cell>
          <cell r="J7922">
            <v>50.999254440307602</v>
          </cell>
          <cell r="K7922">
            <v>48.805220787048299</v>
          </cell>
          <cell r="L7922">
            <v>49.110323461532602</v>
          </cell>
          <cell r="M7922">
            <v>57.143826517105097</v>
          </cell>
          <cell r="N7922">
            <v>65.387067527770995</v>
          </cell>
          <cell r="O7922">
            <v>67.775540348052999</v>
          </cell>
          <cell r="P7922">
            <v>72.2366755867004</v>
          </cell>
          <cell r="Q7922">
            <v>73.706531757354696</v>
          </cell>
          <cell r="R7922">
            <v>74.909648096084595</v>
          </cell>
          <cell r="S7922">
            <v>75.816588783264194</v>
          </cell>
          <cell r="T7922">
            <v>81.712374252319293</v>
          </cell>
          <cell r="U7922">
            <v>84.708434993743893</v>
          </cell>
          <cell r="V7922">
            <v>87.304826271057095</v>
          </cell>
          <cell r="W7922">
            <v>88.1051324057579</v>
          </cell>
          <cell r="X7922">
            <v>91.447977021217412</v>
          </cell>
          <cell r="Y7922">
            <v>94.044648842855167</v>
          </cell>
          <cell r="Z7922">
            <v>96.641320664492014</v>
          </cell>
          <cell r="AA7922">
            <v>99.23799248612977</v>
          </cell>
          <cell r="AB7922">
            <v>101.83466430776753</v>
          </cell>
          <cell r="AC7922">
            <v>104.43133612940528</v>
          </cell>
          <cell r="AD7922">
            <v>107.02800795104304</v>
          </cell>
          <cell r="AE7922">
            <v>109.62467977268079</v>
          </cell>
          <cell r="AF7922">
            <v>112.22135159431764</v>
          </cell>
          <cell r="AG7922">
            <v>114.81802341595539</v>
          </cell>
          <cell r="AH7922">
            <v>117.41469523759315</v>
          </cell>
          <cell r="AI7922">
            <v>120.01136705923091</v>
          </cell>
          <cell r="AJ7922">
            <v>122.60803888086866</v>
          </cell>
        </row>
        <row r="7923">
          <cell r="F7923">
            <v>29.0706434235573</v>
          </cell>
          <cell r="G7923">
            <v>31.967290314078301</v>
          </cell>
          <cell r="H7923">
            <v>38.415454539775901</v>
          </cell>
          <cell r="I7923">
            <v>44.4611202106476</v>
          </cell>
          <cell r="J7923">
            <v>45.949795074462898</v>
          </cell>
          <cell r="K7923">
            <v>43.4200683112145</v>
          </cell>
          <cell r="L7923">
            <v>44.820702649116498</v>
          </cell>
          <cell r="M7923">
            <v>53.780412570953402</v>
          </cell>
          <cell r="N7923">
            <v>61.824084218978903</v>
          </cell>
          <cell r="O7923">
            <v>62.624515544891402</v>
          </cell>
          <cell r="P7923">
            <v>67.302563913345296</v>
          </cell>
          <cell r="Q7923">
            <v>69.547705008506796</v>
          </cell>
          <cell r="R7923">
            <v>71.731477933406794</v>
          </cell>
          <cell r="S7923">
            <v>74.126804835319504</v>
          </cell>
          <cell r="T7923">
            <v>77.285642391204803</v>
          </cell>
          <cell r="U7923">
            <v>79.156614210128794</v>
          </cell>
          <cell r="V7923">
            <v>82.037757461547898</v>
          </cell>
          <cell r="W7923">
            <v>84.058257385253896</v>
          </cell>
          <cell r="X7923">
            <v>86.998863705159238</v>
          </cell>
          <cell r="Y7923">
            <v>89.549649416958346</v>
          </cell>
          <cell r="Z7923">
            <v>92.100435128758363</v>
          </cell>
          <cell r="AA7923">
            <v>94.651220840558381</v>
          </cell>
          <cell r="AB7923">
            <v>97.202006552358398</v>
          </cell>
          <cell r="AC7923">
            <v>99.752792264158415</v>
          </cell>
          <cell r="AD7923">
            <v>102.30357797595843</v>
          </cell>
          <cell r="AE7923">
            <v>104.85436368775845</v>
          </cell>
          <cell r="AF7923">
            <v>107.40514939955847</v>
          </cell>
          <cell r="AG7923">
            <v>109.95593511135849</v>
          </cell>
          <cell r="AH7923">
            <v>112.5067208231585</v>
          </cell>
          <cell r="AI7923">
            <v>115.05750653495852</v>
          </cell>
          <cell r="AJ7923">
            <v>117.60829224675854</v>
          </cell>
        </row>
        <row r="7924">
          <cell r="F7924">
            <v>25.4146701335907</v>
          </cell>
          <cell r="G7924">
            <v>28.683675479292901</v>
          </cell>
          <cell r="H7924">
            <v>34.769774042129498</v>
          </cell>
          <cell r="I7924">
            <v>39.420139618873598</v>
          </cell>
          <cell r="J7924">
            <v>38.260252907693399</v>
          </cell>
          <cell r="K7924">
            <v>37.410049023389803</v>
          </cell>
          <cell r="L7924">
            <v>39.900568440914199</v>
          </cell>
          <cell r="M7924">
            <v>47.965122002124801</v>
          </cell>
          <cell r="N7924">
            <v>56.880561441421499</v>
          </cell>
          <cell r="O7924">
            <v>54.408438825607298</v>
          </cell>
          <cell r="P7924">
            <v>59.954213788509399</v>
          </cell>
          <cell r="Q7924">
            <v>63.402906318664499</v>
          </cell>
          <cell r="R7924">
            <v>66.255270633757107</v>
          </cell>
          <cell r="S7924">
            <v>69.710824634045395</v>
          </cell>
          <cell r="T7924">
            <v>71.436321081876798</v>
          </cell>
          <cell r="U7924">
            <v>71.653578789711005</v>
          </cell>
          <cell r="V7924">
            <v>75.167299977898594</v>
          </cell>
          <cell r="W7924">
            <v>76.131403006076795</v>
          </cell>
          <cell r="X7924">
            <v>79.987489364551948</v>
          </cell>
          <cell r="Y7924">
            <v>82.439745276333269</v>
          </cell>
          <cell r="Z7924">
            <v>84.892001188114591</v>
          </cell>
          <cell r="AA7924">
            <v>87.344257099895003</v>
          </cell>
          <cell r="AB7924">
            <v>89.796513011676325</v>
          </cell>
          <cell r="AC7924">
            <v>92.248768923457646</v>
          </cell>
          <cell r="AD7924">
            <v>94.701024835238059</v>
          </cell>
          <cell r="AE7924">
            <v>97.15328074701938</v>
          </cell>
          <cell r="AF7924">
            <v>99.605536658800702</v>
          </cell>
          <cell r="AG7924">
            <v>102.05779257058111</v>
          </cell>
          <cell r="AH7924">
            <v>104.51004848236244</v>
          </cell>
          <cell r="AI7924">
            <v>106.96230439414376</v>
          </cell>
          <cell r="AJ7924">
            <v>109.41456030592417</v>
          </cell>
        </row>
        <row r="7925">
          <cell r="F7925">
            <v>22.439472361683801</v>
          </cell>
          <cell r="G7925">
            <v>26.720207586050002</v>
          </cell>
          <cell r="H7925">
            <v>32.728238507747598</v>
          </cell>
          <cell r="I7925">
            <v>31.385804014682801</v>
          </cell>
          <cell r="J7925">
            <v>33.926291389346098</v>
          </cell>
          <cell r="K7925">
            <v>33.6360421034098</v>
          </cell>
          <cell r="L7925">
            <v>35.841080318927801</v>
          </cell>
          <cell r="M7925">
            <v>45.742587757110599</v>
          </cell>
          <cell r="N7925">
            <v>50.1595216017664</v>
          </cell>
          <cell r="O7925">
            <v>51.827639724254603</v>
          </cell>
          <cell r="P7925">
            <v>56.458522593498202</v>
          </cell>
          <cell r="Q7925">
            <v>60.351418361902198</v>
          </cell>
          <cell r="R7925">
            <v>65.540110408782994</v>
          </cell>
          <cell r="S7925">
            <v>70.150466493129699</v>
          </cell>
          <cell r="T7925">
            <v>64.948846218585999</v>
          </cell>
          <cell r="U7925">
            <v>67.641018025875098</v>
          </cell>
          <cell r="V7925">
            <v>71.869154333591496</v>
          </cell>
          <cell r="W7925">
            <v>74.770629088223004</v>
          </cell>
          <cell r="X7925">
            <v>77.908588900286304</v>
          </cell>
          <cell r="Y7925">
            <v>80.551653666708262</v>
          </cell>
          <cell r="Z7925">
            <v>83.194718433131129</v>
          </cell>
          <cell r="AA7925">
            <v>85.837783199553996</v>
          </cell>
          <cell r="AB7925">
            <v>88.480847965976864</v>
          </cell>
          <cell r="AC7925">
            <v>91.123912732399731</v>
          </cell>
          <cell r="AD7925">
            <v>93.766977498822598</v>
          </cell>
          <cell r="AE7925">
            <v>96.410042265244556</v>
          </cell>
          <cell r="AF7925">
            <v>99.053107031667423</v>
          </cell>
          <cell r="AG7925">
            <v>101.69617179809029</v>
          </cell>
          <cell r="AH7925">
            <v>104.33923656451316</v>
          </cell>
          <cell r="AI7925">
            <v>106.98230133093602</v>
          </cell>
          <cell r="AJ7925">
            <v>109.62536609735889</v>
          </cell>
        </row>
        <row r="7926">
          <cell r="F7926">
            <v>20.645960224389999</v>
          </cell>
          <cell r="G7926">
            <v>22.805282996058502</v>
          </cell>
          <cell r="H7926">
            <v>29.677380080819098</v>
          </cell>
          <cell r="I7926">
            <v>26.224380439639098</v>
          </cell>
          <cell r="J7926">
            <v>30.151950420379599</v>
          </cell>
          <cell r="K7926">
            <v>30.0788777433634</v>
          </cell>
          <cell r="L7926">
            <v>32.4609248114824</v>
          </cell>
          <cell r="M7926">
            <v>41.5727354432344</v>
          </cell>
          <cell r="N7926">
            <v>45.065538877122101</v>
          </cell>
          <cell r="O7926">
            <v>47.3801922764778</v>
          </cell>
          <cell r="P7926">
            <v>50.953525792598697</v>
          </cell>
          <cell r="Q7926">
            <v>54.548100285530097</v>
          </cell>
          <cell r="R7926">
            <v>61.331743160724599</v>
          </cell>
          <cell r="S7926">
            <v>64.984053106784799</v>
          </cell>
          <cell r="T7926">
            <v>58.8087444080412</v>
          </cell>
          <cell r="U7926">
            <v>61.841997751712803</v>
          </cell>
          <cell r="V7926">
            <v>66.446141418457003</v>
          </cell>
          <cell r="W7926">
            <v>68.261261437892898</v>
          </cell>
          <cell r="X7926">
            <v>71.732121489866586</v>
          </cell>
          <cell r="Y7926">
            <v>74.235756333198879</v>
          </cell>
          <cell r="Z7926">
            <v>76.739391176532081</v>
          </cell>
          <cell r="AA7926">
            <v>79.243026019865283</v>
          </cell>
          <cell r="AB7926">
            <v>81.746660863198485</v>
          </cell>
          <cell r="AC7926">
            <v>84.250295706531688</v>
          </cell>
          <cell r="AD7926">
            <v>86.75393054986489</v>
          </cell>
          <cell r="AE7926">
            <v>89.257565393197183</v>
          </cell>
          <cell r="AF7926">
            <v>91.761200236530385</v>
          </cell>
          <cell r="AG7926">
            <v>94.264835079863587</v>
          </cell>
          <cell r="AH7926">
            <v>96.76846992319679</v>
          </cell>
          <cell r="AI7926">
            <v>99.272104766529992</v>
          </cell>
          <cell r="AJ7926">
            <v>101.77573960986319</v>
          </cell>
        </row>
        <row r="7927">
          <cell r="F7927">
            <v>19.917788436949301</v>
          </cell>
          <cell r="G7927">
            <v>21.837138535836701</v>
          </cell>
          <cell r="H7927">
            <v>28.043049735575899</v>
          </cell>
          <cell r="I7927">
            <v>24.217050216794</v>
          </cell>
          <cell r="J7927">
            <v>28.899410476088502</v>
          </cell>
          <cell r="K7927">
            <v>28.602768393397302</v>
          </cell>
          <cell r="L7927">
            <v>30.522579498291002</v>
          </cell>
          <cell r="M7927">
            <v>39.685766423582997</v>
          </cell>
          <cell r="N7927">
            <v>40.831030215144203</v>
          </cell>
          <cell r="O7927">
            <v>44.678795307397799</v>
          </cell>
          <cell r="P7927">
            <v>48.509653606414801</v>
          </cell>
          <cell r="Q7927">
            <v>50.540725735426001</v>
          </cell>
          <cell r="R7927">
            <v>57.900051196098303</v>
          </cell>
          <cell r="S7927">
            <v>62.662759649515202</v>
          </cell>
          <cell r="T7927">
            <v>54.099863443136201</v>
          </cell>
          <cell r="U7927">
            <v>58.612935775041599</v>
          </cell>
          <cell r="V7927">
            <v>62.569475723028198</v>
          </cell>
          <cell r="W7927">
            <v>63.425017399311102</v>
          </cell>
          <cell r="X7927">
            <v>67.53427013793771</v>
          </cell>
          <cell r="Y7927">
            <v>69.925404562099175</v>
          </cell>
          <cell r="Z7927">
            <v>72.316538986259729</v>
          </cell>
          <cell r="AA7927">
            <v>74.707673410421194</v>
          </cell>
          <cell r="AB7927">
            <v>77.098807834582658</v>
          </cell>
          <cell r="AC7927">
            <v>79.489942258744122</v>
          </cell>
          <cell r="AD7927">
            <v>81.881076682904677</v>
          </cell>
          <cell r="AE7927">
            <v>84.272211107066141</v>
          </cell>
          <cell r="AF7927">
            <v>86.663345531227606</v>
          </cell>
          <cell r="AG7927">
            <v>89.05447995538816</v>
          </cell>
          <cell r="AH7927">
            <v>91.445614379549625</v>
          </cell>
          <cell r="AI7927">
            <v>93.836748803711089</v>
          </cell>
          <cell r="AJ7927">
            <v>96.227883227871644</v>
          </cell>
        </row>
        <row r="7928">
          <cell r="F7928">
            <v>20.0139839173555</v>
          </cell>
          <cell r="G7928">
            <v>21.90441074121</v>
          </cell>
          <cell r="H7928">
            <v>27.126778764963099</v>
          </cell>
          <cell r="I7928">
            <v>24.738743820518302</v>
          </cell>
          <cell r="J7928">
            <v>29.059695393621901</v>
          </cell>
          <cell r="K7928">
            <v>28.042133859157602</v>
          </cell>
          <cell r="L7928">
            <v>30.734068805694601</v>
          </cell>
          <cell r="M7928">
            <v>37.598064086735199</v>
          </cell>
          <cell r="N7928">
            <v>40.1620606405735</v>
          </cell>
          <cell r="O7928">
            <v>43.4992021348476</v>
          </cell>
          <cell r="P7928">
            <v>46.880363008975998</v>
          </cell>
          <cell r="Q7928">
            <v>47.930006479382499</v>
          </cell>
          <cell r="R7928">
            <v>55.3338585312367</v>
          </cell>
          <cell r="S7928">
            <v>60.601091138005302</v>
          </cell>
          <cell r="T7928">
            <v>53.0740459935665</v>
          </cell>
          <cell r="U7928">
            <v>57.549392711162596</v>
          </cell>
          <cell r="V7928">
            <v>59.8388752930164</v>
          </cell>
          <cell r="W7928">
            <v>60.786687422037097</v>
          </cell>
          <cell r="X7928">
            <v>65.033686761967147</v>
          </cell>
          <cell r="Y7928">
            <v>67.300619203182578</v>
          </cell>
          <cell r="Z7928">
            <v>69.567551644398918</v>
          </cell>
          <cell r="AA7928">
            <v>71.834484085614349</v>
          </cell>
          <cell r="AB7928">
            <v>74.10141652683069</v>
          </cell>
          <cell r="AC7928">
            <v>76.368348968046121</v>
          </cell>
          <cell r="AD7928">
            <v>78.635281409261552</v>
          </cell>
          <cell r="AE7928">
            <v>80.902213850477892</v>
          </cell>
          <cell r="AF7928">
            <v>83.169146291693323</v>
          </cell>
          <cell r="AG7928">
            <v>85.436078732909664</v>
          </cell>
          <cell r="AH7928">
            <v>87.703011174125095</v>
          </cell>
          <cell r="AI7928">
            <v>89.969943615340526</v>
          </cell>
          <cell r="AJ7928">
            <v>92.236876056556866</v>
          </cell>
        </row>
        <row r="7929">
          <cell r="F7929">
            <v>21.442001628220101</v>
          </cell>
          <cell r="G7929">
            <v>22.657284274131101</v>
          </cell>
          <cell r="H7929">
            <v>27.342475895881702</v>
          </cell>
          <cell r="I7929">
            <v>26.776823520958398</v>
          </cell>
          <cell r="J7929">
            <v>31.393445844747099</v>
          </cell>
          <cell r="K7929">
            <v>30.1827593932152</v>
          </cell>
          <cell r="L7929">
            <v>33.140197173118601</v>
          </cell>
          <cell r="M7929">
            <v>37.856162307202801</v>
          </cell>
          <cell r="N7929">
            <v>42.890559314489401</v>
          </cell>
          <cell r="O7929">
            <v>44.718681206703202</v>
          </cell>
          <cell r="P7929">
            <v>46.704380942821501</v>
          </cell>
          <cell r="Q7929">
            <v>49.509475996494302</v>
          </cell>
          <cell r="R7929">
            <v>54.474400595188101</v>
          </cell>
          <cell r="S7929">
            <v>57.668311268866098</v>
          </cell>
          <cell r="T7929">
            <v>55.205272272825198</v>
          </cell>
          <cell r="U7929">
            <v>58.652751025438299</v>
          </cell>
          <cell r="V7929">
            <v>59.905018745779998</v>
          </cell>
          <cell r="W7929">
            <v>62.948956291079497</v>
          </cell>
          <cell r="X7929">
            <v>65.496216948588881</v>
          </cell>
          <cell r="Y7929">
            <v>67.71956898179269</v>
          </cell>
          <cell r="Z7929">
            <v>69.942921014995591</v>
          </cell>
          <cell r="AA7929">
            <v>72.1662730481994</v>
          </cell>
          <cell r="AB7929">
            <v>74.38962508140321</v>
          </cell>
          <cell r="AC7929">
            <v>76.61297711460702</v>
          </cell>
          <cell r="AD7929">
            <v>78.836329147810829</v>
          </cell>
          <cell r="AE7929">
            <v>81.059681181014639</v>
          </cell>
          <cell r="AF7929">
            <v>83.283033214217539</v>
          </cell>
          <cell r="AG7929">
            <v>85.506385247421349</v>
          </cell>
          <cell r="AH7929">
            <v>87.729737280625159</v>
          </cell>
          <cell r="AI7929">
            <v>89.953089313828968</v>
          </cell>
          <cell r="AJ7929">
            <v>92.176441347032778</v>
          </cell>
        </row>
        <row r="7930">
          <cell r="F7930">
            <v>24.369246225178198</v>
          </cell>
          <cell r="G7930">
            <v>23.105720167905101</v>
          </cell>
          <cell r="H7930">
            <v>27.071529089689299</v>
          </cell>
          <cell r="I7930">
            <v>30.059741172552101</v>
          </cell>
          <cell r="J7930">
            <v>34.373783825695497</v>
          </cell>
          <cell r="K7930">
            <v>33.039311509370798</v>
          </cell>
          <cell r="L7930">
            <v>36.712131685256999</v>
          </cell>
          <cell r="M7930">
            <v>38.654090034663703</v>
          </cell>
          <cell r="N7930">
            <v>45.372375408291802</v>
          </cell>
          <cell r="O7930">
            <v>47.877638089656799</v>
          </cell>
          <cell r="P7930">
            <v>50.451959269404398</v>
          </cell>
          <cell r="Q7930">
            <v>50.612553780674901</v>
          </cell>
          <cell r="R7930">
            <v>53.716381956100498</v>
          </cell>
          <cell r="S7930">
            <v>55.906431445360198</v>
          </cell>
          <cell r="T7930">
            <v>59.409686528205903</v>
          </cell>
          <cell r="U7930">
            <v>62.137257822215602</v>
          </cell>
          <cell r="V7930">
            <v>62.741214600086202</v>
          </cell>
          <cell r="W7930">
            <v>66.330160171270407</v>
          </cell>
          <cell r="X7930">
            <v>68.111333871650459</v>
          </cell>
          <cell r="Y7930">
            <v>70.412382592473477</v>
          </cell>
          <cell r="Z7930">
            <v>72.713431313295587</v>
          </cell>
          <cell r="AA7930">
            <v>75.014480034118606</v>
          </cell>
          <cell r="AB7930">
            <v>77.315528754940715</v>
          </cell>
          <cell r="AC7930">
            <v>79.616577475763734</v>
          </cell>
          <cell r="AD7930">
            <v>81.917626196585843</v>
          </cell>
          <cell r="AE7930">
            <v>84.218674917408862</v>
          </cell>
          <cell r="AF7930">
            <v>86.519723638230971</v>
          </cell>
          <cell r="AG7930">
            <v>88.82077235905399</v>
          </cell>
          <cell r="AH7930">
            <v>91.121821079876099</v>
          </cell>
          <cell r="AI7930">
            <v>93.422869800698209</v>
          </cell>
          <cell r="AJ7930">
            <v>95.723918521521227</v>
          </cell>
        </row>
        <row r="7931">
          <cell r="F7931">
            <v>28.5117709702849</v>
          </cell>
          <cell r="G7931">
            <v>25.040513035535799</v>
          </cell>
          <cell r="H7931">
            <v>28.301268641710301</v>
          </cell>
          <cell r="I7931">
            <v>36.744686996757999</v>
          </cell>
          <cell r="J7931">
            <v>40.531275696754498</v>
          </cell>
          <cell r="K7931">
            <v>38.106050566315702</v>
          </cell>
          <cell r="L7931">
            <v>41.568238740801803</v>
          </cell>
          <cell r="M7931">
            <v>40.9346315367222</v>
          </cell>
          <cell r="N7931">
            <v>52.848796138167401</v>
          </cell>
          <cell r="O7931">
            <v>54.0304009087086</v>
          </cell>
          <cell r="P7931">
            <v>57.831105954170198</v>
          </cell>
          <cell r="Q7931">
            <v>57.086161907434501</v>
          </cell>
          <cell r="R7931">
            <v>57.838833437681203</v>
          </cell>
          <cell r="S7931">
            <v>58.549154298305503</v>
          </cell>
          <cell r="T7931">
            <v>68.080286127567305</v>
          </cell>
          <cell r="U7931">
            <v>68.979439779758494</v>
          </cell>
          <cell r="V7931">
            <v>71.409085042953507</v>
          </cell>
          <cell r="W7931">
            <v>73.502096676111194</v>
          </cell>
          <cell r="X7931">
            <v>75.24769790809205</v>
          </cell>
          <cell r="Y7931">
            <v>77.653545522820423</v>
          </cell>
          <cell r="Z7931">
            <v>80.059393137547886</v>
          </cell>
          <cell r="AA7931">
            <v>82.465240752276259</v>
          </cell>
          <cell r="AB7931">
            <v>84.871088367004631</v>
          </cell>
          <cell r="AC7931">
            <v>87.276935981733004</v>
          </cell>
          <cell r="AD7931">
            <v>89.682783596461377</v>
          </cell>
          <cell r="AE7931">
            <v>92.08863121118975</v>
          </cell>
          <cell r="AF7931">
            <v>94.494478825918122</v>
          </cell>
          <cell r="AG7931">
            <v>96.900326440646495</v>
          </cell>
          <cell r="AH7931">
            <v>99.306174055374868</v>
          </cell>
          <cell r="AI7931">
            <v>101.71202167010324</v>
          </cell>
          <cell r="AJ7931">
            <v>104.11786928483161</v>
          </cell>
        </row>
        <row r="7932">
          <cell r="F7932">
            <v>29.2813647003174</v>
          </cell>
          <cell r="G7932">
            <v>22.835999842971599</v>
          </cell>
          <cell r="H7932">
            <v>25.504652347028301</v>
          </cell>
          <cell r="I7932">
            <v>40.3833202100992</v>
          </cell>
          <cell r="J7932">
            <v>41.501753979444501</v>
          </cell>
          <cell r="K7932">
            <v>37.006606011629103</v>
          </cell>
          <cell r="L7932">
            <v>39.837699592590297</v>
          </cell>
          <cell r="M7932">
            <v>35.254737599134401</v>
          </cell>
          <cell r="N7932">
            <v>57.4259535242319</v>
          </cell>
          <cell r="O7932">
            <v>54.515799882411997</v>
          </cell>
          <cell r="P7932">
            <v>57.062654972672497</v>
          </cell>
          <cell r="Q7932">
            <v>53.470025782004001</v>
          </cell>
          <cell r="R7932">
            <v>48.977635205745699</v>
          </cell>
          <cell r="S7932">
            <v>49.031627030357697</v>
          </cell>
          <cell r="T7932">
            <v>73.0023601622581</v>
          </cell>
          <cell r="U7932">
            <v>70.581508528232604</v>
          </cell>
          <cell r="V7932">
            <v>70.347482933998094</v>
          </cell>
          <cell r="W7932">
            <v>71.814050373077393</v>
          </cell>
          <cell r="X7932">
            <v>72.841573697628519</v>
          </cell>
          <cell r="Y7932">
            <v>75.063148944561362</v>
          </cell>
          <cell r="Z7932">
            <v>77.284724191494206</v>
          </cell>
          <cell r="AA7932">
            <v>79.50629943842705</v>
          </cell>
          <cell r="AB7932">
            <v>81.727874685358984</v>
          </cell>
          <cell r="AC7932">
            <v>83.949449932291827</v>
          </cell>
          <cell r="AD7932">
            <v>86.171025179224671</v>
          </cell>
          <cell r="AE7932">
            <v>88.392600426157514</v>
          </cell>
          <cell r="AF7932">
            <v>90.614175673089449</v>
          </cell>
          <cell r="AG7932">
            <v>92.835750920022292</v>
          </cell>
          <cell r="AH7932">
            <v>95.057326166955136</v>
          </cell>
          <cell r="AI7932">
            <v>97.278901413887979</v>
          </cell>
          <cell r="AJ7932">
            <v>99.500476660820823</v>
          </cell>
        </row>
        <row r="7933">
          <cell r="F7933">
            <v>33.1325948784351</v>
          </cell>
          <cell r="G7933">
            <v>26.015516093492501</v>
          </cell>
          <cell r="H7933">
            <v>28.290785905361201</v>
          </cell>
          <cell r="I7933">
            <v>47.5845363044739</v>
          </cell>
          <cell r="J7933">
            <v>48.232340474128698</v>
          </cell>
          <cell r="K7933">
            <v>42.061026697158802</v>
          </cell>
          <cell r="L7933">
            <v>46.6227664628029</v>
          </cell>
          <cell r="M7933">
            <v>42.220807209879197</v>
          </cell>
          <cell r="N7933">
            <v>67.035615562439006</v>
          </cell>
          <cell r="O7933">
            <v>63.194978083133698</v>
          </cell>
          <cell r="P7933">
            <v>67.207908081054697</v>
          </cell>
          <cell r="Q7933">
            <v>61.287322366356797</v>
          </cell>
          <cell r="R7933">
            <v>56.486045413494097</v>
          </cell>
          <cell r="S7933">
            <v>59.312511366844198</v>
          </cell>
          <cell r="T7933">
            <v>89.765357763290396</v>
          </cell>
          <cell r="U7933">
            <v>81.538646913528396</v>
          </cell>
          <cell r="V7933">
            <v>79.561237398147597</v>
          </cell>
          <cell r="W7933">
            <v>82.287294626712793</v>
          </cell>
          <cell r="X7933">
            <v>84.492464860502878</v>
          </cell>
          <cell r="Y7933">
            <v>86.987878151958284</v>
          </cell>
          <cell r="Z7933">
            <v>89.483291443412782</v>
          </cell>
          <cell r="AA7933">
            <v>91.978704734868188</v>
          </cell>
          <cell r="AB7933">
            <v>94.474118026322685</v>
          </cell>
          <cell r="AC7933">
            <v>96.969531317778092</v>
          </cell>
          <cell r="AD7933">
            <v>99.464944609233498</v>
          </cell>
          <cell r="AE7933">
            <v>101.960357900688</v>
          </cell>
          <cell r="AF7933">
            <v>104.4557711921434</v>
          </cell>
          <cell r="AG7933">
            <v>106.9511844835979</v>
          </cell>
          <cell r="AH7933">
            <v>109.44659777505331</v>
          </cell>
          <cell r="AI7933">
            <v>111.94201106650871</v>
          </cell>
          <cell r="AJ7933">
            <v>114.43742435796321</v>
          </cell>
        </row>
        <row r="7934">
          <cell r="F7934">
            <v>31.343835253238701</v>
          </cell>
          <cell r="G7934">
            <v>27.251164438962899</v>
          </cell>
          <cell r="H7934">
            <v>28.625085572958</v>
          </cell>
          <cell r="I7934">
            <v>43.781827790498703</v>
          </cell>
          <cell r="J7934">
            <v>45.003271715164203</v>
          </cell>
          <cell r="K7934">
            <v>40.5610114179254</v>
          </cell>
          <cell r="L7934">
            <v>43.727930095195802</v>
          </cell>
          <cell r="M7934">
            <v>42.211914118528398</v>
          </cell>
          <cell r="N7934">
            <v>60.422607499122599</v>
          </cell>
          <cell r="O7934">
            <v>58.1181572937965</v>
          </cell>
          <cell r="P7934">
            <v>61.594634614706003</v>
          </cell>
          <cell r="Q7934">
            <v>59.456327234506603</v>
          </cell>
          <cell r="R7934">
            <v>55.766466458082199</v>
          </cell>
          <cell r="S7934">
            <v>58.204622290611297</v>
          </cell>
          <cell r="T7934">
            <v>80.123970112562205</v>
          </cell>
          <cell r="U7934">
            <v>75.568441987991307</v>
          </cell>
          <cell r="V7934">
            <v>76.086709061622599</v>
          </cell>
          <cell r="W7934">
            <v>77.639830725192994</v>
          </cell>
          <cell r="X7934">
            <v>80.133009819237486</v>
          </cell>
          <cell r="Y7934">
            <v>82.648434017677573</v>
          </cell>
          <cell r="Z7934">
            <v>85.163858216116751</v>
          </cell>
          <cell r="AA7934">
            <v>87.679282414556837</v>
          </cell>
          <cell r="AB7934">
            <v>90.194706612996015</v>
          </cell>
          <cell r="AC7934">
            <v>92.710130811436102</v>
          </cell>
          <cell r="AD7934">
            <v>95.225555009875279</v>
          </cell>
          <cell r="AE7934">
            <v>97.740979208315366</v>
          </cell>
          <cell r="AF7934">
            <v>100.25640340675454</v>
          </cell>
          <cell r="AG7934">
            <v>102.77182760519463</v>
          </cell>
          <cell r="AH7934">
            <v>105.28725180363381</v>
          </cell>
          <cell r="AI7934">
            <v>107.80267600207299</v>
          </cell>
          <cell r="AJ7934">
            <v>110.31810020051307</v>
          </cell>
        </row>
        <row r="7935">
          <cell r="F7935">
            <v>27.774685487747199</v>
          </cell>
          <cell r="G7935">
            <v>24.861390541195899</v>
          </cell>
          <cell r="H7935">
            <v>25.303039511561401</v>
          </cell>
          <cell r="I7935">
            <v>36.565561815977098</v>
          </cell>
          <cell r="J7935">
            <v>34.217001478314401</v>
          </cell>
          <cell r="K7935">
            <v>33.411105546951298</v>
          </cell>
          <cell r="L7935">
            <v>34.102173208862503</v>
          </cell>
          <cell r="M7935">
            <v>32.486631163299101</v>
          </cell>
          <cell r="N7935">
            <v>43.459169730186503</v>
          </cell>
          <cell r="O7935">
            <v>42.375774230778198</v>
          </cell>
          <cell r="P7935">
            <v>45.592178694039603</v>
          </cell>
          <cell r="Q7935">
            <v>43.7967824933529</v>
          </cell>
          <cell r="R7935">
            <v>42.902262530639803</v>
          </cell>
          <cell r="S7935">
            <v>43.032100519180297</v>
          </cell>
          <cell r="T7935">
            <v>59.300412068367002</v>
          </cell>
          <cell r="U7935">
            <v>55.748765783011898</v>
          </cell>
          <cell r="V7935">
            <v>59.980468560695599</v>
          </cell>
          <cell r="W7935">
            <v>60.312659630298597</v>
          </cell>
          <cell r="X7935">
            <v>62.061321809685069</v>
          </cell>
          <cell r="Y7935">
            <v>64.317915334344434</v>
          </cell>
          <cell r="Z7935">
            <v>66.574508859004709</v>
          </cell>
          <cell r="AA7935">
            <v>68.831102383664074</v>
          </cell>
          <cell r="AB7935">
            <v>71.087695908324349</v>
          </cell>
          <cell r="AC7935">
            <v>73.344289432983715</v>
          </cell>
          <cell r="AD7935">
            <v>75.600882957643989</v>
          </cell>
          <cell r="AE7935">
            <v>77.857476482303355</v>
          </cell>
          <cell r="AF7935">
            <v>80.11407000696363</v>
          </cell>
          <cell r="AG7935">
            <v>82.370663531622995</v>
          </cell>
          <cell r="AH7935">
            <v>84.62725705628327</v>
          </cell>
          <cell r="AI7935">
            <v>86.883850580943545</v>
          </cell>
          <cell r="AJ7935">
            <v>89.14044410560291</v>
          </cell>
        </row>
        <row r="7936">
          <cell r="F7936">
            <v>26.6202496097088</v>
          </cell>
          <cell r="G7936">
            <v>24.720004864871498</v>
          </cell>
          <cell r="H7936">
            <v>25.315167731523498</v>
          </cell>
          <cell r="I7936">
            <v>34.294378054454903</v>
          </cell>
          <cell r="J7936">
            <v>30.706131529450399</v>
          </cell>
          <cell r="K7936">
            <v>31.685963542997801</v>
          </cell>
          <cell r="L7936">
            <v>31.622862678945101</v>
          </cell>
          <cell r="M7936">
            <v>32.183220573842497</v>
          </cell>
          <cell r="N7936">
            <v>37.640126269757801</v>
          </cell>
          <cell r="O7936">
            <v>39.238938915312303</v>
          </cell>
          <cell r="P7936">
            <v>42.881720730185499</v>
          </cell>
          <cell r="Q7936">
            <v>42.075327976956999</v>
          </cell>
          <cell r="R7936">
            <v>43.707449592150702</v>
          </cell>
          <cell r="S7936">
            <v>42.589986093401897</v>
          </cell>
          <cell r="T7936">
            <v>55.025035998940503</v>
          </cell>
          <cell r="U7936">
            <v>52.567697632432001</v>
          </cell>
          <cell r="V7936">
            <v>57.550367725521298</v>
          </cell>
          <cell r="W7936">
            <v>57.329123177766803</v>
          </cell>
          <cell r="X7936">
            <v>60.11199470864176</v>
          </cell>
          <cell r="Y7936">
            <v>62.484979671805377</v>
          </cell>
          <cell r="Z7936">
            <v>64.857964634968994</v>
          </cell>
          <cell r="AA7936">
            <v>67.230949598132611</v>
          </cell>
          <cell r="AB7936">
            <v>69.603934561296228</v>
          </cell>
          <cell r="AC7936">
            <v>71.976919524459845</v>
          </cell>
          <cell r="AD7936">
            <v>74.349904487622553</v>
          </cell>
          <cell r="AE7936">
            <v>76.72288945078617</v>
          </cell>
          <cell r="AF7936">
            <v>79.095874413949787</v>
          </cell>
          <cell r="AG7936">
            <v>81.468859377113404</v>
          </cell>
          <cell r="AH7936">
            <v>83.841844340277021</v>
          </cell>
          <cell r="AI7936">
            <v>86.214829303440638</v>
          </cell>
          <cell r="AJ7936">
            <v>88.587814266604255</v>
          </cell>
        </row>
        <row r="7937">
          <cell r="F7937">
            <v>25.380168222725398</v>
          </cell>
          <cell r="G7937">
            <v>22.8420388336964</v>
          </cell>
          <cell r="H7937">
            <v>23.3340801824518</v>
          </cell>
          <cell r="I7937">
            <v>30.734934216946399</v>
          </cell>
          <cell r="J7937">
            <v>26.692623433649501</v>
          </cell>
          <cell r="K7937">
            <v>27.449075971275601</v>
          </cell>
          <cell r="L7937">
            <v>26.896945066887898</v>
          </cell>
          <cell r="M7937">
            <v>26.2874968721569</v>
          </cell>
          <cell r="N7937">
            <v>32.008570340573797</v>
          </cell>
          <cell r="O7937">
            <v>32.583706863395903</v>
          </cell>
          <cell r="P7937">
            <v>34.619173993945097</v>
          </cell>
          <cell r="Q7937">
            <v>33.894019489549102</v>
          </cell>
          <cell r="R7937">
            <v>34.653429515481001</v>
          </cell>
          <cell r="S7937">
            <v>33.835952735245201</v>
          </cell>
          <cell r="T7937">
            <v>47.103663901030998</v>
          </cell>
          <cell r="U7937">
            <v>44.410190197616799</v>
          </cell>
          <cell r="V7937">
            <v>47.951925417602098</v>
          </cell>
          <cell r="W7937">
            <v>49.862295253992102</v>
          </cell>
          <cell r="X7937">
            <v>50.959879156602256</v>
          </cell>
          <cell r="Y7937">
            <v>53.11762213583188</v>
          </cell>
          <cell r="Z7937">
            <v>55.275365115060595</v>
          </cell>
          <cell r="AA7937">
            <v>57.43310809428931</v>
          </cell>
          <cell r="AB7937">
            <v>59.590851073518024</v>
          </cell>
          <cell r="AC7937">
            <v>61.748594052747649</v>
          </cell>
          <cell r="AD7937">
            <v>63.906337031976364</v>
          </cell>
          <cell r="AE7937">
            <v>66.064080011205078</v>
          </cell>
          <cell r="AF7937">
            <v>68.221822990433793</v>
          </cell>
          <cell r="AG7937">
            <v>70.379565969663417</v>
          </cell>
          <cell r="AH7937">
            <v>72.537308948892132</v>
          </cell>
          <cell r="AI7937">
            <v>74.695051928120847</v>
          </cell>
          <cell r="AJ7937">
            <v>76.852794907350471</v>
          </cell>
        </row>
        <row r="7938">
          <cell r="F7938">
            <v>25.0937433609664</v>
          </cell>
          <cell r="G7938">
            <v>22.789102801978601</v>
          </cell>
          <cell r="H7938">
            <v>25.868301742255699</v>
          </cell>
          <cell r="I7938">
            <v>32.181949317961902</v>
          </cell>
          <cell r="J7938">
            <v>28.791847026061301</v>
          </cell>
          <cell r="K7938">
            <v>29.316766732405899</v>
          </cell>
          <cell r="L7938">
            <v>29.932845126867299</v>
          </cell>
          <cell r="M7938">
            <v>27.835651285570101</v>
          </cell>
          <cell r="N7938">
            <v>35.892780803561202</v>
          </cell>
          <cell r="O7938">
            <v>36.388515123874001</v>
          </cell>
          <cell r="P7938">
            <v>38.231656150788098</v>
          </cell>
          <cell r="Q7938">
            <v>39.215926596477601</v>
          </cell>
          <cell r="R7938">
            <v>37.8819293720126</v>
          </cell>
          <cell r="S7938">
            <v>40.891687767714302</v>
          </cell>
          <cell r="T7938">
            <v>50.552525107733899</v>
          </cell>
          <cell r="U7938">
            <v>48.794687694788003</v>
          </cell>
          <cell r="V7938">
            <v>52.572996811270698</v>
          </cell>
          <cell r="W7938">
            <v>55.7316955985874</v>
          </cell>
          <cell r="X7938">
            <v>56.337983989897111</v>
          </cell>
          <cell r="Y7938">
            <v>58.651173787572588</v>
          </cell>
          <cell r="Z7938">
            <v>60.964363585248066</v>
          </cell>
          <cell r="AA7938">
            <v>63.277553382924452</v>
          </cell>
          <cell r="AB7938">
            <v>65.590743180599929</v>
          </cell>
          <cell r="AC7938">
            <v>67.903932978275407</v>
          </cell>
          <cell r="AD7938">
            <v>70.217122775950884</v>
          </cell>
          <cell r="AE7938">
            <v>72.530312573626361</v>
          </cell>
          <cell r="AF7938">
            <v>74.843502371302748</v>
          </cell>
          <cell r="AG7938">
            <v>77.156692168978225</v>
          </cell>
          <cell r="AH7938">
            <v>79.469881966653702</v>
          </cell>
          <cell r="AI7938">
            <v>81.783071764329179</v>
          </cell>
          <cell r="AJ7938">
            <v>84.096261562004656</v>
          </cell>
        </row>
        <row r="7939">
          <cell r="F7939">
            <v>25.574137574613101</v>
          </cell>
          <cell r="G7939">
            <v>22.948974718242901</v>
          </cell>
          <cell r="H7939">
            <v>27.325637933634201</v>
          </cell>
          <cell r="I7939">
            <v>34.141845716983099</v>
          </cell>
          <cell r="J7939">
            <v>31.5960595755726</v>
          </cell>
          <cell r="K7939">
            <v>31.389200783252701</v>
          </cell>
          <cell r="L7939">
            <v>32.937125076055501</v>
          </cell>
          <cell r="M7939">
            <v>31.419881622403899</v>
          </cell>
          <cell r="N7939">
            <v>41.534463771842397</v>
          </cell>
          <cell r="O7939">
            <v>42.432423235535602</v>
          </cell>
          <cell r="P7939">
            <v>43.784145686626402</v>
          </cell>
          <cell r="Q7939">
            <v>44.954486764550197</v>
          </cell>
          <cell r="R7939">
            <v>41.4028311005533</v>
          </cell>
          <cell r="S7939">
            <v>45.446515055358397</v>
          </cell>
          <cell r="T7939">
            <v>55.733727888703299</v>
          </cell>
          <cell r="U7939">
            <v>55.053794878698902</v>
          </cell>
          <cell r="V7939">
            <v>57.689154042869802</v>
          </cell>
          <cell r="W7939">
            <v>61.624503974124799</v>
          </cell>
          <cell r="X7939">
            <v>61.643508998536163</v>
          </cell>
          <cell r="Y7939">
            <v>63.948582518290095</v>
          </cell>
          <cell r="Z7939">
            <v>66.253656038044937</v>
          </cell>
          <cell r="AA7939">
            <v>68.558729557799779</v>
          </cell>
          <cell r="AB7939">
            <v>70.863803077554621</v>
          </cell>
          <cell r="AC7939">
            <v>73.168876597308554</v>
          </cell>
          <cell r="AD7939">
            <v>75.473950117063396</v>
          </cell>
          <cell r="AE7939">
            <v>77.779023636818238</v>
          </cell>
          <cell r="AF7939">
            <v>80.08409715657308</v>
          </cell>
          <cell r="AG7939">
            <v>82.389170676327012</v>
          </cell>
          <cell r="AH7939">
            <v>84.694244196081854</v>
          </cell>
          <cell r="AI7939">
            <v>86.999317715836696</v>
          </cell>
          <cell r="AJ7939">
            <v>89.304391235590629</v>
          </cell>
        </row>
        <row r="7940">
          <cell r="F7940">
            <v>27.149383203029601</v>
          </cell>
          <cell r="G7940">
            <v>26.8250020060539</v>
          </cell>
          <cell r="H7940">
            <v>31.701437732934998</v>
          </cell>
          <cell r="I7940">
            <v>39.906107351779902</v>
          </cell>
          <cell r="J7940">
            <v>38.4994917216301</v>
          </cell>
          <cell r="K7940">
            <v>37.540584596157103</v>
          </cell>
          <cell r="L7940">
            <v>40.315074800491303</v>
          </cell>
          <cell r="M7940">
            <v>40.6401179962158</v>
          </cell>
          <cell r="N7940">
            <v>52.715033241272003</v>
          </cell>
          <cell r="O7940">
            <v>51.731373956680301</v>
          </cell>
          <cell r="P7940">
            <v>55.0632186920568</v>
          </cell>
          <cell r="Q7940">
            <v>56.354402578353898</v>
          </cell>
          <cell r="R7940">
            <v>54.508400282815103</v>
          </cell>
          <cell r="S7940">
            <v>58.713642485022497</v>
          </cell>
          <cell r="T7940">
            <v>68.709755548477204</v>
          </cell>
          <cell r="U7940">
            <v>66.176255359172799</v>
          </cell>
          <cell r="V7940">
            <v>68.486221663475007</v>
          </cell>
          <cell r="W7940">
            <v>73.953453259944894</v>
          </cell>
          <cell r="X7940">
            <v>74.150048992186385</v>
          </cell>
          <cell r="Y7940">
            <v>76.606207771361369</v>
          </cell>
          <cell r="Z7940">
            <v>79.062366550535444</v>
          </cell>
          <cell r="AA7940">
            <v>81.518525329709519</v>
          </cell>
          <cell r="AB7940">
            <v>83.974684108884503</v>
          </cell>
          <cell r="AC7940">
            <v>86.430842888058578</v>
          </cell>
          <cell r="AD7940">
            <v>88.887001667233562</v>
          </cell>
          <cell r="AE7940">
            <v>91.343160446407637</v>
          </cell>
          <cell r="AF7940">
            <v>93.799319225581712</v>
          </cell>
          <cell r="AG7940">
            <v>96.255478004756696</v>
          </cell>
          <cell r="AH7940">
            <v>98.711636783930771</v>
          </cell>
          <cell r="AI7940">
            <v>101.16779556310485</v>
          </cell>
          <cell r="AJ7940">
            <v>103.62395434227983</v>
          </cell>
        </row>
        <row r="7941">
          <cell r="F7941">
            <v>30.542611593246502</v>
          </cell>
          <cell r="G7941">
            <v>30.881133510589599</v>
          </cell>
          <cell r="H7941">
            <v>36.292447804927797</v>
          </cell>
          <cell r="I7941">
            <v>44.124036256790198</v>
          </cell>
          <cell r="J7941">
            <v>44.296466958999602</v>
          </cell>
          <cell r="K7941">
            <v>42.781597143173201</v>
          </cell>
          <cell r="L7941">
            <v>45.827674671173099</v>
          </cell>
          <cell r="M7941">
            <v>48.600259857177697</v>
          </cell>
          <cell r="N7941">
            <v>59.416299330592203</v>
          </cell>
          <cell r="O7941">
            <v>58.919836933135997</v>
          </cell>
          <cell r="P7941">
            <v>62.008046848297099</v>
          </cell>
          <cell r="Q7941">
            <v>62.637468657016797</v>
          </cell>
          <cell r="R7941">
            <v>62.012157054901103</v>
          </cell>
          <cell r="S7941">
            <v>67.481622805595407</v>
          </cell>
          <cell r="T7941">
            <v>74.669439688205699</v>
          </cell>
          <cell r="U7941">
            <v>73.581535041809104</v>
          </cell>
          <cell r="V7941">
            <v>75.376562224864998</v>
          </cell>
          <cell r="W7941">
            <v>81.101051820755004</v>
          </cell>
          <cell r="X7941">
            <v>81.380157682696336</v>
          </cell>
          <cell r="Y7941">
            <v>83.863749617638859</v>
          </cell>
          <cell r="Z7941">
            <v>86.347341552580474</v>
          </cell>
          <cell r="AA7941">
            <v>88.830933487522088</v>
          </cell>
          <cell r="AB7941">
            <v>91.314525422463703</v>
          </cell>
          <cell r="AC7941">
            <v>93.798117357405317</v>
          </cell>
          <cell r="AD7941">
            <v>96.281709292346932</v>
          </cell>
          <cell r="AE7941">
            <v>98.765301227289456</v>
          </cell>
          <cell r="AF7941">
            <v>101.24889316223107</v>
          </cell>
          <cell r="AG7941">
            <v>103.73248509717268</v>
          </cell>
          <cell r="AH7941">
            <v>106.2160770321143</v>
          </cell>
          <cell r="AI7941">
            <v>108.69966896705591</v>
          </cell>
          <cell r="AJ7941">
            <v>111.18326090199753</v>
          </cell>
        </row>
        <row r="7942">
          <cell r="F7942">
            <v>34.943107161045099</v>
          </cell>
          <cell r="G7942">
            <v>35.643495941877397</v>
          </cell>
          <cell r="H7942">
            <v>41.074364095687898</v>
          </cell>
          <cell r="I7942">
            <v>51.4012201576233</v>
          </cell>
          <cell r="J7942">
            <v>51.016347799301101</v>
          </cell>
          <cell r="K7942">
            <v>47.311944250106798</v>
          </cell>
          <cell r="L7942">
            <v>51.531552516937303</v>
          </cell>
          <cell r="M7942">
            <v>55.302944488525398</v>
          </cell>
          <cell r="N7942">
            <v>66.151006065368605</v>
          </cell>
          <cell r="O7942">
            <v>65.868028541564897</v>
          </cell>
          <cell r="P7942">
            <v>69.347547046661404</v>
          </cell>
          <cell r="Q7942">
            <v>69.178515817642193</v>
          </cell>
          <cell r="R7942">
            <v>70.936584917068501</v>
          </cell>
          <cell r="S7942">
            <v>74.616545619010907</v>
          </cell>
          <cell r="T7942">
            <v>84.676406753539993</v>
          </cell>
          <cell r="U7942">
            <v>81.709611419677699</v>
          </cell>
          <cell r="V7942">
            <v>81.879024034500105</v>
          </cell>
          <cell r="W7942">
            <v>90.478196504592901</v>
          </cell>
          <cell r="X7942">
            <v>90.251001264571642</v>
          </cell>
          <cell r="Y7942">
            <v>92.935883917773936</v>
          </cell>
          <cell r="Z7942">
            <v>95.62076657097532</v>
          </cell>
          <cell r="AA7942">
            <v>98.305649224176705</v>
          </cell>
          <cell r="AB7942">
            <v>100.990531877379</v>
          </cell>
          <cell r="AC7942">
            <v>103.67541453058038</v>
          </cell>
          <cell r="AD7942">
            <v>106.36029718378268</v>
          </cell>
          <cell r="AE7942">
            <v>109.04517983698406</v>
          </cell>
          <cell r="AF7942">
            <v>111.73006249018545</v>
          </cell>
          <cell r="AG7942">
            <v>114.41494514338774</v>
          </cell>
          <cell r="AH7942">
            <v>117.09982779658912</v>
          </cell>
          <cell r="AI7942">
            <v>119.78471044979051</v>
          </cell>
          <cell r="AJ7942">
            <v>122.4695931029928</v>
          </cell>
        </row>
        <row r="7943">
          <cell r="F7943">
            <v>37.984649841308602</v>
          </cell>
          <cell r="G7943">
            <v>38.2858860940933</v>
          </cell>
          <cell r="H7943">
            <v>44.855492568969701</v>
          </cell>
          <cell r="I7943">
            <v>56.859951969146699</v>
          </cell>
          <cell r="J7943">
            <v>56.438632911682099</v>
          </cell>
          <cell r="K7943">
            <v>50.010272212982201</v>
          </cell>
          <cell r="L7943">
            <v>54.996532581329298</v>
          </cell>
          <cell r="M7943">
            <v>58.913856908798202</v>
          </cell>
          <cell r="N7943">
            <v>77.754631938934295</v>
          </cell>
          <cell r="O7943">
            <v>70.102801959991496</v>
          </cell>
          <cell r="P7943">
            <v>73.831445596694905</v>
          </cell>
          <cell r="Q7943">
            <v>72.802081549167596</v>
          </cell>
          <cell r="R7943">
            <v>75.710426456451401</v>
          </cell>
          <cell r="S7943">
            <v>80.538277385950096</v>
          </cell>
          <cell r="T7943">
            <v>92.111363697051999</v>
          </cell>
          <cell r="U7943">
            <v>89.137759632110601</v>
          </cell>
          <cell r="V7943">
            <v>85.654525172472006</v>
          </cell>
          <cell r="W7943">
            <v>94.298403163909896</v>
          </cell>
          <cell r="X7943">
            <v>94.428947357352627</v>
          </cell>
          <cell r="Y7943">
            <v>96.835270212275645</v>
          </cell>
          <cell r="Z7943">
            <v>99.241593067199574</v>
          </cell>
          <cell r="AA7943">
            <v>101.64791592212259</v>
          </cell>
          <cell r="AB7943">
            <v>104.05423877704652</v>
          </cell>
          <cell r="AC7943">
            <v>106.46056163196954</v>
          </cell>
          <cell r="AD7943">
            <v>108.86688448689347</v>
          </cell>
          <cell r="AE7943">
            <v>111.27320734181649</v>
          </cell>
          <cell r="AF7943">
            <v>113.67953019674042</v>
          </cell>
          <cell r="AG7943">
            <v>116.08585305166343</v>
          </cell>
          <cell r="AH7943">
            <v>118.49217590658736</v>
          </cell>
          <cell r="AI7943">
            <v>120.89849876151129</v>
          </cell>
          <cell r="AJ7943">
            <v>123.30482161643431</v>
          </cell>
        </row>
        <row r="7944">
          <cell r="F7944">
            <v>36.830687198638898</v>
          </cell>
          <cell r="G7944">
            <v>37.8814648560286</v>
          </cell>
          <cell r="H7944">
            <v>45.278389503478998</v>
          </cell>
          <cell r="I7944">
            <v>56.371132339477498</v>
          </cell>
          <cell r="J7944">
            <v>56.449068269729601</v>
          </cell>
          <cell r="K7944">
            <v>49.881074211120598</v>
          </cell>
          <cell r="L7944">
            <v>53.774241134643603</v>
          </cell>
          <cell r="M7944">
            <v>59.185141796112099</v>
          </cell>
          <cell r="N7944">
            <v>73.590813915252696</v>
          </cell>
          <cell r="O7944">
            <v>70.8342024421692</v>
          </cell>
          <cell r="P7944">
            <v>74.825072485923798</v>
          </cell>
          <cell r="Q7944">
            <v>74.475337762355807</v>
          </cell>
          <cell r="R7944">
            <v>76.402596365928602</v>
          </cell>
          <cell r="S7944">
            <v>81.598804617881797</v>
          </cell>
          <cell r="T7944">
            <v>91.991033721923799</v>
          </cell>
          <cell r="U7944">
            <v>89.596384093284598</v>
          </cell>
          <cell r="V7944">
            <v>86.350356255292894</v>
          </cell>
          <cell r="W7944">
            <v>95.731523252248806</v>
          </cell>
          <cell r="X7944">
            <v>96.188922987636033</v>
          </cell>
          <cell r="Y7944">
            <v>98.85243398698276</v>
          </cell>
          <cell r="Z7944">
            <v>101.5159449863304</v>
          </cell>
          <cell r="AA7944">
            <v>104.17945598567712</v>
          </cell>
          <cell r="AB7944">
            <v>106.84296698502476</v>
          </cell>
          <cell r="AC7944">
            <v>109.50647798437149</v>
          </cell>
          <cell r="AD7944">
            <v>112.16998898371912</v>
          </cell>
          <cell r="AE7944">
            <v>114.83349998306585</v>
          </cell>
          <cell r="AF7944">
            <v>117.49701098241349</v>
          </cell>
          <cell r="AG7944">
            <v>120.16052198176021</v>
          </cell>
          <cell r="AH7944">
            <v>122.82403298110785</v>
          </cell>
          <cell r="AI7944">
            <v>125.48754398045548</v>
          </cell>
          <cell r="AJ7944">
            <v>128.15105497980221</v>
          </cell>
        </row>
        <row r="7945">
          <cell r="F7945">
            <v>34.6308034305573</v>
          </cell>
          <cell r="G7945">
            <v>36.782805126667</v>
          </cell>
          <cell r="H7945">
            <v>44.424488653182998</v>
          </cell>
          <cell r="I7945">
            <v>53.2567513923645</v>
          </cell>
          <cell r="J7945">
            <v>54.585072467803997</v>
          </cell>
          <cell r="K7945">
            <v>48.683729604721101</v>
          </cell>
          <cell r="L7945">
            <v>51.894290435791</v>
          </cell>
          <cell r="M7945">
            <v>58.060278888225596</v>
          </cell>
          <cell r="N7945">
            <v>70.930113595962496</v>
          </cell>
          <cell r="O7945">
            <v>69.435715911865202</v>
          </cell>
          <cell r="P7945">
            <v>73.4423053026199</v>
          </cell>
          <cell r="Q7945">
            <v>74.190581492900805</v>
          </cell>
          <cell r="R7945">
            <v>76.024762847900405</v>
          </cell>
          <cell r="S7945">
            <v>81.359370763778699</v>
          </cell>
          <cell r="T7945">
            <v>89.317923984527596</v>
          </cell>
          <cell r="U7945">
            <v>88.363571599960295</v>
          </cell>
          <cell r="V7945">
            <v>85.205111294746402</v>
          </cell>
          <cell r="W7945">
            <v>93.562494465351094</v>
          </cell>
          <cell r="X7945">
            <v>94.829867205366099</v>
          </cell>
          <cell r="Y7945">
            <v>97.492898492530003</v>
          </cell>
          <cell r="Z7945">
            <v>100.15592977969482</v>
          </cell>
          <cell r="AA7945">
            <v>102.81896106685872</v>
          </cell>
          <cell r="AB7945">
            <v>105.48199235402353</v>
          </cell>
          <cell r="AC7945">
            <v>108.14502364118744</v>
          </cell>
          <cell r="AD7945">
            <v>110.80805492835225</v>
          </cell>
          <cell r="AE7945">
            <v>113.47108621551615</v>
          </cell>
          <cell r="AF7945">
            <v>116.13411750268097</v>
          </cell>
          <cell r="AG7945">
            <v>118.79714878984487</v>
          </cell>
          <cell r="AH7945">
            <v>121.46018007700968</v>
          </cell>
          <cell r="AI7945">
            <v>124.12321136417449</v>
          </cell>
          <cell r="AJ7945">
            <v>126.7862426513384</v>
          </cell>
        </row>
        <row r="7946">
          <cell r="F7946">
            <v>31.336128726959199</v>
          </cell>
          <cell r="G7946">
            <v>34.712946660757098</v>
          </cell>
          <cell r="H7946">
            <v>41.313509784698503</v>
          </cell>
          <cell r="I7946">
            <v>48.8972520856857</v>
          </cell>
          <cell r="J7946">
            <v>49.940170690536497</v>
          </cell>
          <cell r="K7946">
            <v>45.685343792915297</v>
          </cell>
          <cell r="L7946">
            <v>49.033132212638897</v>
          </cell>
          <cell r="M7946">
            <v>56.652701387405401</v>
          </cell>
          <cell r="N7946">
            <v>65.936055089950599</v>
          </cell>
          <cell r="O7946">
            <v>66.263053146362296</v>
          </cell>
          <cell r="P7946">
            <v>70.885351365089406</v>
          </cell>
          <cell r="Q7946">
            <v>70.513367279052702</v>
          </cell>
          <cell r="R7946">
            <v>73.228886482238806</v>
          </cell>
          <cell r="S7946">
            <v>78.2575915985107</v>
          </cell>
          <cell r="T7946">
            <v>83.444144666671704</v>
          </cell>
          <cell r="U7946">
            <v>83.389297527313204</v>
          </cell>
          <cell r="V7946">
            <v>82.369759675502806</v>
          </cell>
          <cell r="W7946">
            <v>89.315519010067007</v>
          </cell>
          <cell r="X7946">
            <v>90.67706555325185</v>
          </cell>
          <cell r="Y7946">
            <v>93.280113365829493</v>
          </cell>
          <cell r="Z7946">
            <v>95.883161178407136</v>
          </cell>
          <cell r="AA7946">
            <v>98.486208990983869</v>
          </cell>
          <cell r="AB7946">
            <v>101.08925680356151</v>
          </cell>
          <cell r="AC7946">
            <v>103.69230461613915</v>
          </cell>
          <cell r="AD7946">
            <v>106.2953524287168</v>
          </cell>
          <cell r="AE7946">
            <v>108.89840024129444</v>
          </cell>
          <cell r="AF7946">
            <v>111.50144805387117</v>
          </cell>
          <cell r="AG7946">
            <v>114.10449586644881</v>
          </cell>
          <cell r="AH7946">
            <v>116.70754367902646</v>
          </cell>
          <cell r="AI7946">
            <v>119.3105914916041</v>
          </cell>
          <cell r="AJ7946">
            <v>121.91363930418174</v>
          </cell>
        </row>
        <row r="7947">
          <cell r="F7947">
            <v>28.043873167038001</v>
          </cell>
          <cell r="G7947">
            <v>31.584122648239099</v>
          </cell>
          <cell r="H7947">
            <v>36.571512791156799</v>
          </cell>
          <cell r="I7947">
            <v>41.143702912330603</v>
          </cell>
          <cell r="J7947">
            <v>44.414788039207501</v>
          </cell>
          <cell r="K7947">
            <v>40.790868680000301</v>
          </cell>
          <cell r="L7947">
            <v>44.851297482490502</v>
          </cell>
          <cell r="M7947">
            <v>54.126940156936598</v>
          </cell>
          <cell r="N7947">
            <v>59.571792462348903</v>
          </cell>
          <cell r="O7947">
            <v>60.262339891433697</v>
          </cell>
          <cell r="P7947">
            <v>64.484936739683206</v>
          </cell>
          <cell r="Q7947">
            <v>64.911663675308205</v>
          </cell>
          <cell r="R7947">
            <v>69.840639513969407</v>
          </cell>
          <cell r="S7947">
            <v>73.667683167457596</v>
          </cell>
          <cell r="T7947">
            <v>76.931831936836204</v>
          </cell>
          <cell r="U7947">
            <v>76.022800965309102</v>
          </cell>
          <cell r="V7947">
            <v>77.767296834945697</v>
          </cell>
          <cell r="W7947">
            <v>84.261169091224701</v>
          </cell>
          <cell r="X7947">
            <v>85.516080688873444</v>
          </cell>
          <cell r="Y7947">
            <v>88.196783463605243</v>
          </cell>
          <cell r="Z7947">
            <v>90.877486238336132</v>
          </cell>
          <cell r="AA7947">
            <v>93.558189013067931</v>
          </cell>
          <cell r="AB7947">
            <v>96.238891787798821</v>
          </cell>
          <cell r="AC7947">
            <v>98.919594562530619</v>
          </cell>
          <cell r="AD7947">
            <v>101.60029733726151</v>
          </cell>
          <cell r="AE7947">
            <v>104.28100011199331</v>
          </cell>
          <cell r="AF7947">
            <v>106.9617028867242</v>
          </cell>
          <cell r="AG7947">
            <v>109.642405661456</v>
          </cell>
          <cell r="AH7947">
            <v>112.32310843618689</v>
          </cell>
          <cell r="AI7947">
            <v>115.00381121091777</v>
          </cell>
          <cell r="AJ7947">
            <v>117.68451398564957</v>
          </cell>
        </row>
        <row r="7948">
          <cell r="F7948">
            <v>26.180005553007099</v>
          </cell>
          <cell r="G7948">
            <v>28.823911185622201</v>
          </cell>
          <cell r="H7948">
            <v>32.405095563828901</v>
          </cell>
          <cell r="I7948">
            <v>35.791434277057597</v>
          </cell>
          <cell r="J7948">
            <v>38.128969452142698</v>
          </cell>
          <cell r="K7948">
            <v>36.011235126674201</v>
          </cell>
          <cell r="L7948">
            <v>41.652494167685497</v>
          </cell>
          <cell r="M7948">
            <v>51.334901821136498</v>
          </cell>
          <cell r="N7948">
            <v>53.408438440799699</v>
          </cell>
          <cell r="O7948">
            <v>54.104221690416303</v>
          </cell>
          <cell r="P7948">
            <v>59.366633146643601</v>
          </cell>
          <cell r="Q7948">
            <v>60.237538570322101</v>
          </cell>
          <cell r="R7948">
            <v>67.020740251302698</v>
          </cell>
          <cell r="S7948">
            <v>68.323436913728699</v>
          </cell>
          <cell r="T7948">
            <v>69.923711412906599</v>
          </cell>
          <cell r="U7948">
            <v>70.217262047052401</v>
          </cell>
          <cell r="V7948">
            <v>72.276242152214095</v>
          </cell>
          <cell r="W7948">
            <v>78.6271013026237</v>
          </cell>
          <cell r="X7948">
            <v>79.976748215508451</v>
          </cell>
          <cell r="Y7948">
            <v>82.636060146909585</v>
          </cell>
          <cell r="Z7948">
            <v>85.29537207831072</v>
          </cell>
          <cell r="AA7948">
            <v>87.954684009711855</v>
          </cell>
          <cell r="AB7948">
            <v>90.613995941113899</v>
          </cell>
          <cell r="AC7948">
            <v>93.273307872515034</v>
          </cell>
          <cell r="AD7948">
            <v>95.932619803916168</v>
          </cell>
          <cell r="AE7948">
            <v>98.591931735317303</v>
          </cell>
          <cell r="AF7948">
            <v>101.25124366671935</v>
          </cell>
          <cell r="AG7948">
            <v>103.91055559812048</v>
          </cell>
          <cell r="AH7948">
            <v>106.56986752952162</v>
          </cell>
          <cell r="AI7948">
            <v>109.22917946092275</v>
          </cell>
          <cell r="AJ7948">
            <v>111.88849139232389</v>
          </cell>
        </row>
        <row r="7949">
          <cell r="F7949">
            <v>24.854541196525101</v>
          </cell>
          <cell r="G7949">
            <v>26.305793618917502</v>
          </cell>
          <cell r="H7949">
            <v>25.7120778348446</v>
          </cell>
          <cell r="I7949">
            <v>32.778023545980503</v>
          </cell>
          <cell r="J7949">
            <v>34.809209476828599</v>
          </cell>
          <cell r="K7949">
            <v>32.040761292457603</v>
          </cell>
          <cell r="L7949">
            <v>39.7342475147247</v>
          </cell>
          <cell r="M7949">
            <v>48.8653652939796</v>
          </cell>
          <cell r="N7949">
            <v>50.375475857257797</v>
          </cell>
          <cell r="O7949">
            <v>51.490380623936701</v>
          </cell>
          <cell r="P7949">
            <v>56.747144066333803</v>
          </cell>
          <cell r="Q7949">
            <v>56.8946298160553</v>
          </cell>
          <cell r="R7949">
            <v>67.250676416397098</v>
          </cell>
          <cell r="S7949">
            <v>60.528110899925203</v>
          </cell>
          <cell r="T7949">
            <v>66.467147730827307</v>
          </cell>
          <cell r="U7949">
            <v>67.160743203163193</v>
          </cell>
          <cell r="V7949">
            <v>68.834451543808001</v>
          </cell>
          <cell r="W7949">
            <v>76.977372804641703</v>
          </cell>
          <cell r="X7949">
            <v>76.768898392152551</v>
          </cell>
          <cell r="Y7949">
            <v>79.404586591410407</v>
          </cell>
          <cell r="Z7949">
            <v>82.040274790668263</v>
          </cell>
          <cell r="AA7949">
            <v>84.67596298992612</v>
          </cell>
          <cell r="AB7949">
            <v>87.311651189183976</v>
          </cell>
          <cell r="AC7949">
            <v>89.947339388441833</v>
          </cell>
          <cell r="AD7949">
            <v>92.583027587699689</v>
          </cell>
          <cell r="AE7949">
            <v>95.218715786957546</v>
          </cell>
          <cell r="AF7949">
            <v>97.854403986215402</v>
          </cell>
          <cell r="AG7949">
            <v>100.49009218547326</v>
          </cell>
          <cell r="AH7949">
            <v>103.12578038473112</v>
          </cell>
          <cell r="AI7949">
            <v>105.76146858398897</v>
          </cell>
          <cell r="AJ7949">
            <v>108.39715678324683</v>
          </cell>
        </row>
        <row r="7950">
          <cell r="F7950">
            <v>22.298174516320199</v>
          </cell>
          <cell r="G7950">
            <v>23.420948703050598</v>
          </cell>
          <cell r="H7950">
            <v>21.513165938967798</v>
          </cell>
          <cell r="I7950">
            <v>27.9006745542288</v>
          </cell>
          <cell r="J7950">
            <v>30.315526966512198</v>
          </cell>
          <cell r="K7950">
            <v>28.634143951177599</v>
          </cell>
          <cell r="L7950">
            <v>34.826090594768502</v>
          </cell>
          <cell r="M7950">
            <v>44.253903700709301</v>
          </cell>
          <cell r="N7950">
            <v>44.643321689605699</v>
          </cell>
          <cell r="O7950">
            <v>45.303721575021697</v>
          </cell>
          <cell r="P7950">
            <v>50.026460853099799</v>
          </cell>
          <cell r="Q7950">
            <v>50.230182198047601</v>
          </cell>
          <cell r="R7950">
            <v>60.272224548816702</v>
          </cell>
          <cell r="S7950">
            <v>51.8707931063175</v>
          </cell>
          <cell r="T7950">
            <v>60.031385893344897</v>
          </cell>
          <cell r="U7950">
            <v>58.224617420911798</v>
          </cell>
          <cell r="V7950">
            <v>61.060029109001199</v>
          </cell>
          <cell r="W7950">
            <v>70.274040972232797</v>
          </cell>
          <cell r="X7950">
            <v>68.625797362105004</v>
          </cell>
          <cell r="Y7950">
            <v>71.068000930371454</v>
          </cell>
          <cell r="Z7950">
            <v>73.510204498637904</v>
          </cell>
          <cell r="AA7950">
            <v>75.952408066904354</v>
          </cell>
          <cell r="AB7950">
            <v>78.394611635169895</v>
          </cell>
          <cell r="AC7950">
            <v>80.836815203436345</v>
          </cell>
          <cell r="AD7950">
            <v>83.279018771702795</v>
          </cell>
          <cell r="AE7950">
            <v>85.721222339969245</v>
          </cell>
          <cell r="AF7950">
            <v>88.163425908235695</v>
          </cell>
          <cell r="AG7950">
            <v>90.605629476502145</v>
          </cell>
          <cell r="AH7950">
            <v>93.047833044768595</v>
          </cell>
          <cell r="AI7950">
            <v>95.490036613035045</v>
          </cell>
          <cell r="AJ7950">
            <v>97.932240181301495</v>
          </cell>
        </row>
        <row r="7951">
          <cell r="F7951">
            <v>21.244424917161499</v>
          </cell>
          <cell r="G7951">
            <v>22.442664916872999</v>
          </cell>
          <cell r="H7951">
            <v>19.651039236247499</v>
          </cell>
          <cell r="I7951">
            <v>26.4165213369131</v>
          </cell>
          <cell r="J7951">
            <v>28.8286378107071</v>
          </cell>
          <cell r="K7951">
            <v>27.107807890772801</v>
          </cell>
          <cell r="L7951">
            <v>33.039022930622103</v>
          </cell>
          <cell r="M7951">
            <v>41.554997252047102</v>
          </cell>
          <cell r="N7951">
            <v>41.444774336695701</v>
          </cell>
          <cell r="O7951">
            <v>42.868401053190198</v>
          </cell>
          <cell r="P7951">
            <v>44.799863390147699</v>
          </cell>
          <cell r="Q7951">
            <v>45.092827114105198</v>
          </cell>
          <cell r="R7951">
            <v>55.006890039145901</v>
          </cell>
          <cell r="S7951">
            <v>46.968772415876401</v>
          </cell>
          <cell r="T7951">
            <v>55.332163463115698</v>
          </cell>
          <cell r="U7951">
            <v>54.384236254215203</v>
          </cell>
          <cell r="V7951">
            <v>56.065603538989997</v>
          </cell>
          <cell r="W7951">
            <v>63.675457704782502</v>
          </cell>
          <cell r="X7951">
            <v>62.665843046275768</v>
          </cell>
          <cell r="Y7951">
            <v>64.866196521775237</v>
          </cell>
          <cell r="Z7951">
            <v>67.066549997274706</v>
          </cell>
          <cell r="AA7951">
            <v>69.266903472775084</v>
          </cell>
          <cell r="AB7951">
            <v>71.467256948274553</v>
          </cell>
          <cell r="AC7951">
            <v>73.667610423774931</v>
          </cell>
          <cell r="AD7951">
            <v>75.8679638992744</v>
          </cell>
          <cell r="AE7951">
            <v>78.068317374774779</v>
          </cell>
          <cell r="AF7951">
            <v>80.268670850274248</v>
          </cell>
          <cell r="AG7951">
            <v>82.469024325774626</v>
          </cell>
          <cell r="AH7951">
            <v>84.669377801274095</v>
          </cell>
          <cell r="AI7951">
            <v>86.869731276773564</v>
          </cell>
          <cell r="AJ7951">
            <v>89.070084752273942</v>
          </cell>
        </row>
        <row r="7952">
          <cell r="F7952">
            <v>20.121222708702099</v>
          </cell>
          <cell r="G7952">
            <v>21.397777731567601</v>
          </cell>
          <cell r="H7952">
            <v>18.9569991467223</v>
          </cell>
          <cell r="I7952">
            <v>25.6324971217513</v>
          </cell>
          <cell r="J7952">
            <v>27.390415640115702</v>
          </cell>
          <cell r="K7952">
            <v>25.737741854786901</v>
          </cell>
          <cell r="L7952">
            <v>31.689846432805101</v>
          </cell>
          <cell r="M7952">
            <v>38.428707438230497</v>
          </cell>
          <cell r="N7952">
            <v>38.694456787787402</v>
          </cell>
          <cell r="O7952">
            <v>40.180987447857902</v>
          </cell>
          <cell r="P7952">
            <v>41.869608618974702</v>
          </cell>
          <cell r="Q7952">
            <v>42.4116227831841</v>
          </cell>
          <cell r="R7952">
            <v>50.961824537038801</v>
          </cell>
          <cell r="S7952">
            <v>44.125250920057297</v>
          </cell>
          <cell r="T7952">
            <v>51.231187985956701</v>
          </cell>
          <cell r="U7952">
            <v>50.0560984325409</v>
          </cell>
          <cell r="V7952">
            <v>52.9014466617107</v>
          </cell>
          <cell r="W7952">
            <v>59.5692511681616</v>
          </cell>
          <cell r="X7952">
            <v>58.449204700311384</v>
          </cell>
          <cell r="Y7952">
            <v>60.494483094126736</v>
          </cell>
          <cell r="Z7952">
            <v>62.539761487942087</v>
          </cell>
          <cell r="AA7952">
            <v>64.585039881756529</v>
          </cell>
          <cell r="AB7952">
            <v>66.630318275571881</v>
          </cell>
          <cell r="AC7952">
            <v>68.675596669387232</v>
          </cell>
          <cell r="AD7952">
            <v>70.720875063202584</v>
          </cell>
          <cell r="AE7952">
            <v>72.766153457017936</v>
          </cell>
          <cell r="AF7952">
            <v>74.811431850832378</v>
          </cell>
          <cell r="AG7952">
            <v>76.856710244647729</v>
          </cell>
          <cell r="AH7952">
            <v>78.901988638463081</v>
          </cell>
          <cell r="AI7952">
            <v>80.947267032278432</v>
          </cell>
          <cell r="AJ7952">
            <v>82.992545426093784</v>
          </cell>
        </row>
        <row r="7953">
          <cell r="F7953">
            <v>20.1002911868691</v>
          </cell>
          <cell r="G7953">
            <v>20.7074975423217</v>
          </cell>
          <cell r="H7953">
            <v>19.403183990120901</v>
          </cell>
          <cell r="I7953">
            <v>26.2460803353488</v>
          </cell>
          <cell r="J7953">
            <v>27.775177368998499</v>
          </cell>
          <cell r="K7953">
            <v>25.805178378522399</v>
          </cell>
          <cell r="L7953">
            <v>31.122900408744801</v>
          </cell>
          <cell r="M7953">
            <v>36.177964560329897</v>
          </cell>
          <cell r="N7953">
            <v>38.369669705629299</v>
          </cell>
          <cell r="O7953">
            <v>39.834150720477098</v>
          </cell>
          <cell r="P7953">
            <v>41.658943153679402</v>
          </cell>
          <cell r="Q7953">
            <v>41.121050495926298</v>
          </cell>
          <cell r="R7953">
            <v>47.939839975118602</v>
          </cell>
          <cell r="S7953">
            <v>44.456236142694898</v>
          </cell>
          <cell r="T7953">
            <v>49.9177647461891</v>
          </cell>
          <cell r="U7953">
            <v>51.227689000384899</v>
          </cell>
          <cell r="V7953">
            <v>52.567491599559801</v>
          </cell>
          <cell r="W7953">
            <v>57.1043170704842</v>
          </cell>
          <cell r="X7953">
            <v>57.369564613986768</v>
          </cell>
          <cell r="Y7953">
            <v>59.360446314527053</v>
          </cell>
          <cell r="Z7953">
            <v>61.351328015067338</v>
          </cell>
          <cell r="AA7953">
            <v>63.342209715607623</v>
          </cell>
          <cell r="AB7953">
            <v>65.333091416148363</v>
          </cell>
          <cell r="AC7953">
            <v>67.323973116688649</v>
          </cell>
          <cell r="AD7953">
            <v>69.314854817228934</v>
          </cell>
          <cell r="AE7953">
            <v>71.305736517769219</v>
          </cell>
          <cell r="AF7953">
            <v>73.296618218309959</v>
          </cell>
          <cell r="AG7953">
            <v>75.287499918850244</v>
          </cell>
          <cell r="AH7953">
            <v>77.27838161939053</v>
          </cell>
          <cell r="AI7953">
            <v>79.269263319930815</v>
          </cell>
          <cell r="AJ7953">
            <v>81.2601450204711</v>
          </cell>
        </row>
        <row r="7954">
          <cell r="F7954">
            <v>21.515938714504198</v>
          </cell>
          <cell r="G7954">
            <v>21.984867829322798</v>
          </cell>
          <cell r="H7954">
            <v>23.782671668291101</v>
          </cell>
          <cell r="I7954">
            <v>30.585531827330598</v>
          </cell>
          <cell r="J7954">
            <v>32.286295762538899</v>
          </cell>
          <cell r="K7954">
            <v>30.783669339180001</v>
          </cell>
          <cell r="L7954">
            <v>32.504832204192901</v>
          </cell>
          <cell r="M7954">
            <v>36.243774626851099</v>
          </cell>
          <cell r="N7954">
            <v>42.223952283739997</v>
          </cell>
          <cell r="O7954">
            <v>44.331160697221797</v>
          </cell>
          <cell r="P7954">
            <v>45.664558664336802</v>
          </cell>
          <cell r="Q7954">
            <v>45.522560463190104</v>
          </cell>
          <cell r="R7954">
            <v>49.211624714613002</v>
          </cell>
          <cell r="S7954">
            <v>51.211323580026601</v>
          </cell>
          <cell r="T7954">
            <v>55.601581189393997</v>
          </cell>
          <cell r="U7954">
            <v>56.852907602786999</v>
          </cell>
          <cell r="V7954">
            <v>57.072301140546799</v>
          </cell>
          <cell r="W7954">
            <v>59.641498893737797</v>
          </cell>
          <cell r="X7954">
            <v>61.870827200610165</v>
          </cell>
          <cell r="Y7954">
            <v>63.89582361472867</v>
          </cell>
          <cell r="Z7954">
            <v>65.920820028847174</v>
          </cell>
          <cell r="AA7954">
            <v>67.945816442965679</v>
          </cell>
          <cell r="AB7954">
            <v>69.970812857084184</v>
          </cell>
          <cell r="AC7954">
            <v>71.995809271202688</v>
          </cell>
          <cell r="AD7954">
            <v>74.020805685321193</v>
          </cell>
          <cell r="AE7954">
            <v>76.045802099438788</v>
          </cell>
          <cell r="AF7954">
            <v>78.070798513557293</v>
          </cell>
          <cell r="AG7954">
            <v>80.095794927675797</v>
          </cell>
          <cell r="AH7954">
            <v>82.120791341794302</v>
          </cell>
          <cell r="AI7954">
            <v>84.145787755912806</v>
          </cell>
          <cell r="AJ7954">
            <v>86.170784170031311</v>
          </cell>
        </row>
        <row r="7955">
          <cell r="F7955">
            <v>24.146224302053501</v>
          </cell>
          <cell r="G7955">
            <v>24.213681258559198</v>
          </cell>
          <cell r="H7955">
            <v>31.291134234398601</v>
          </cell>
          <cell r="I7955">
            <v>38.326463836669902</v>
          </cell>
          <cell r="J7955">
            <v>39.633522263526899</v>
          </cell>
          <cell r="K7955">
            <v>37.341991432666802</v>
          </cell>
          <cell r="L7955">
            <v>37.2982576309442</v>
          </cell>
          <cell r="M7955">
            <v>40.499793361663798</v>
          </cell>
          <cell r="N7955">
            <v>51.167511967659003</v>
          </cell>
          <cell r="O7955">
            <v>53.065242600441003</v>
          </cell>
          <cell r="P7955">
            <v>54.865659918785099</v>
          </cell>
          <cell r="Q7955">
            <v>54.552951572418202</v>
          </cell>
          <cell r="R7955">
            <v>55.687598315954197</v>
          </cell>
          <cell r="S7955">
            <v>62.732669430255903</v>
          </cell>
          <cell r="T7955">
            <v>65.455262789726305</v>
          </cell>
          <cell r="U7955">
            <v>67.058835024356796</v>
          </cell>
          <cell r="V7955">
            <v>68.250667278766599</v>
          </cell>
          <cell r="W7955">
            <v>67.045151961088195</v>
          </cell>
          <cell r="X7955">
            <v>71.651975518720064</v>
          </cell>
          <cell r="Y7955">
            <v>73.772670142860989</v>
          </cell>
          <cell r="Z7955">
            <v>75.893364767001003</v>
          </cell>
          <cell r="AA7955">
            <v>78.014059391141927</v>
          </cell>
          <cell r="AB7955">
            <v>80.134754015282851</v>
          </cell>
          <cell r="AC7955">
            <v>82.255448639423776</v>
          </cell>
          <cell r="AD7955">
            <v>84.3761432635647</v>
          </cell>
          <cell r="AE7955">
            <v>86.496837887705624</v>
          </cell>
          <cell r="AF7955">
            <v>88.617532511845639</v>
          </cell>
          <cell r="AG7955">
            <v>90.738227135986563</v>
          </cell>
          <cell r="AH7955">
            <v>92.858921760127487</v>
          </cell>
          <cell r="AI7955">
            <v>94.979616384268411</v>
          </cell>
          <cell r="AJ7955">
            <v>97.100311008409335</v>
          </cell>
        </row>
        <row r="7956">
          <cell r="F7956">
            <v>24.117555325150501</v>
          </cell>
          <cell r="G7956">
            <v>24.700010277390501</v>
          </cell>
          <cell r="H7956">
            <v>37.460897973060597</v>
          </cell>
          <cell r="I7956">
            <v>42.879186826586697</v>
          </cell>
          <cell r="J7956">
            <v>42.603309335708602</v>
          </cell>
          <cell r="K7956">
            <v>39.385042409420002</v>
          </cell>
          <cell r="L7956">
            <v>37.472129974126801</v>
          </cell>
          <cell r="M7956">
            <v>41.613707745552098</v>
          </cell>
          <cell r="N7956">
            <v>56.859606904983501</v>
          </cell>
          <cell r="O7956">
            <v>58.562865335941297</v>
          </cell>
          <cell r="P7956">
            <v>58.335395259857201</v>
          </cell>
          <cell r="Q7956">
            <v>59.453145187854801</v>
          </cell>
          <cell r="R7956">
            <v>56.049350520849202</v>
          </cell>
          <cell r="S7956">
            <v>71.136262418389293</v>
          </cell>
          <cell r="T7956">
            <v>72.158321255683902</v>
          </cell>
          <cell r="U7956">
            <v>73.786189805507703</v>
          </cell>
          <cell r="V7956">
            <v>72.049077500581703</v>
          </cell>
          <cell r="W7956">
            <v>68.7013783761263</v>
          </cell>
          <cell r="X7956">
            <v>75.757020630645911</v>
          </cell>
          <cell r="Y7956">
            <v>77.765722698658465</v>
          </cell>
          <cell r="Z7956">
            <v>79.774424766670563</v>
          </cell>
          <cell r="AA7956">
            <v>81.783126834683571</v>
          </cell>
          <cell r="AB7956">
            <v>83.79182890269567</v>
          </cell>
          <cell r="AC7956">
            <v>85.800530970707769</v>
          </cell>
          <cell r="AD7956">
            <v>87.809233038720777</v>
          </cell>
          <cell r="AE7956">
            <v>89.817935106732875</v>
          </cell>
          <cell r="AF7956">
            <v>91.826637174744974</v>
          </cell>
          <cell r="AG7956">
            <v>93.835339242757982</v>
          </cell>
          <cell r="AH7956">
            <v>95.844041310770081</v>
          </cell>
          <cell r="AI7956">
            <v>97.852743378782179</v>
          </cell>
          <cell r="AJ7956">
            <v>99.861445446795187</v>
          </cell>
        </row>
        <row r="7957">
          <cell r="F7957">
            <v>23.666126490473701</v>
          </cell>
          <cell r="G7957">
            <v>23.0646535110474</v>
          </cell>
          <cell r="H7957">
            <v>39.774961266040798</v>
          </cell>
          <cell r="I7957">
            <v>43.642106974363301</v>
          </cell>
          <cell r="J7957">
            <v>41.958952540040002</v>
          </cell>
          <cell r="K7957">
            <v>37.292870861843198</v>
          </cell>
          <cell r="L7957">
            <v>33.157199089109902</v>
          </cell>
          <cell r="M7957">
            <v>35.3625435091555</v>
          </cell>
          <cell r="N7957">
            <v>58.764813155174302</v>
          </cell>
          <cell r="O7957">
            <v>59.255763735532803</v>
          </cell>
          <cell r="P7957">
            <v>56.280069560527799</v>
          </cell>
          <cell r="Q7957">
            <v>57.649121416807198</v>
          </cell>
          <cell r="R7957">
            <v>49.9112059409618</v>
          </cell>
          <cell r="S7957">
            <v>77.467095388650904</v>
          </cell>
          <cell r="T7957">
            <v>75.863630691051497</v>
          </cell>
          <cell r="U7957">
            <v>76.128786343574504</v>
          </cell>
          <cell r="V7957">
            <v>71.234405294418295</v>
          </cell>
          <cell r="W7957">
            <v>62.578584412693999</v>
          </cell>
          <cell r="X7957">
            <v>74.500595374457134</v>
          </cell>
          <cell r="Y7957">
            <v>76.316458607278491</v>
          </cell>
          <cell r="Z7957">
            <v>78.132321840099848</v>
          </cell>
          <cell r="AA7957">
            <v>79.948185072921206</v>
          </cell>
          <cell r="AB7957">
            <v>81.764048305742563</v>
          </cell>
          <cell r="AC7957">
            <v>83.579911538564374</v>
          </cell>
          <cell r="AD7957">
            <v>85.395774771385732</v>
          </cell>
          <cell r="AE7957">
            <v>87.211638004207089</v>
          </cell>
          <cell r="AF7957">
            <v>89.027501237028446</v>
          </cell>
          <cell r="AG7957">
            <v>90.843364469849803</v>
          </cell>
          <cell r="AH7957">
            <v>92.65922770267116</v>
          </cell>
          <cell r="AI7957">
            <v>94.475090935492517</v>
          </cell>
          <cell r="AJ7957">
            <v>96.290954168313874</v>
          </cell>
        </row>
        <row r="7958">
          <cell r="F7958">
            <v>24.7143471236229</v>
          </cell>
          <cell r="G7958">
            <v>22.663259147882499</v>
          </cell>
          <cell r="H7958">
            <v>35.563397375345197</v>
          </cell>
          <cell r="I7958">
            <v>39.334392146646998</v>
          </cell>
          <cell r="J7958">
            <v>38.1614791334868</v>
          </cell>
          <cell r="K7958">
            <v>32.163794894218398</v>
          </cell>
          <cell r="L7958">
            <v>30.735388491511301</v>
          </cell>
          <cell r="M7958">
            <v>30.578473655223799</v>
          </cell>
          <cell r="N7958">
            <v>48.890374792814299</v>
          </cell>
          <cell r="O7958">
            <v>47.993829388022398</v>
          </cell>
          <cell r="P7958">
            <v>48.978593432724502</v>
          </cell>
          <cell r="Q7958">
            <v>47.317707065775501</v>
          </cell>
          <cell r="R7958">
            <v>43.422573198914499</v>
          </cell>
          <cell r="S7958">
            <v>64.702596719503404</v>
          </cell>
          <cell r="T7958">
            <v>63.746778841376297</v>
          </cell>
          <cell r="U7958">
            <v>64.737475996017494</v>
          </cell>
          <cell r="V7958">
            <v>59.780684070318898</v>
          </cell>
          <cell r="W7958">
            <v>56.0134432629347</v>
          </cell>
          <cell r="X7958">
            <v>64.424314032540678</v>
          </cell>
          <cell r="Y7958">
            <v>66.218115551759183</v>
          </cell>
          <cell r="Z7958">
            <v>68.011917070977233</v>
          </cell>
          <cell r="AA7958">
            <v>69.805718590195738</v>
          </cell>
          <cell r="AB7958">
            <v>71.599520109413788</v>
          </cell>
          <cell r="AC7958">
            <v>73.393321628632293</v>
          </cell>
          <cell r="AD7958">
            <v>75.187123147850343</v>
          </cell>
          <cell r="AE7958">
            <v>76.980924667068848</v>
          </cell>
          <cell r="AF7958">
            <v>78.774726186286898</v>
          </cell>
          <cell r="AG7958">
            <v>80.568527705505403</v>
          </cell>
          <cell r="AH7958">
            <v>82.362329224723453</v>
          </cell>
          <cell r="AI7958">
            <v>84.156130743941503</v>
          </cell>
          <cell r="AJ7958">
            <v>85.949932263160008</v>
          </cell>
        </row>
        <row r="7959">
          <cell r="F7959">
            <v>24.658771114349399</v>
          </cell>
          <cell r="G7959">
            <v>21.605226928234099</v>
          </cell>
          <cell r="H7959">
            <v>31.973693180382298</v>
          </cell>
          <cell r="I7959">
            <v>32.966319814920404</v>
          </cell>
          <cell r="J7959">
            <v>33.663322101831398</v>
          </cell>
          <cell r="K7959">
            <v>27.003028719201701</v>
          </cell>
          <cell r="L7959">
            <v>27.157336213231101</v>
          </cell>
          <cell r="M7959">
            <v>25.630756902228999</v>
          </cell>
          <cell r="N7959">
            <v>38.883801285635698</v>
          </cell>
          <cell r="O7959">
            <v>36.459720403313597</v>
          </cell>
          <cell r="P7959">
            <v>38.444765262574002</v>
          </cell>
          <cell r="Q7959">
            <v>37.501917677044901</v>
          </cell>
          <cell r="R7959">
            <v>37.532850432619497</v>
          </cell>
          <cell r="S7959">
            <v>50.260572651267097</v>
          </cell>
          <cell r="T7959">
            <v>51.331073203921299</v>
          </cell>
          <cell r="U7959">
            <v>47.999008827656503</v>
          </cell>
          <cell r="V7959">
            <v>48.797276130437901</v>
          </cell>
          <cell r="W7959">
            <v>49.193089584469803</v>
          </cell>
          <cell r="X7959">
            <v>53.011503926029491</v>
          </cell>
          <cell r="Y7959">
            <v>54.715339631508868</v>
          </cell>
          <cell r="Z7959">
            <v>56.419175336987792</v>
          </cell>
          <cell r="AA7959">
            <v>58.123011042467169</v>
          </cell>
          <cell r="AB7959">
            <v>59.826846747946092</v>
          </cell>
          <cell r="AC7959">
            <v>61.53068245342547</v>
          </cell>
          <cell r="AD7959">
            <v>63.234518158904848</v>
          </cell>
          <cell r="AE7959">
            <v>64.938353864383771</v>
          </cell>
          <cell r="AF7959">
            <v>66.642189569863149</v>
          </cell>
          <cell r="AG7959">
            <v>68.346025275342072</v>
          </cell>
          <cell r="AH7959">
            <v>70.04986098082145</v>
          </cell>
          <cell r="AI7959">
            <v>71.753696686300827</v>
          </cell>
          <cell r="AJ7959">
            <v>73.45753239177975</v>
          </cell>
        </row>
        <row r="7960">
          <cell r="F7960">
            <v>24.959960271581998</v>
          </cell>
          <cell r="G7960">
            <v>21.9484457302392</v>
          </cell>
          <cell r="H7960">
            <v>29.301746117025601</v>
          </cell>
          <cell r="I7960">
            <v>30.358428462624499</v>
          </cell>
          <cell r="J7960">
            <v>30.909352948188801</v>
          </cell>
          <cell r="K7960">
            <v>25.6192231380045</v>
          </cell>
          <cell r="L7960">
            <v>25.887092066288002</v>
          </cell>
          <cell r="M7960">
            <v>23.645030373476398</v>
          </cell>
          <cell r="N7960">
            <v>34.343198278665497</v>
          </cell>
          <cell r="O7960">
            <v>31.277539352625599</v>
          </cell>
          <cell r="P7960">
            <v>35.3583233784437</v>
          </cell>
          <cell r="Q7960">
            <v>34.085381242543498</v>
          </cell>
          <cell r="R7960">
            <v>34.412625637590899</v>
          </cell>
          <cell r="S7960">
            <v>43.097397920370099</v>
          </cell>
          <cell r="T7960">
            <v>46.287360592514297</v>
          </cell>
          <cell r="U7960">
            <v>42.959667145356498</v>
          </cell>
          <cell r="V7960">
            <v>45.072320333205198</v>
          </cell>
          <cell r="W7960">
            <v>48.304412861079001</v>
          </cell>
          <cell r="X7960">
            <v>49.703550250007538</v>
          </cell>
          <cell r="Y7960">
            <v>51.555137081965313</v>
          </cell>
          <cell r="Z7960">
            <v>53.406723913923088</v>
          </cell>
          <cell r="AA7960">
            <v>55.258310745880863</v>
          </cell>
          <cell r="AB7960">
            <v>57.109897577838638</v>
          </cell>
          <cell r="AC7960">
            <v>58.961484409796412</v>
          </cell>
          <cell r="AD7960">
            <v>60.813071241754187</v>
          </cell>
          <cell r="AE7960">
            <v>62.664658073711962</v>
          </cell>
          <cell r="AF7960">
            <v>64.516244905669737</v>
          </cell>
          <cell r="AG7960">
            <v>66.367831737627512</v>
          </cell>
          <cell r="AH7960">
            <v>68.219418569585287</v>
          </cell>
          <cell r="AI7960">
            <v>70.071005401543061</v>
          </cell>
          <cell r="AJ7960">
            <v>71.922592233500836</v>
          </cell>
        </row>
        <row r="7961">
          <cell r="F7961">
            <v>23.806406225204501</v>
          </cell>
          <cell r="G7961">
            <v>21.4277021842301</v>
          </cell>
          <cell r="H7961">
            <v>28.5484385727048</v>
          </cell>
          <cell r="I7961">
            <v>28.3469930583239</v>
          </cell>
          <cell r="J7961">
            <v>28.3116559315324</v>
          </cell>
          <cell r="K7961">
            <v>24.301809919476501</v>
          </cell>
          <cell r="L7961">
            <v>24.417201754391201</v>
          </cell>
          <cell r="M7961">
            <v>22.092632975839098</v>
          </cell>
          <cell r="N7961">
            <v>32.502568926632399</v>
          </cell>
          <cell r="O7961">
            <v>29.539291545987101</v>
          </cell>
          <cell r="P7961">
            <v>32.475641412135197</v>
          </cell>
          <cell r="Q7961">
            <v>32.9306757980995</v>
          </cell>
          <cell r="R7961">
            <v>32.1576545277834</v>
          </cell>
          <cell r="S7961">
            <v>40.926925182759803</v>
          </cell>
          <cell r="T7961">
            <v>44.899408812165298</v>
          </cell>
          <cell r="U7961">
            <v>40.368909649163498</v>
          </cell>
          <cell r="V7961">
            <v>44.882669968694501</v>
          </cell>
          <cell r="W7961">
            <v>45.274154818236802</v>
          </cell>
          <cell r="X7961">
            <v>47.812114493022364</v>
          </cell>
          <cell r="Y7961">
            <v>49.669628025541897</v>
          </cell>
          <cell r="Z7961">
            <v>51.52714155806143</v>
          </cell>
          <cell r="AA7961">
            <v>53.384655090580964</v>
          </cell>
          <cell r="AB7961">
            <v>55.242168623100042</v>
          </cell>
          <cell r="AC7961">
            <v>57.099682155619575</v>
          </cell>
          <cell r="AD7961">
            <v>58.957195688139109</v>
          </cell>
          <cell r="AE7961">
            <v>60.814709220658642</v>
          </cell>
          <cell r="AF7961">
            <v>62.672222753177721</v>
          </cell>
          <cell r="AG7961">
            <v>64.529736285697254</v>
          </cell>
          <cell r="AH7961">
            <v>66.387249818216787</v>
          </cell>
          <cell r="AI7961">
            <v>68.244763350736321</v>
          </cell>
          <cell r="AJ7961">
            <v>70.102276883255854</v>
          </cell>
        </row>
        <row r="7962">
          <cell r="F7962">
            <v>24.127332415521099</v>
          </cell>
          <cell r="G7962">
            <v>22.547474002540099</v>
          </cell>
          <cell r="H7962">
            <v>29.024488089598702</v>
          </cell>
          <cell r="I7962">
            <v>29.0284102773666</v>
          </cell>
          <cell r="J7962">
            <v>29.3914939814806</v>
          </cell>
          <cell r="K7962">
            <v>25.963665252685502</v>
          </cell>
          <cell r="L7962">
            <v>24.618343629989798</v>
          </cell>
          <cell r="M7962">
            <v>25.742442567236701</v>
          </cell>
          <cell r="N7962">
            <v>35.257932640709001</v>
          </cell>
          <cell r="O7962">
            <v>30.3558249456845</v>
          </cell>
          <cell r="P7962">
            <v>33.572580658834397</v>
          </cell>
          <cell r="Q7962">
            <v>35.162839516814799</v>
          </cell>
          <cell r="R7962">
            <v>34.772286280497902</v>
          </cell>
          <cell r="S7962">
            <v>43.3215968189091</v>
          </cell>
          <cell r="T7962">
            <v>46.977374315507703</v>
          </cell>
          <cell r="U7962">
            <v>44.398371495664101</v>
          </cell>
          <cell r="V7962">
            <v>46.8290481196493</v>
          </cell>
          <cell r="W7962">
            <v>45.712869981169703</v>
          </cell>
          <cell r="X7962">
            <v>49.887034724028581</v>
          </cell>
          <cell r="Y7962">
            <v>51.750846041607474</v>
          </cell>
          <cell r="Z7962">
            <v>53.614657359186822</v>
          </cell>
          <cell r="AA7962">
            <v>55.478468676765715</v>
          </cell>
          <cell r="AB7962">
            <v>57.342279994344608</v>
          </cell>
          <cell r="AC7962">
            <v>59.206091311923956</v>
          </cell>
          <cell r="AD7962">
            <v>61.069902629502849</v>
          </cell>
          <cell r="AE7962">
            <v>62.933713947081742</v>
          </cell>
          <cell r="AF7962">
            <v>64.797525264660635</v>
          </cell>
          <cell r="AG7962">
            <v>66.661336582239983</v>
          </cell>
          <cell r="AH7962">
            <v>68.525147899818876</v>
          </cell>
          <cell r="AI7962">
            <v>70.388959217397769</v>
          </cell>
          <cell r="AJ7962">
            <v>72.252770534977117</v>
          </cell>
        </row>
        <row r="7963">
          <cell r="F7963">
            <v>23.599972943306</v>
          </cell>
          <cell r="G7963">
            <v>23.356237902760501</v>
          </cell>
          <cell r="H7963">
            <v>29.640945819735499</v>
          </cell>
          <cell r="I7963">
            <v>30.4537575711012</v>
          </cell>
          <cell r="J7963">
            <v>31.084272105127599</v>
          </cell>
          <cell r="K7963">
            <v>28.241876851193599</v>
          </cell>
          <cell r="L7963">
            <v>26.266023677453401</v>
          </cell>
          <cell r="M7963">
            <v>28.475414721354799</v>
          </cell>
          <cell r="N7963">
            <v>37.944936635509102</v>
          </cell>
          <cell r="O7963">
            <v>36.074810859695098</v>
          </cell>
          <cell r="P7963">
            <v>37.9183983848393</v>
          </cell>
          <cell r="Q7963">
            <v>39.781804222129303</v>
          </cell>
          <cell r="R7963">
            <v>40.3577446409464</v>
          </cell>
          <cell r="S7963">
            <v>50.328279929876302</v>
          </cell>
          <cell r="T7963">
            <v>50.155108668565802</v>
          </cell>
          <cell r="U7963">
            <v>51.111712603598797</v>
          </cell>
          <cell r="V7963">
            <v>51.432572984062098</v>
          </cell>
          <cell r="W7963">
            <v>48.102815134167699</v>
          </cell>
          <cell r="X7963">
            <v>54.520227109023836</v>
          </cell>
          <cell r="Y7963">
            <v>56.374665054966499</v>
          </cell>
          <cell r="Z7963">
            <v>58.229103000909163</v>
          </cell>
          <cell r="AA7963">
            <v>60.083540946851826</v>
          </cell>
          <cell r="AB7963">
            <v>61.937978892794035</v>
          </cell>
          <cell r="AC7963">
            <v>63.792416838736699</v>
          </cell>
          <cell r="AD7963">
            <v>65.646854784679363</v>
          </cell>
          <cell r="AE7963">
            <v>67.501292730622026</v>
          </cell>
          <cell r="AF7963">
            <v>69.35573067656469</v>
          </cell>
          <cell r="AG7963">
            <v>71.210168622507354</v>
          </cell>
          <cell r="AH7963">
            <v>73.064606568450017</v>
          </cell>
          <cell r="AI7963">
            <v>74.919044514392681</v>
          </cell>
          <cell r="AJ7963">
            <v>76.773482460335345</v>
          </cell>
        </row>
        <row r="7964">
          <cell r="F7964">
            <v>25.2910516695976</v>
          </cell>
          <cell r="G7964">
            <v>26.637858843445802</v>
          </cell>
          <cell r="H7964">
            <v>34.1412842383385</v>
          </cell>
          <cell r="I7964">
            <v>35.292560765862497</v>
          </cell>
          <cell r="J7964">
            <v>35.9281513439417</v>
          </cell>
          <cell r="K7964">
            <v>33.613300602555299</v>
          </cell>
          <cell r="L7964">
            <v>32.794043105930101</v>
          </cell>
          <cell r="M7964">
            <v>37.698943408913898</v>
          </cell>
          <cell r="N7964">
            <v>44.931217097252599</v>
          </cell>
          <cell r="O7964">
            <v>45.148960738539699</v>
          </cell>
          <cell r="P7964">
            <v>47.175085385084202</v>
          </cell>
          <cell r="Q7964">
            <v>50.320217783212698</v>
          </cell>
          <cell r="R7964">
            <v>53.022463703215102</v>
          </cell>
          <cell r="S7964">
            <v>61.9659346706867</v>
          </cell>
          <cell r="T7964">
            <v>58.962745777130102</v>
          </cell>
          <cell r="U7964">
            <v>59.340155534982699</v>
          </cell>
          <cell r="V7964">
            <v>63.711809494972201</v>
          </cell>
          <cell r="W7964">
            <v>59.059112185001403</v>
          </cell>
          <cell r="X7964">
            <v>66.12335032979081</v>
          </cell>
          <cell r="Y7964">
            <v>68.261455801205557</v>
          </cell>
          <cell r="Z7964">
            <v>70.399561272620303</v>
          </cell>
          <cell r="AA7964">
            <v>72.53766674403596</v>
          </cell>
          <cell r="AB7964">
            <v>74.675772215450706</v>
          </cell>
          <cell r="AC7964">
            <v>76.813877686865453</v>
          </cell>
          <cell r="AD7964">
            <v>78.951983158281109</v>
          </cell>
          <cell r="AE7964">
            <v>81.090088629695856</v>
          </cell>
          <cell r="AF7964">
            <v>83.228194101110603</v>
          </cell>
          <cell r="AG7964">
            <v>85.366299572526259</v>
          </cell>
          <cell r="AH7964">
            <v>87.504405043941006</v>
          </cell>
          <cell r="AI7964">
            <v>89.642510515355752</v>
          </cell>
          <cell r="AJ7964">
            <v>91.780615986771409</v>
          </cell>
        </row>
        <row r="7965">
          <cell r="F7965">
            <v>29.6788071613312</v>
          </cell>
          <cell r="G7965">
            <v>32.041854721427001</v>
          </cell>
          <cell r="H7965">
            <v>38.931259044647199</v>
          </cell>
          <cell r="I7965">
            <v>42.018557089805597</v>
          </cell>
          <cell r="J7965">
            <v>44.647541117668197</v>
          </cell>
          <cell r="K7965">
            <v>41.3716900000572</v>
          </cell>
          <cell r="L7965">
            <v>42.184153713941598</v>
          </cell>
          <cell r="M7965">
            <v>49.027371757507296</v>
          </cell>
          <cell r="N7965">
            <v>55.5337076568604</v>
          </cell>
          <cell r="O7965">
            <v>57.678910169601401</v>
          </cell>
          <cell r="P7965">
            <v>59.404898729324302</v>
          </cell>
          <cell r="Q7965">
            <v>62.553160616159403</v>
          </cell>
          <cell r="R7965">
            <v>67.572435018539394</v>
          </cell>
          <cell r="S7965">
            <v>71.690984723567993</v>
          </cell>
          <cell r="T7965">
            <v>71.384955984115606</v>
          </cell>
          <cell r="U7965">
            <v>71.577864437103301</v>
          </cell>
          <cell r="V7965">
            <v>76.335671072483095</v>
          </cell>
          <cell r="W7965">
            <v>76.794857801437402</v>
          </cell>
          <cell r="X7965">
            <v>80.833626019891199</v>
          </cell>
          <cell r="Y7965">
            <v>83.339240819704173</v>
          </cell>
          <cell r="Z7965">
            <v>85.844855619517148</v>
          </cell>
          <cell r="AA7965">
            <v>88.350470419330122</v>
          </cell>
          <cell r="AB7965">
            <v>90.856085219143097</v>
          </cell>
          <cell r="AC7965">
            <v>93.361700018956071</v>
          </cell>
          <cell r="AD7965">
            <v>95.867314818769955</v>
          </cell>
          <cell r="AE7965">
            <v>98.37292961858293</v>
          </cell>
          <cell r="AF7965">
            <v>100.8785444183959</v>
          </cell>
          <cell r="AG7965">
            <v>103.38415921820888</v>
          </cell>
          <cell r="AH7965">
            <v>105.88977401802185</v>
          </cell>
          <cell r="AI7965">
            <v>108.39538881783483</v>
          </cell>
          <cell r="AJ7965">
            <v>110.9010036176478</v>
          </cell>
        </row>
        <row r="7966">
          <cell r="F7966">
            <v>33.760898984909097</v>
          </cell>
          <cell r="G7966">
            <v>36.308416151046799</v>
          </cell>
          <cell r="H7966">
            <v>44.2590136318207</v>
          </cell>
          <cell r="I7966">
            <v>48.0760041160584</v>
          </cell>
          <cell r="J7966">
            <v>49.2639975471497</v>
          </cell>
          <cell r="K7966">
            <v>47.130894342899303</v>
          </cell>
          <cell r="L7966">
            <v>48.784940189361599</v>
          </cell>
          <cell r="M7966">
            <v>55.600671539306603</v>
          </cell>
          <cell r="N7966">
            <v>62.663478153228802</v>
          </cell>
          <cell r="O7966">
            <v>64.076865249633798</v>
          </cell>
          <cell r="P7966">
            <v>65.590821932792693</v>
          </cell>
          <cell r="Q7966">
            <v>69.015630208015395</v>
          </cell>
          <cell r="R7966">
            <v>74.432198754787507</v>
          </cell>
          <cell r="S7966">
            <v>82.034081766128494</v>
          </cell>
          <cell r="T7966">
            <v>79.090775310516406</v>
          </cell>
          <cell r="U7966">
            <v>79.755823205947905</v>
          </cell>
          <cell r="V7966">
            <v>83.902582052230798</v>
          </cell>
          <cell r="W7966">
            <v>84.858882686615004</v>
          </cell>
          <cell r="X7966">
            <v>89.448480035432112</v>
          </cell>
          <cell r="Y7966">
            <v>92.158728417876773</v>
          </cell>
          <cell r="Z7966">
            <v>94.868976800320524</v>
          </cell>
          <cell r="AA7966">
            <v>97.579225182764276</v>
          </cell>
          <cell r="AB7966">
            <v>100.28947356520894</v>
          </cell>
          <cell r="AC7966">
            <v>102.99972194765269</v>
          </cell>
          <cell r="AD7966">
            <v>105.70997033009735</v>
          </cell>
          <cell r="AE7966">
            <v>108.4202187125411</v>
          </cell>
          <cell r="AF7966">
            <v>111.13046709498485</v>
          </cell>
          <cell r="AG7966">
            <v>113.84071547742951</v>
          </cell>
          <cell r="AH7966">
            <v>116.55096385987326</v>
          </cell>
          <cell r="AI7966">
            <v>119.26121224231701</v>
          </cell>
          <cell r="AJ7966">
            <v>121.97146062476168</v>
          </cell>
        </row>
        <row r="7967">
          <cell r="F7967">
            <v>37.419341278076203</v>
          </cell>
          <cell r="G7967">
            <v>40.414031512260401</v>
          </cell>
          <cell r="H7967">
            <v>50.222584232330298</v>
          </cell>
          <cell r="I7967">
            <v>52.7337745857239</v>
          </cell>
          <cell r="J7967">
            <v>52.070680702209501</v>
          </cell>
          <cell r="K7967">
            <v>51.058127696991001</v>
          </cell>
          <cell r="L7967">
            <v>53.755137720108003</v>
          </cell>
          <cell r="M7967">
            <v>61.2388001060486</v>
          </cell>
          <cell r="N7967">
            <v>69.4735609092712</v>
          </cell>
          <cell r="O7967">
            <v>70.289241199493404</v>
          </cell>
          <cell r="P7967">
            <v>69.741343585967996</v>
          </cell>
          <cell r="Q7967">
            <v>74.001027647495306</v>
          </cell>
          <cell r="R7967">
            <v>80.640195705413802</v>
          </cell>
          <cell r="S7967">
            <v>93.501062572479199</v>
          </cell>
          <cell r="T7967">
            <v>87.245731029510495</v>
          </cell>
          <cell r="U7967">
            <v>85.5237602672577</v>
          </cell>
          <cell r="V7967">
            <v>88.469103822708107</v>
          </cell>
          <cell r="W7967">
            <v>90.146628898620605</v>
          </cell>
          <cell r="X7967">
            <v>95.730622586695972</v>
          </cell>
          <cell r="Y7967">
            <v>98.426523863581679</v>
          </cell>
          <cell r="Z7967">
            <v>101.12242514046739</v>
          </cell>
          <cell r="AA7967">
            <v>103.818326417354</v>
          </cell>
          <cell r="AB7967">
            <v>106.51422769423971</v>
          </cell>
          <cell r="AC7967">
            <v>109.21012897112632</v>
          </cell>
          <cell r="AD7967">
            <v>111.90603024801203</v>
          </cell>
          <cell r="AE7967">
            <v>114.60193152489865</v>
          </cell>
          <cell r="AF7967">
            <v>117.29783280178435</v>
          </cell>
          <cell r="AG7967">
            <v>119.99373407867097</v>
          </cell>
          <cell r="AH7967">
            <v>122.68963535555667</v>
          </cell>
          <cell r="AI7967">
            <v>125.38553663244238</v>
          </cell>
          <cell r="AJ7967">
            <v>128.081437909329</v>
          </cell>
        </row>
        <row r="7968">
          <cell r="F7968">
            <v>36.433783718109098</v>
          </cell>
          <cell r="G7968">
            <v>39.9622570710182</v>
          </cell>
          <cell r="H7968">
            <v>48.177726684570302</v>
          </cell>
          <cell r="I7968">
            <v>51.867264862060502</v>
          </cell>
          <cell r="J7968">
            <v>51.199808626174899</v>
          </cell>
          <cell r="K7968">
            <v>49.9186589832306</v>
          </cell>
          <cell r="L7968">
            <v>54.060910266876199</v>
          </cell>
          <cell r="M7968">
            <v>62.9313283462524</v>
          </cell>
          <cell r="N7968">
            <v>68.820377918243395</v>
          </cell>
          <cell r="O7968">
            <v>70.012474176406897</v>
          </cell>
          <cell r="P7968">
            <v>70.039739400863695</v>
          </cell>
          <cell r="Q7968">
            <v>72.843831570148495</v>
          </cell>
          <cell r="R7968">
            <v>80.770582901001006</v>
          </cell>
          <cell r="S7968">
            <v>93.097162441253701</v>
          </cell>
          <cell r="T7968">
            <v>87.081962242126494</v>
          </cell>
          <cell r="U7968">
            <v>85.187713764190704</v>
          </cell>
          <cell r="V7968">
            <v>86.949396268844595</v>
          </cell>
          <cell r="W7968">
            <v>89.088409923553499</v>
          </cell>
          <cell r="X7968">
            <v>94.780884596251781</v>
          </cell>
          <cell r="Y7968">
            <v>97.397560875449926</v>
          </cell>
          <cell r="Z7968">
            <v>100.01423715464807</v>
          </cell>
          <cell r="AA7968">
            <v>102.63091343384622</v>
          </cell>
          <cell r="AB7968">
            <v>105.24758971304436</v>
          </cell>
          <cell r="AC7968">
            <v>107.86426599224251</v>
          </cell>
          <cell r="AD7968">
            <v>110.48094227143974</v>
          </cell>
          <cell r="AE7968">
            <v>113.09761855063789</v>
          </cell>
          <cell r="AF7968">
            <v>115.71429482983604</v>
          </cell>
          <cell r="AG7968">
            <v>118.33097110903418</v>
          </cell>
          <cell r="AH7968">
            <v>120.94764738823233</v>
          </cell>
          <cell r="AI7968">
            <v>123.56432366743047</v>
          </cell>
          <cell r="AJ7968">
            <v>126.18099994662862</v>
          </cell>
        </row>
        <row r="7969">
          <cell r="F7969">
            <v>35.045505996704101</v>
          </cell>
          <cell r="G7969">
            <v>39.423320990562402</v>
          </cell>
          <cell r="H7969">
            <v>45.648248731613201</v>
          </cell>
          <cell r="I7969">
            <v>50.378086759567303</v>
          </cell>
          <cell r="J7969">
            <v>50.562066187858598</v>
          </cell>
          <cell r="K7969">
            <v>48.206197641372697</v>
          </cell>
          <cell r="L7969">
            <v>53.206975672721903</v>
          </cell>
          <cell r="M7969">
            <v>61.2563951950073</v>
          </cell>
          <cell r="N7969">
            <v>67.6077519721985</v>
          </cell>
          <cell r="O7969">
            <v>69.172239456176797</v>
          </cell>
          <cell r="P7969">
            <v>68.615696834564204</v>
          </cell>
          <cell r="Q7969">
            <v>71.577683834552801</v>
          </cell>
          <cell r="R7969">
            <v>79.843516567230196</v>
          </cell>
          <cell r="S7969">
            <v>87.074971894741097</v>
          </cell>
          <cell r="T7969">
            <v>85.762500123977702</v>
          </cell>
          <cell r="U7969">
            <v>84.876580177307105</v>
          </cell>
          <cell r="V7969">
            <v>84.9891762838364</v>
          </cell>
          <cell r="W7969">
            <v>88.189039337158206</v>
          </cell>
          <cell r="X7969">
            <v>93.005597814432804</v>
          </cell>
          <cell r="Y7969">
            <v>95.593721844661559</v>
          </cell>
          <cell r="Z7969">
            <v>98.181845874890314</v>
          </cell>
          <cell r="AA7969">
            <v>100.76996990511998</v>
          </cell>
          <cell r="AB7969">
            <v>103.35809393534873</v>
          </cell>
          <cell r="AC7969">
            <v>105.94621796557749</v>
          </cell>
          <cell r="AD7969">
            <v>108.53434199580624</v>
          </cell>
          <cell r="AE7969">
            <v>111.122466026035</v>
          </cell>
          <cell r="AF7969">
            <v>113.71059005626375</v>
          </cell>
          <cell r="AG7969">
            <v>116.29871408649251</v>
          </cell>
          <cell r="AH7969">
            <v>118.88683811672126</v>
          </cell>
          <cell r="AI7969">
            <v>121.47496214695002</v>
          </cell>
          <cell r="AJ7969">
            <v>124.06308617717877</v>
          </cell>
        </row>
        <row r="7970">
          <cell r="F7970">
            <v>33.569219726562501</v>
          </cell>
          <cell r="G7970">
            <v>37.040653052330001</v>
          </cell>
          <cell r="H7970">
            <v>42.225272428512604</v>
          </cell>
          <cell r="I7970">
            <v>47.9992529239655</v>
          </cell>
          <cell r="J7970">
            <v>48.467164033889802</v>
          </cell>
          <cell r="K7970">
            <v>46.280188995838202</v>
          </cell>
          <cell r="L7970">
            <v>51.971373569488499</v>
          </cell>
          <cell r="M7970">
            <v>59.432832885742201</v>
          </cell>
          <cell r="N7970">
            <v>65.544356380462602</v>
          </cell>
          <cell r="O7970">
            <v>66.699248497009293</v>
          </cell>
          <cell r="P7970">
            <v>67.067044720172902</v>
          </cell>
          <cell r="Q7970">
            <v>69.640554871320703</v>
          </cell>
          <cell r="R7970">
            <v>77.567589157104507</v>
          </cell>
          <cell r="S7970">
            <v>80.219529750823995</v>
          </cell>
          <cell r="T7970">
            <v>81.526893838882401</v>
          </cell>
          <cell r="U7970">
            <v>82.188539669036899</v>
          </cell>
          <cell r="V7970">
            <v>82.840572962284099</v>
          </cell>
          <cell r="W7970">
            <v>86.998142989158595</v>
          </cell>
          <cell r="X7970">
            <v>90.028973382822187</v>
          </cell>
          <cell r="Y7970">
            <v>92.574378128130775</v>
          </cell>
          <cell r="Z7970">
            <v>95.119782873439362</v>
          </cell>
          <cell r="AA7970">
            <v>97.66518761874795</v>
          </cell>
          <cell r="AB7970">
            <v>100.21059236405654</v>
          </cell>
          <cell r="AC7970">
            <v>102.75599710936513</v>
          </cell>
          <cell r="AD7970">
            <v>105.30140185467371</v>
          </cell>
          <cell r="AE7970">
            <v>107.8468065999823</v>
          </cell>
          <cell r="AF7970">
            <v>110.39221134529089</v>
          </cell>
          <cell r="AG7970">
            <v>112.93761609059948</v>
          </cell>
          <cell r="AH7970">
            <v>115.48302083590806</v>
          </cell>
          <cell r="AI7970">
            <v>118.02842558121665</v>
          </cell>
          <cell r="AJ7970">
            <v>120.57383032652524</v>
          </cell>
        </row>
        <row r="7971">
          <cell r="F7971">
            <v>31.622842196226099</v>
          </cell>
          <cell r="G7971">
            <v>34.352918059349101</v>
          </cell>
          <cell r="H7971">
            <v>37.892468879222903</v>
          </cell>
          <cell r="I7971">
            <v>43.318259015440901</v>
          </cell>
          <cell r="J7971">
            <v>45.420054576993003</v>
          </cell>
          <cell r="K7971">
            <v>43.091061901807798</v>
          </cell>
          <cell r="L7971">
            <v>50.3835152778626</v>
          </cell>
          <cell r="M7971">
            <v>56.683819128036497</v>
          </cell>
          <cell r="N7971">
            <v>61.586093760013597</v>
          </cell>
          <cell r="O7971">
            <v>62.476842981696102</v>
          </cell>
          <cell r="P7971">
            <v>65.235831637144102</v>
          </cell>
          <cell r="Q7971">
            <v>66.746441653251694</v>
          </cell>
          <cell r="R7971">
            <v>74.099568244934105</v>
          </cell>
          <cell r="S7971">
            <v>73.839654502630196</v>
          </cell>
          <cell r="T7971">
            <v>76.631796915054295</v>
          </cell>
          <cell r="U7971">
            <v>78.267465534210203</v>
          </cell>
          <cell r="V7971">
            <v>80.813084747314406</v>
          </cell>
          <cell r="W7971">
            <v>84.602886564120695</v>
          </cell>
          <cell r="X7971">
            <v>86.76527162486218</v>
          </cell>
          <cell r="Y7971">
            <v>89.371690710466282</v>
          </cell>
          <cell r="Z7971">
            <v>91.978109796070385</v>
          </cell>
          <cell r="AA7971">
            <v>94.584528881675396</v>
          </cell>
          <cell r="AB7971">
            <v>97.190947967279499</v>
          </cell>
          <cell r="AC7971">
            <v>99.797367052883601</v>
          </cell>
          <cell r="AD7971">
            <v>102.40378613848861</v>
          </cell>
          <cell r="AE7971">
            <v>105.01020522409272</v>
          </cell>
          <cell r="AF7971">
            <v>107.61662430969682</v>
          </cell>
          <cell r="AG7971">
            <v>110.22304339530183</v>
          </cell>
          <cell r="AH7971">
            <v>112.82946248090593</v>
          </cell>
          <cell r="AI7971">
            <v>115.43588156651003</v>
          </cell>
          <cell r="AJ7971">
            <v>118.04230065211505</v>
          </cell>
        </row>
        <row r="7972">
          <cell r="F7972">
            <v>28.655573510527599</v>
          </cell>
          <cell r="G7972">
            <v>30.252653151512099</v>
          </cell>
          <cell r="H7972">
            <v>32.277413032829799</v>
          </cell>
          <cell r="I7972">
            <v>37.734972392797502</v>
          </cell>
          <cell r="J7972">
            <v>39.398576883375597</v>
          </cell>
          <cell r="K7972">
            <v>38.628288808107399</v>
          </cell>
          <cell r="L7972">
            <v>46.584778243541699</v>
          </cell>
          <cell r="M7972">
            <v>50.830076627850502</v>
          </cell>
          <cell r="N7972">
            <v>54.245903844028703</v>
          </cell>
          <cell r="O7972">
            <v>56.053873154401799</v>
          </cell>
          <cell r="P7972">
            <v>58.870035704791498</v>
          </cell>
          <cell r="Q7972">
            <v>61.324278610050698</v>
          </cell>
          <cell r="R7972">
            <v>67.451538858413699</v>
          </cell>
          <cell r="S7972">
            <v>64.660608621120502</v>
          </cell>
          <cell r="T7972">
            <v>69.307479541778605</v>
          </cell>
          <cell r="U7972">
            <v>70.595548875570302</v>
          </cell>
          <cell r="V7972">
            <v>75.142333482503901</v>
          </cell>
          <cell r="W7972">
            <v>78.405043453216607</v>
          </cell>
          <cell r="X7972">
            <v>79.96692165429431</v>
          </cell>
          <cell r="Y7972">
            <v>82.578059334240606</v>
          </cell>
          <cell r="Z7972">
            <v>85.189197014186902</v>
          </cell>
          <cell r="AA7972">
            <v>87.800334694134108</v>
          </cell>
          <cell r="AB7972">
            <v>90.411472374080404</v>
          </cell>
          <cell r="AC7972">
            <v>93.0226100540267</v>
          </cell>
          <cell r="AD7972">
            <v>95.633747733973905</v>
          </cell>
          <cell r="AE7972">
            <v>98.244885413920201</v>
          </cell>
          <cell r="AF7972">
            <v>100.8560230938665</v>
          </cell>
          <cell r="AG7972">
            <v>103.4671607738137</v>
          </cell>
          <cell r="AH7972">
            <v>106.07829845376</v>
          </cell>
          <cell r="AI7972">
            <v>108.68943613370629</v>
          </cell>
          <cell r="AJ7972">
            <v>111.3005738136535</v>
          </cell>
        </row>
        <row r="7973">
          <cell r="F7973">
            <v>25.478589332103699</v>
          </cell>
          <cell r="G7973">
            <v>24.740290680766101</v>
          </cell>
          <cell r="H7973">
            <v>29.2096942995787</v>
          </cell>
          <cell r="I7973">
            <v>33.857461703777297</v>
          </cell>
          <cell r="J7973">
            <v>35.383910837054302</v>
          </cell>
          <cell r="K7973">
            <v>36.371806147098503</v>
          </cell>
          <cell r="L7973">
            <v>44.572718754857803</v>
          </cell>
          <cell r="M7973">
            <v>43.524113740682601</v>
          </cell>
          <cell r="N7973">
            <v>51.619493568897198</v>
          </cell>
          <cell r="O7973">
            <v>53.853555706381798</v>
          </cell>
          <cell r="P7973">
            <v>56.1070421718657</v>
          </cell>
          <cell r="Q7973">
            <v>60.645047922134403</v>
          </cell>
          <cell r="R7973">
            <v>61.069698875904102</v>
          </cell>
          <cell r="S7973">
            <v>62.775406595611898</v>
          </cell>
          <cell r="T7973">
            <v>67.257524707794204</v>
          </cell>
          <cell r="U7973">
            <v>68.684521667480496</v>
          </cell>
          <cell r="V7973">
            <v>73.982660192966506</v>
          </cell>
          <cell r="W7973">
            <v>79.218345076560993</v>
          </cell>
          <cell r="X7973">
            <v>79.31212733288703</v>
          </cell>
          <cell r="Y7973">
            <v>82.183181457310639</v>
          </cell>
          <cell r="Z7973">
            <v>85.054235581734247</v>
          </cell>
          <cell r="AA7973">
            <v>87.925289706156946</v>
          </cell>
          <cell r="AB7973">
            <v>90.796343830580554</v>
          </cell>
          <cell r="AC7973">
            <v>93.667397955003253</v>
          </cell>
          <cell r="AD7973">
            <v>96.538452079426861</v>
          </cell>
          <cell r="AE7973">
            <v>99.40950620384956</v>
          </cell>
          <cell r="AF7973">
            <v>102.28056032827317</v>
          </cell>
          <cell r="AG7973">
            <v>105.15161445269587</v>
          </cell>
          <cell r="AH7973">
            <v>108.02266857711948</v>
          </cell>
          <cell r="AI7973">
            <v>110.89372270154308</v>
          </cell>
          <cell r="AJ7973">
            <v>113.76477682596578</v>
          </cell>
        </row>
        <row r="7974">
          <cell r="F7974">
            <v>22.423817023098501</v>
          </cell>
          <cell r="G7974">
            <v>21.213253899812699</v>
          </cell>
          <cell r="H7974">
            <v>25.597034174323099</v>
          </cell>
          <cell r="I7974">
            <v>29.719686624169299</v>
          </cell>
          <cell r="J7974">
            <v>31.647177494287501</v>
          </cell>
          <cell r="K7974">
            <v>32.190638339221501</v>
          </cell>
          <cell r="L7974">
            <v>40.603690255045898</v>
          </cell>
          <cell r="M7974">
            <v>38.299716920971903</v>
          </cell>
          <cell r="N7974">
            <v>46.044597323358097</v>
          </cell>
          <cell r="O7974">
            <v>49.128190677166003</v>
          </cell>
          <cell r="P7974">
            <v>50.763751340299798</v>
          </cell>
          <cell r="Q7974">
            <v>56.422481482505802</v>
          </cell>
          <cell r="R7974">
            <v>53.407715373605498</v>
          </cell>
          <cell r="S7974">
            <v>56.434790326356897</v>
          </cell>
          <cell r="T7974">
            <v>60.902743336148603</v>
          </cell>
          <cell r="U7974">
            <v>62.776577745318399</v>
          </cell>
          <cell r="V7974">
            <v>67.893671221733101</v>
          </cell>
          <cell r="W7974">
            <v>73.714959578514097</v>
          </cell>
          <cell r="X7974">
            <v>72.979735062071995</v>
          </cell>
          <cell r="Y7974">
            <v>75.748969102357478</v>
          </cell>
          <cell r="Z7974">
            <v>78.51820314264387</v>
          </cell>
          <cell r="AA7974">
            <v>81.287437182929352</v>
          </cell>
          <cell r="AB7974">
            <v>84.056671223214835</v>
          </cell>
          <cell r="AC7974">
            <v>86.825905263501227</v>
          </cell>
          <cell r="AD7974">
            <v>89.595139303786709</v>
          </cell>
          <cell r="AE7974">
            <v>92.364373344072192</v>
          </cell>
          <cell r="AF7974">
            <v>95.133607384357674</v>
          </cell>
          <cell r="AG7974">
            <v>97.902841424644066</v>
          </cell>
          <cell r="AH7974">
            <v>100.67207546492955</v>
          </cell>
          <cell r="AI7974">
            <v>103.44130950521503</v>
          </cell>
          <cell r="AJ7974">
            <v>106.21054354550142</v>
          </cell>
        </row>
        <row r="7975">
          <cell r="F7975">
            <v>21.300536847353001</v>
          </cell>
          <cell r="G7975">
            <v>20.080778863668399</v>
          </cell>
          <cell r="H7975">
            <v>23.911802003383599</v>
          </cell>
          <cell r="I7975">
            <v>27.288462145090101</v>
          </cell>
          <cell r="J7975">
            <v>29.8143436768055</v>
          </cell>
          <cell r="K7975">
            <v>30.256343157827899</v>
          </cell>
          <cell r="L7975">
            <v>37.1013369873762</v>
          </cell>
          <cell r="M7975">
            <v>35.782947337269803</v>
          </cell>
          <cell r="N7975">
            <v>42.728567271709402</v>
          </cell>
          <cell r="O7975">
            <v>45.093634853959102</v>
          </cell>
          <cell r="P7975">
            <v>47.012253613948801</v>
          </cell>
          <cell r="Q7975">
            <v>53.581036123275801</v>
          </cell>
          <cell r="R7975">
            <v>48.230109692335098</v>
          </cell>
          <cell r="S7975">
            <v>53.179399713754698</v>
          </cell>
          <cell r="T7975">
            <v>57.928450846195197</v>
          </cell>
          <cell r="U7975">
            <v>59.199953606605497</v>
          </cell>
          <cell r="V7975">
            <v>64.577249270677598</v>
          </cell>
          <cell r="W7975">
            <v>69.241838678121596</v>
          </cell>
          <cell r="X7975">
            <v>69.208408624665026</v>
          </cell>
          <cell r="Y7975">
            <v>71.959528489684999</v>
          </cell>
          <cell r="Z7975">
            <v>74.710648354704063</v>
          </cell>
          <cell r="AA7975">
            <v>77.461768219723126</v>
          </cell>
          <cell r="AB7975">
            <v>80.212888084743099</v>
          </cell>
          <cell r="AC7975">
            <v>82.964007949762163</v>
          </cell>
          <cell r="AD7975">
            <v>85.715127814782136</v>
          </cell>
          <cell r="AE7975">
            <v>88.466247679801199</v>
          </cell>
          <cell r="AF7975">
            <v>91.217367544820263</v>
          </cell>
          <cell r="AG7975">
            <v>93.968487409840236</v>
          </cell>
          <cell r="AH7975">
            <v>96.7196072748593</v>
          </cell>
          <cell r="AI7975">
            <v>99.470727139878363</v>
          </cell>
          <cell r="AJ7975">
            <v>102.22184700489834</v>
          </cell>
        </row>
        <row r="7976">
          <cell r="F7976">
            <v>21.356943400204202</v>
          </cell>
          <cell r="G7976">
            <v>20.232033283114401</v>
          </cell>
          <cell r="H7976">
            <v>24.3452674857378</v>
          </cell>
          <cell r="I7976">
            <v>27.710856556773201</v>
          </cell>
          <cell r="J7976">
            <v>29.6220594233274</v>
          </cell>
          <cell r="K7976">
            <v>30.188298169493699</v>
          </cell>
          <cell r="L7976">
            <v>35.975764196515101</v>
          </cell>
          <cell r="M7976">
            <v>35.836460491657299</v>
          </cell>
          <cell r="N7976">
            <v>42.167922594070397</v>
          </cell>
          <cell r="O7976">
            <v>44.598526500701901</v>
          </cell>
          <cell r="P7976">
            <v>46.796299769267399</v>
          </cell>
          <cell r="Q7976">
            <v>52.252247035265</v>
          </cell>
          <cell r="R7976">
            <v>47.730650357399099</v>
          </cell>
          <cell r="S7976">
            <v>54.213228338897203</v>
          </cell>
          <cell r="T7976">
            <v>57.436022653281697</v>
          </cell>
          <cell r="U7976">
            <v>60.241814863920197</v>
          </cell>
          <cell r="V7976">
            <v>63.295839014530202</v>
          </cell>
          <cell r="W7976">
            <v>68.751819726705506</v>
          </cell>
          <cell r="X7976">
            <v>69.06169515538113</v>
          </cell>
          <cell r="Y7976">
            <v>71.845923895376473</v>
          </cell>
          <cell r="Z7976">
            <v>74.630152635372724</v>
          </cell>
          <cell r="AA7976">
            <v>77.414381375368976</v>
          </cell>
          <cell r="AB7976">
            <v>80.198610115364318</v>
          </cell>
          <cell r="AC7976">
            <v>82.982838855360569</v>
          </cell>
          <cell r="AD7976">
            <v>85.767067595355911</v>
          </cell>
          <cell r="AE7976">
            <v>88.551296335352163</v>
          </cell>
          <cell r="AF7976">
            <v>91.335525075348414</v>
          </cell>
          <cell r="AG7976">
            <v>94.119753815343756</v>
          </cell>
          <cell r="AH7976">
            <v>96.903982555340008</v>
          </cell>
          <cell r="AI7976">
            <v>99.688211295336259</v>
          </cell>
          <cell r="AJ7976">
            <v>102.4724400353316</v>
          </cell>
        </row>
        <row r="7977">
          <cell r="F7977">
            <v>22.172921883255199</v>
          </cell>
          <cell r="G7977">
            <v>21.126509511590001</v>
          </cell>
          <cell r="H7977">
            <v>26.081545915603598</v>
          </cell>
          <cell r="I7977">
            <v>29.497757961154001</v>
          </cell>
          <cell r="J7977">
            <v>31.3723973187208</v>
          </cell>
          <cell r="K7977">
            <v>30.762434636056401</v>
          </cell>
          <cell r="L7977">
            <v>35.670484542369799</v>
          </cell>
          <cell r="M7977">
            <v>37.014322191178799</v>
          </cell>
          <cell r="N7977">
            <v>43.217094522476202</v>
          </cell>
          <cell r="O7977">
            <v>46.049006395816797</v>
          </cell>
          <cell r="P7977">
            <v>48.9171037635803</v>
          </cell>
          <cell r="Q7977">
            <v>52.914413346767397</v>
          </cell>
          <cell r="R7977">
            <v>51.643180627584499</v>
          </cell>
          <cell r="S7977">
            <v>56.322935564517998</v>
          </cell>
          <cell r="T7977">
            <v>58.863592689037297</v>
          </cell>
          <cell r="U7977">
            <v>60.952145476818103</v>
          </cell>
          <cell r="V7977">
            <v>63.101241818666502</v>
          </cell>
          <cell r="W7977">
            <v>68.907593232154895</v>
          </cell>
          <cell r="X7977">
            <v>69.531585339641424</v>
          </cell>
          <cell r="Y7977">
            <v>72.157540720713769</v>
          </cell>
          <cell r="Z7977">
            <v>74.783496101786113</v>
          </cell>
          <cell r="AA7977">
            <v>77.409451482859367</v>
          </cell>
          <cell r="AB7977">
            <v>80.035406863931712</v>
          </cell>
          <cell r="AC7977">
            <v>82.661362245004057</v>
          </cell>
          <cell r="AD7977">
            <v>85.287317626077311</v>
          </cell>
          <cell r="AE7977">
            <v>87.913273007149655</v>
          </cell>
          <cell r="AF7977">
            <v>90.539228388222</v>
          </cell>
          <cell r="AG7977">
            <v>93.165183769295254</v>
          </cell>
          <cell r="AH7977">
            <v>95.791139150367599</v>
          </cell>
          <cell r="AI7977">
            <v>98.417094531439943</v>
          </cell>
          <cell r="AJ7977">
            <v>101.0430499125132</v>
          </cell>
        </row>
        <row r="7978">
          <cell r="F7978">
            <v>22.364585278034198</v>
          </cell>
          <cell r="G7978">
            <v>23.609866594791399</v>
          </cell>
          <cell r="H7978">
            <v>28.839725112199801</v>
          </cell>
          <cell r="I7978">
            <v>32.241826140165301</v>
          </cell>
          <cell r="J7978">
            <v>34.000338108897203</v>
          </cell>
          <cell r="K7978">
            <v>30.770894031524701</v>
          </cell>
          <cell r="L7978">
            <v>35.296498921155901</v>
          </cell>
          <cell r="M7978">
            <v>40.883739891529103</v>
          </cell>
          <cell r="N7978">
            <v>46.1345665764809</v>
          </cell>
          <cell r="O7978">
            <v>47.630842516899101</v>
          </cell>
          <cell r="P7978">
            <v>50.583091471195203</v>
          </cell>
          <cell r="Q7978">
            <v>51.773501283645601</v>
          </cell>
          <cell r="R7978">
            <v>57.191002677440601</v>
          </cell>
          <cell r="S7978">
            <v>59.122454278945902</v>
          </cell>
          <cell r="T7978">
            <v>60.225267045974697</v>
          </cell>
          <cell r="U7978">
            <v>62.075832922458702</v>
          </cell>
          <cell r="V7978">
            <v>62.2418396503925</v>
          </cell>
          <cell r="W7978">
            <v>69.266012848377201</v>
          </cell>
          <cell r="X7978">
            <v>69.798122878059075</v>
          </cell>
          <cell r="Y7978">
            <v>72.193337741854521</v>
          </cell>
          <cell r="Z7978">
            <v>74.588552605650875</v>
          </cell>
          <cell r="AA7978">
            <v>76.98376746944632</v>
          </cell>
          <cell r="AB7978">
            <v>79.378982333242675</v>
          </cell>
          <cell r="AC7978">
            <v>81.77419719703812</v>
          </cell>
          <cell r="AD7978">
            <v>84.169412060834475</v>
          </cell>
          <cell r="AE7978">
            <v>86.56462692462992</v>
          </cell>
          <cell r="AF7978">
            <v>88.959841788426274</v>
          </cell>
          <cell r="AG7978">
            <v>91.35505665222172</v>
          </cell>
          <cell r="AH7978">
            <v>93.750271516018074</v>
          </cell>
          <cell r="AI7978">
            <v>96.145486379814429</v>
          </cell>
          <cell r="AJ7978">
            <v>98.540701243609874</v>
          </cell>
        </row>
        <row r="7979">
          <cell r="F7979">
            <v>23.471522086143501</v>
          </cell>
          <cell r="G7979">
            <v>29.0466259274483</v>
          </cell>
          <cell r="H7979">
            <v>35.034877988338501</v>
          </cell>
          <cell r="I7979">
            <v>38.155354407310497</v>
          </cell>
          <cell r="J7979">
            <v>39.5054991669655</v>
          </cell>
          <cell r="K7979">
            <v>33.060244600772897</v>
          </cell>
          <cell r="L7979">
            <v>37.457603983402301</v>
          </cell>
          <cell r="M7979">
            <v>48.096989792823798</v>
          </cell>
          <cell r="N7979">
            <v>52.773450862884502</v>
          </cell>
          <cell r="O7979">
            <v>53.336377321958501</v>
          </cell>
          <cell r="P7979">
            <v>56.941746172428097</v>
          </cell>
          <cell r="Q7979">
            <v>56.374664013385797</v>
          </cell>
          <cell r="R7979">
            <v>66.521158430099504</v>
          </cell>
          <cell r="S7979">
            <v>66.657723117828397</v>
          </cell>
          <cell r="T7979">
            <v>68.214930382490195</v>
          </cell>
          <cell r="U7979">
            <v>69.155116078376807</v>
          </cell>
          <cell r="V7979">
            <v>68.124967215538007</v>
          </cell>
          <cell r="W7979">
            <v>72.109394136667206</v>
          </cell>
          <cell r="X7979">
            <v>75.496547174629086</v>
          </cell>
          <cell r="Y7979">
            <v>77.764837065803476</v>
          </cell>
          <cell r="Z7979">
            <v>80.033126956978776</v>
          </cell>
          <cell r="AA7979">
            <v>82.301416848154076</v>
          </cell>
          <cell r="AB7979">
            <v>84.569706739329376</v>
          </cell>
          <cell r="AC7979">
            <v>86.837996630503767</v>
          </cell>
          <cell r="AD7979">
            <v>89.106286521679067</v>
          </cell>
          <cell r="AE7979">
            <v>91.374576412854367</v>
          </cell>
          <cell r="AF7979">
            <v>93.642866304029667</v>
          </cell>
          <cell r="AG7979">
            <v>95.911156195204057</v>
          </cell>
          <cell r="AH7979">
            <v>98.179446086379357</v>
          </cell>
          <cell r="AI7979">
            <v>100.44773597755466</v>
          </cell>
          <cell r="AJ7979">
            <v>102.71602586872905</v>
          </cell>
        </row>
        <row r="7980">
          <cell r="F7980">
            <v>20.834589317619798</v>
          </cell>
          <cell r="G7980">
            <v>31.763176402092</v>
          </cell>
          <cell r="H7980">
            <v>35.590620929002803</v>
          </cell>
          <cell r="I7980">
            <v>37.982374233722702</v>
          </cell>
          <cell r="J7980">
            <v>37.775470857262597</v>
          </cell>
          <cell r="K7980">
            <v>27.564127139210701</v>
          </cell>
          <cell r="L7980">
            <v>29.829980439662901</v>
          </cell>
          <cell r="M7980">
            <v>48.213868483543401</v>
          </cell>
          <cell r="N7980">
            <v>49.447706912428103</v>
          </cell>
          <cell r="O7980">
            <v>48.857061251550903</v>
          </cell>
          <cell r="P7980">
            <v>52.1758904343247</v>
          </cell>
          <cell r="Q7980">
            <v>45.059457635641103</v>
          </cell>
          <cell r="R7980">
            <v>66.313959287166597</v>
          </cell>
          <cell r="S7980">
            <v>65.767458515882495</v>
          </cell>
          <cell r="T7980">
            <v>66.571976561665494</v>
          </cell>
          <cell r="U7980">
            <v>65.0962197303772</v>
          </cell>
          <cell r="V7980">
            <v>56.786800183951897</v>
          </cell>
          <cell r="W7980">
            <v>61.033518404960603</v>
          </cell>
          <cell r="X7980">
            <v>67.323444173350254</v>
          </cell>
          <cell r="Y7980">
            <v>69.071160406359922</v>
          </cell>
          <cell r="Z7980">
            <v>70.818876639370046</v>
          </cell>
          <cell r="AA7980">
            <v>72.56659287238017</v>
          </cell>
          <cell r="AB7980">
            <v>74.314309105390294</v>
          </cell>
          <cell r="AC7980">
            <v>76.062025338399962</v>
          </cell>
          <cell r="AD7980">
            <v>77.809741571410086</v>
          </cell>
          <cell r="AE7980">
            <v>79.55745780442021</v>
          </cell>
          <cell r="AF7980">
            <v>81.305174037430334</v>
          </cell>
          <cell r="AG7980">
            <v>83.052890270440002</v>
          </cell>
          <cell r="AH7980">
            <v>84.800606503450126</v>
          </cell>
          <cell r="AI7980">
            <v>86.54832273646025</v>
          </cell>
          <cell r="AJ7980">
            <v>88.296038969469919</v>
          </cell>
        </row>
        <row r="7981">
          <cell r="F7981">
            <v>21.1833051609993</v>
          </cell>
          <cell r="G7981">
            <v>34.575846970081301</v>
          </cell>
          <cell r="H7981">
            <v>37.577064972877501</v>
          </cell>
          <cell r="I7981">
            <v>38.781076702594802</v>
          </cell>
          <cell r="J7981">
            <v>38.649727274060197</v>
          </cell>
          <cell r="K7981">
            <v>26.105523673236402</v>
          </cell>
          <cell r="L7981">
            <v>27.5181412620842</v>
          </cell>
          <cell r="M7981">
            <v>50.893594857394703</v>
          </cell>
          <cell r="N7981">
            <v>51.091885103702502</v>
          </cell>
          <cell r="O7981">
            <v>47.391360354185103</v>
          </cell>
          <cell r="P7981">
            <v>50.909132053852097</v>
          </cell>
          <cell r="Q7981">
            <v>40.717450608611102</v>
          </cell>
          <cell r="R7981">
            <v>72.5870520758629</v>
          </cell>
          <cell r="S7981">
            <v>67.989727612972302</v>
          </cell>
          <cell r="T7981">
            <v>68.392193539619399</v>
          </cell>
          <cell r="U7981">
            <v>63.5210476667881</v>
          </cell>
          <cell r="V7981">
            <v>52.863356427550301</v>
          </cell>
          <cell r="W7981">
            <v>57.530362798094799</v>
          </cell>
          <cell r="X7981">
            <v>65.223915296054201</v>
          </cell>
          <cell r="Y7981">
            <v>66.664744109132243</v>
          </cell>
          <cell r="Z7981">
            <v>68.105572922210285</v>
          </cell>
          <cell r="AA7981">
            <v>69.546401735288782</v>
          </cell>
          <cell r="AB7981">
            <v>70.987230548366824</v>
          </cell>
          <cell r="AC7981">
            <v>72.428059361444866</v>
          </cell>
          <cell r="AD7981">
            <v>73.868888174523363</v>
          </cell>
          <cell r="AE7981">
            <v>75.309716987601405</v>
          </cell>
          <cell r="AF7981">
            <v>76.750545800679447</v>
          </cell>
          <cell r="AG7981">
            <v>78.191374613757944</v>
          </cell>
          <cell r="AH7981">
            <v>79.632203426835986</v>
          </cell>
          <cell r="AI7981">
            <v>81.073032239914028</v>
          </cell>
          <cell r="AJ7981">
            <v>82.513861052992524</v>
          </cell>
        </row>
        <row r="7982">
          <cell r="F7982">
            <v>23.104777009010299</v>
          </cell>
          <cell r="G7982">
            <v>32.4578560981154</v>
          </cell>
          <cell r="H7982">
            <v>35.439469124674801</v>
          </cell>
          <cell r="I7982">
            <v>36.266420826315901</v>
          </cell>
          <cell r="J7982">
            <v>36.643827618122103</v>
          </cell>
          <cell r="K7982">
            <v>28.0633059233129</v>
          </cell>
          <cell r="L7982">
            <v>28.2683739305735</v>
          </cell>
          <cell r="M7982">
            <v>46.3360005317926</v>
          </cell>
          <cell r="N7982">
            <v>47.455438937425598</v>
          </cell>
          <cell r="O7982">
            <v>45.703362237215003</v>
          </cell>
          <cell r="P7982">
            <v>46.7298434764147</v>
          </cell>
          <cell r="Q7982">
            <v>42.9600090076923</v>
          </cell>
          <cell r="R7982">
            <v>68.372124320507098</v>
          </cell>
          <cell r="S7982">
            <v>64.289113478898997</v>
          </cell>
          <cell r="T7982">
            <v>64.843341540336596</v>
          </cell>
          <cell r="U7982">
            <v>62.915375655190999</v>
          </cell>
          <cell r="V7982">
            <v>55.034801806509499</v>
          </cell>
          <cell r="W7982">
            <v>58.694150973796802</v>
          </cell>
          <cell r="X7982">
            <v>65.99852724215225</v>
          </cell>
          <cell r="Y7982">
            <v>67.871031078288979</v>
          </cell>
          <cell r="Z7982">
            <v>69.743534914426164</v>
          </cell>
          <cell r="AA7982">
            <v>71.616038750562893</v>
          </cell>
          <cell r="AB7982">
            <v>73.488542586700078</v>
          </cell>
          <cell r="AC7982">
            <v>75.361046422837262</v>
          </cell>
          <cell r="AD7982">
            <v>77.233550258973992</v>
          </cell>
          <cell r="AE7982">
            <v>79.106054095111176</v>
          </cell>
          <cell r="AF7982">
            <v>80.978557931248361</v>
          </cell>
          <cell r="AG7982">
            <v>82.85106176738509</v>
          </cell>
          <cell r="AH7982">
            <v>84.723565603522275</v>
          </cell>
          <cell r="AI7982">
            <v>86.596069439659459</v>
          </cell>
          <cell r="AJ7982">
            <v>88.468573275796189</v>
          </cell>
        </row>
        <row r="7983">
          <cell r="F7983">
            <v>23.963984044313399</v>
          </cell>
          <cell r="G7983">
            <v>28.167613040328</v>
          </cell>
          <cell r="H7983">
            <v>30.6507026624978</v>
          </cell>
          <cell r="I7983">
            <v>31.1225995837301</v>
          </cell>
          <cell r="J7983">
            <v>31.884962603539201</v>
          </cell>
          <cell r="K7983">
            <v>25.995222742691599</v>
          </cell>
          <cell r="L7983">
            <v>24.304249996304499</v>
          </cell>
          <cell r="M7983">
            <v>37.406159938693001</v>
          </cell>
          <cell r="N7983">
            <v>37.349842933595198</v>
          </cell>
          <cell r="O7983">
            <v>36.220879753053197</v>
          </cell>
          <cell r="P7983">
            <v>36.618541434526399</v>
          </cell>
          <cell r="Q7983">
            <v>37.216840945005401</v>
          </cell>
          <cell r="R7983">
            <v>52.630289221227201</v>
          </cell>
          <cell r="S7983">
            <v>52.091384037494699</v>
          </cell>
          <cell r="T7983">
            <v>51.3421017546654</v>
          </cell>
          <cell r="U7983">
            <v>51.911161812603503</v>
          </cell>
          <cell r="V7983">
            <v>47.617024327158902</v>
          </cell>
          <cell r="W7983">
            <v>50.0883744107485</v>
          </cell>
          <cell r="X7983">
            <v>55.732636544632896</v>
          </cell>
          <cell r="Y7983">
            <v>57.627907904928179</v>
          </cell>
          <cell r="Z7983">
            <v>59.523179265223916</v>
          </cell>
          <cell r="AA7983">
            <v>61.418450625519199</v>
          </cell>
          <cell r="AB7983">
            <v>63.313721985814936</v>
          </cell>
          <cell r="AC7983">
            <v>65.208993346110219</v>
          </cell>
          <cell r="AD7983">
            <v>67.104264706405502</v>
          </cell>
          <cell r="AE7983">
            <v>68.999536066701239</v>
          </cell>
          <cell r="AF7983">
            <v>70.894807426996522</v>
          </cell>
          <cell r="AG7983">
            <v>72.790078787292259</v>
          </cell>
          <cell r="AH7983">
            <v>74.685350147587542</v>
          </cell>
          <cell r="AI7983">
            <v>76.580621507882825</v>
          </cell>
          <cell r="AJ7983">
            <v>78.475892868178562</v>
          </cell>
        </row>
        <row r="7984">
          <cell r="F7984">
            <v>24.533769056081798</v>
          </cell>
          <cell r="G7984">
            <v>26.798088959381001</v>
          </cell>
          <cell r="H7984">
            <v>30.5017902204394</v>
          </cell>
          <cell r="I7984">
            <v>30.558649523496602</v>
          </cell>
          <cell r="J7984">
            <v>30.249372153103401</v>
          </cell>
          <cell r="K7984">
            <v>26.7148867698312</v>
          </cell>
          <cell r="L7984">
            <v>23.895721389103699</v>
          </cell>
          <cell r="M7984">
            <v>34.191113780796499</v>
          </cell>
          <cell r="N7984">
            <v>35.070767725884899</v>
          </cell>
          <cell r="O7984">
            <v>34.951048246726401</v>
          </cell>
          <cell r="P7984">
            <v>34.834171103715903</v>
          </cell>
          <cell r="Q7984">
            <v>37.101297674179101</v>
          </cell>
          <cell r="R7984">
            <v>47.4954075257182</v>
          </cell>
          <cell r="S7984">
            <v>49.109442945137602</v>
          </cell>
          <cell r="T7984">
            <v>47.632848718762403</v>
          </cell>
          <cell r="U7984">
            <v>49.489281478494398</v>
          </cell>
          <cell r="V7984">
            <v>47.670724955320402</v>
          </cell>
          <cell r="W7984">
            <v>49.531559426307702</v>
          </cell>
          <cell r="X7984">
            <v>54.144291736392461</v>
          </cell>
          <cell r="Y7984">
            <v>56.118043873913393</v>
          </cell>
          <cell r="Z7984">
            <v>58.091796011434781</v>
          </cell>
          <cell r="AA7984">
            <v>60.065548148956168</v>
          </cell>
          <cell r="AB7984">
            <v>62.039300286477555</v>
          </cell>
          <cell r="AC7984">
            <v>64.013052423998943</v>
          </cell>
          <cell r="AD7984">
            <v>65.98680456152033</v>
          </cell>
          <cell r="AE7984">
            <v>67.960556699041717</v>
          </cell>
          <cell r="AF7984">
            <v>69.934308836563105</v>
          </cell>
          <cell r="AG7984">
            <v>71.908060974084492</v>
          </cell>
          <cell r="AH7984">
            <v>73.881813111605879</v>
          </cell>
          <cell r="AI7984">
            <v>75.855565249127267</v>
          </cell>
          <cell r="AJ7984">
            <v>77.829317386648654</v>
          </cell>
        </row>
        <row r="7985">
          <cell r="F7985">
            <v>25.086712532520298</v>
          </cell>
          <cell r="G7985">
            <v>26.145536694049799</v>
          </cell>
          <cell r="H7985">
            <v>29.410394841432598</v>
          </cell>
          <cell r="I7985">
            <v>29.9618211306334</v>
          </cell>
          <cell r="J7985">
            <v>30.061947229933001</v>
          </cell>
          <cell r="K7985">
            <v>26.841127300798899</v>
          </cell>
          <cell r="L7985">
            <v>24.671087650775899</v>
          </cell>
          <cell r="M7985">
            <v>35.636178792543703</v>
          </cell>
          <cell r="N7985">
            <v>35.770890456676497</v>
          </cell>
          <cell r="O7985">
            <v>36.226500794112702</v>
          </cell>
          <cell r="P7985">
            <v>37.204184588670699</v>
          </cell>
          <cell r="Q7985">
            <v>38.192639654427801</v>
          </cell>
          <cell r="R7985">
            <v>48.725349694132802</v>
          </cell>
          <cell r="S7985">
            <v>48.509231849551199</v>
          </cell>
          <cell r="T7985">
            <v>48.144593161344503</v>
          </cell>
          <cell r="U7985">
            <v>49.437413209080702</v>
          </cell>
          <cell r="V7985">
            <v>47.664484246730801</v>
          </cell>
          <cell r="W7985">
            <v>52.827325806617701</v>
          </cell>
          <cell r="X7985">
            <v>55.082917616001851</v>
          </cell>
          <cell r="Y7985">
            <v>57.048855119614018</v>
          </cell>
          <cell r="Z7985">
            <v>59.014792623226185</v>
          </cell>
          <cell r="AA7985">
            <v>60.980730126838353</v>
          </cell>
          <cell r="AB7985">
            <v>62.94666763045052</v>
          </cell>
          <cell r="AC7985">
            <v>64.912605134062687</v>
          </cell>
          <cell r="AD7985">
            <v>66.878542637675309</v>
          </cell>
          <cell r="AE7985">
            <v>68.844480141287477</v>
          </cell>
          <cell r="AF7985">
            <v>70.810417644899644</v>
          </cell>
          <cell r="AG7985">
            <v>72.776355148511811</v>
          </cell>
          <cell r="AH7985">
            <v>74.742292652123979</v>
          </cell>
          <cell r="AI7985">
            <v>76.708230155736146</v>
          </cell>
          <cell r="AJ7985">
            <v>78.674167659348313</v>
          </cell>
        </row>
        <row r="7986">
          <cell r="F7986">
            <v>25.416843771338499</v>
          </cell>
          <cell r="G7986">
            <v>26.291579220056501</v>
          </cell>
          <cell r="H7986">
            <v>29.8268839886188</v>
          </cell>
          <cell r="I7986">
            <v>30.827433789193599</v>
          </cell>
          <cell r="J7986">
            <v>30.882292984604799</v>
          </cell>
          <cell r="K7986">
            <v>26.336220503687901</v>
          </cell>
          <cell r="L7986">
            <v>25.6830225539804</v>
          </cell>
          <cell r="M7986">
            <v>35.661432073250403</v>
          </cell>
          <cell r="N7986">
            <v>35.1290572285466</v>
          </cell>
          <cell r="O7986">
            <v>35.260647982060902</v>
          </cell>
          <cell r="P7986">
            <v>38.142215335190301</v>
          </cell>
          <cell r="Q7986">
            <v>36.053844780266303</v>
          </cell>
          <cell r="R7986">
            <v>48.144874568462399</v>
          </cell>
          <cell r="S7986">
            <v>48.824360386669603</v>
          </cell>
          <cell r="T7986">
            <v>47.197488041363698</v>
          </cell>
          <cell r="U7986">
            <v>49.701366501128298</v>
          </cell>
          <cell r="V7986">
            <v>44.9682006497979</v>
          </cell>
          <cell r="W7986">
            <v>52.993685904771098</v>
          </cell>
          <cell r="X7986">
            <v>54.329597410870974</v>
          </cell>
          <cell r="Y7986">
            <v>56.272874369606598</v>
          </cell>
          <cell r="Z7986">
            <v>58.216151328342221</v>
          </cell>
          <cell r="AA7986">
            <v>60.159428287077844</v>
          </cell>
          <cell r="AB7986">
            <v>62.102705245813468</v>
          </cell>
          <cell r="AC7986">
            <v>64.045982204549091</v>
          </cell>
          <cell r="AD7986">
            <v>65.98925916328426</v>
          </cell>
          <cell r="AE7986">
            <v>67.932536122019883</v>
          </cell>
          <cell r="AF7986">
            <v>69.875813080755506</v>
          </cell>
          <cell r="AG7986">
            <v>71.81909003949113</v>
          </cell>
          <cell r="AH7986">
            <v>73.762366998226753</v>
          </cell>
          <cell r="AI7986">
            <v>75.705643956962376</v>
          </cell>
          <cell r="AJ7986">
            <v>77.648920915698</v>
          </cell>
        </row>
        <row r="7987">
          <cell r="F7987">
            <v>26.309713115572901</v>
          </cell>
          <cell r="G7987">
            <v>27.2200448877811</v>
          </cell>
          <cell r="H7987">
            <v>30.8301262714416</v>
          </cell>
          <cell r="I7987">
            <v>33.053502715602498</v>
          </cell>
          <cell r="J7987">
            <v>32.459286026328797</v>
          </cell>
          <cell r="K7987">
            <v>28.3575819888115</v>
          </cell>
          <cell r="L7987">
            <v>28.972105418849701</v>
          </cell>
          <cell r="M7987">
            <v>38.957223566889802</v>
          </cell>
          <cell r="N7987">
            <v>39.125346980690999</v>
          </cell>
          <cell r="O7987">
            <v>38.661117439806503</v>
          </cell>
          <cell r="P7987">
            <v>41.725346945613602</v>
          </cell>
          <cell r="Q7987">
            <v>37.075752211034299</v>
          </cell>
          <cell r="R7987">
            <v>52.363654157161697</v>
          </cell>
          <cell r="S7987">
            <v>54.196954414844498</v>
          </cell>
          <cell r="T7987">
            <v>52.651305439948999</v>
          </cell>
          <cell r="U7987">
            <v>51.742775897383702</v>
          </cell>
          <cell r="V7987">
            <v>47.498936445236197</v>
          </cell>
          <cell r="W7987">
            <v>57.489532463416502</v>
          </cell>
          <cell r="X7987">
            <v>58.112722475707415</v>
          </cell>
          <cell r="Y7987">
            <v>60.087204336833565</v>
          </cell>
          <cell r="Z7987">
            <v>62.061686197959716</v>
          </cell>
          <cell r="AA7987">
            <v>64.036168059085867</v>
          </cell>
          <cell r="AB7987">
            <v>66.010649920212018</v>
          </cell>
          <cell r="AC7987">
            <v>67.985131781338168</v>
          </cell>
          <cell r="AD7987">
            <v>69.959613642464319</v>
          </cell>
          <cell r="AE7987">
            <v>71.93409550359047</v>
          </cell>
          <cell r="AF7987">
            <v>73.908577364716621</v>
          </cell>
          <cell r="AG7987">
            <v>75.883059225842771</v>
          </cell>
          <cell r="AH7987">
            <v>77.857541086968922</v>
          </cell>
          <cell r="AI7987">
            <v>79.832022948095073</v>
          </cell>
          <cell r="AJ7987">
            <v>81.806504809221224</v>
          </cell>
        </row>
        <row r="7988">
          <cell r="F7988">
            <v>28.263861091613801</v>
          </cell>
          <cell r="G7988">
            <v>30.092299326181401</v>
          </cell>
          <cell r="H7988">
            <v>32.571071098804502</v>
          </cell>
          <cell r="I7988">
            <v>35.269169391393703</v>
          </cell>
          <cell r="J7988">
            <v>36.033863129317801</v>
          </cell>
          <cell r="K7988">
            <v>33.339211826920497</v>
          </cell>
          <cell r="L7988">
            <v>35.162289084587201</v>
          </cell>
          <cell r="M7988">
            <v>44.973830998659103</v>
          </cell>
          <cell r="N7988">
            <v>44.589528854489302</v>
          </cell>
          <cell r="O7988">
            <v>44.868395080208799</v>
          </cell>
          <cell r="P7988">
            <v>49.660995258152496</v>
          </cell>
          <cell r="Q7988">
            <v>44.090368028879197</v>
          </cell>
          <cell r="R7988">
            <v>61.0885910747051</v>
          </cell>
          <cell r="S7988">
            <v>60.295051760911903</v>
          </cell>
          <cell r="T7988">
            <v>58.127082184731997</v>
          </cell>
          <cell r="U7988">
            <v>57.800637646913501</v>
          </cell>
          <cell r="V7988">
            <v>54.734035840511297</v>
          </cell>
          <cell r="W7988">
            <v>66.791730520628406</v>
          </cell>
          <cell r="X7988">
            <v>65.901112138844837</v>
          </cell>
          <cell r="Y7988">
            <v>68.027743141359679</v>
          </cell>
          <cell r="Z7988">
            <v>70.154374143873611</v>
          </cell>
          <cell r="AA7988">
            <v>72.281005146388452</v>
          </cell>
          <cell r="AB7988">
            <v>74.407636148903293</v>
          </cell>
          <cell r="AC7988">
            <v>76.534267151418135</v>
          </cell>
          <cell r="AD7988">
            <v>78.660898153932976</v>
          </cell>
          <cell r="AE7988">
            <v>80.787529156447818</v>
          </cell>
          <cell r="AF7988">
            <v>82.914160158962659</v>
          </cell>
          <cell r="AG7988">
            <v>85.0407911614775</v>
          </cell>
          <cell r="AH7988">
            <v>87.167422163992342</v>
          </cell>
          <cell r="AI7988">
            <v>89.294053166507183</v>
          </cell>
          <cell r="AJ7988">
            <v>91.420684169022024</v>
          </cell>
        </row>
        <row r="7989">
          <cell r="F7989">
            <v>32.678579150199901</v>
          </cell>
          <cell r="G7989">
            <v>35.426563706397999</v>
          </cell>
          <cell r="H7989">
            <v>38.402351432800302</v>
          </cell>
          <cell r="I7989">
            <v>42.437792623043102</v>
          </cell>
          <cell r="J7989">
            <v>45.565959487915002</v>
          </cell>
          <cell r="K7989">
            <v>41.203970973014798</v>
          </cell>
          <cell r="L7989">
            <v>45.142323071479801</v>
          </cell>
          <cell r="M7989">
            <v>54.578042181015</v>
          </cell>
          <cell r="N7989">
            <v>55.172827308654803</v>
          </cell>
          <cell r="O7989">
            <v>57.185366844177203</v>
          </cell>
          <cell r="P7989">
            <v>62.3205556564331</v>
          </cell>
          <cell r="Q7989">
            <v>57.317704198837298</v>
          </cell>
          <cell r="R7989">
            <v>71.563998025894193</v>
          </cell>
          <cell r="S7989">
            <v>70.982298789978003</v>
          </cell>
          <cell r="T7989">
            <v>71.311448829650899</v>
          </cell>
          <cell r="U7989">
            <v>71.6990031223297</v>
          </cell>
          <cell r="V7989">
            <v>69.059919982910202</v>
          </cell>
          <cell r="W7989">
            <v>79.882308656692501</v>
          </cell>
          <cell r="X7989">
            <v>79.776175677872743</v>
          </cell>
          <cell r="Y7989">
            <v>82.162836139020328</v>
          </cell>
          <cell r="Z7989">
            <v>84.549496600168823</v>
          </cell>
          <cell r="AA7989">
            <v>86.936157061317317</v>
          </cell>
          <cell r="AB7989">
            <v>89.322817522465812</v>
          </cell>
          <cell r="AC7989">
            <v>91.709477983614306</v>
          </cell>
          <cell r="AD7989">
            <v>94.096138444762801</v>
          </cell>
          <cell r="AE7989">
            <v>96.482798905910386</v>
          </cell>
          <cell r="AF7989">
            <v>98.86945936705888</v>
          </cell>
          <cell r="AG7989">
            <v>101.25611982820737</v>
          </cell>
          <cell r="AH7989">
            <v>103.64278028935587</v>
          </cell>
          <cell r="AI7989">
            <v>106.02944075050436</v>
          </cell>
          <cell r="AJ7989">
            <v>108.41610121165286</v>
          </cell>
        </row>
        <row r="7990">
          <cell r="F7990">
            <v>37.3265848264694</v>
          </cell>
          <cell r="G7990">
            <v>40.825590162277202</v>
          </cell>
          <cell r="H7990">
            <v>43.716674533843999</v>
          </cell>
          <cell r="I7990">
            <v>48.497779140949199</v>
          </cell>
          <cell r="J7990">
            <v>51.423454504013101</v>
          </cell>
          <cell r="K7990">
            <v>47.158286695957202</v>
          </cell>
          <cell r="L7990">
            <v>51.198915764331801</v>
          </cell>
          <cell r="M7990">
            <v>62.011008621215801</v>
          </cell>
          <cell r="N7990">
            <v>62.346185197830202</v>
          </cell>
          <cell r="O7990">
            <v>62.879440559387199</v>
          </cell>
          <cell r="P7990">
            <v>69.601901390075696</v>
          </cell>
          <cell r="Q7990">
            <v>65.385200057983397</v>
          </cell>
          <cell r="R7990">
            <v>80.778496892929098</v>
          </cell>
          <cell r="S7990">
            <v>78.903877696991003</v>
          </cell>
          <cell r="T7990">
            <v>78.379069397449499</v>
          </cell>
          <cell r="U7990">
            <v>79.473376126766198</v>
          </cell>
          <cell r="V7990">
            <v>79.647067207336406</v>
          </cell>
          <cell r="W7990">
            <v>87.118667428493495</v>
          </cell>
          <cell r="X7990">
            <v>88.677664499441562</v>
          </cell>
          <cell r="Y7990">
            <v>91.264271100153564</v>
          </cell>
          <cell r="Z7990">
            <v>93.850877700866477</v>
          </cell>
          <cell r="AA7990">
            <v>96.437484301578479</v>
          </cell>
          <cell r="AB7990">
            <v>99.024090902290482</v>
          </cell>
          <cell r="AC7990">
            <v>101.61069750300248</v>
          </cell>
          <cell r="AD7990">
            <v>104.1973041037154</v>
          </cell>
          <cell r="AE7990">
            <v>106.7839107044274</v>
          </cell>
          <cell r="AF7990">
            <v>109.3705173051394</v>
          </cell>
          <cell r="AG7990">
            <v>111.95712390585231</v>
          </cell>
          <cell r="AH7990">
            <v>114.54373050656432</v>
          </cell>
          <cell r="AI7990">
            <v>117.13033710727632</v>
          </cell>
          <cell r="AJ7990">
            <v>119.71694370798923</v>
          </cell>
        </row>
        <row r="7991">
          <cell r="F7991">
            <v>41.045882675170901</v>
          </cell>
          <cell r="G7991">
            <v>46.8658547878265</v>
          </cell>
          <cell r="H7991">
            <v>47.942308155059798</v>
          </cell>
          <cell r="I7991">
            <v>52.485857769012398</v>
          </cell>
          <cell r="J7991">
            <v>55.769587896346998</v>
          </cell>
          <cell r="K7991">
            <v>51.435474148750302</v>
          </cell>
          <cell r="L7991">
            <v>56.410718976974501</v>
          </cell>
          <cell r="M7991">
            <v>69.936979656219506</v>
          </cell>
          <cell r="N7991">
            <v>69.576459720611595</v>
          </cell>
          <cell r="O7991">
            <v>66.941570682525594</v>
          </cell>
          <cell r="P7991">
            <v>73.459977775573705</v>
          </cell>
          <cell r="Q7991">
            <v>73.056676271438604</v>
          </cell>
          <cell r="R7991">
            <v>90.157292510986295</v>
          </cell>
          <cell r="S7991">
            <v>85.536921909332307</v>
          </cell>
          <cell r="T7991">
            <v>84.878592422485397</v>
          </cell>
          <cell r="U7991">
            <v>84.094577737808194</v>
          </cell>
          <cell r="V7991">
            <v>85.219683776855504</v>
          </cell>
          <cell r="W7991">
            <v>93.842839523315405</v>
          </cell>
          <cell r="X7991">
            <v>95.021878818002733</v>
          </cell>
          <cell r="Y7991">
            <v>97.630136924350154</v>
          </cell>
          <cell r="Z7991">
            <v>100.23839503069757</v>
          </cell>
          <cell r="AA7991">
            <v>102.846653137045</v>
          </cell>
          <cell r="AB7991">
            <v>105.45491124339242</v>
          </cell>
          <cell r="AC7991">
            <v>108.06316934973984</v>
          </cell>
          <cell r="AD7991">
            <v>110.67142745608726</v>
          </cell>
          <cell r="AE7991">
            <v>113.27968556243377</v>
          </cell>
          <cell r="AF7991">
            <v>115.88794366878119</v>
          </cell>
          <cell r="AG7991">
            <v>118.49620177512861</v>
          </cell>
          <cell r="AH7991">
            <v>121.10445988147603</v>
          </cell>
          <cell r="AI7991">
            <v>123.71271798782345</v>
          </cell>
          <cell r="AJ7991">
            <v>126.32097609417087</v>
          </cell>
        </row>
        <row r="7992">
          <cell r="F7992">
            <v>40.869918033599902</v>
          </cell>
          <cell r="G7992">
            <v>46.292169506073002</v>
          </cell>
          <cell r="H7992">
            <v>47.821646213531501</v>
          </cell>
          <cell r="I7992">
            <v>52.304602226257302</v>
          </cell>
          <cell r="J7992">
            <v>54.7640023345947</v>
          </cell>
          <cell r="K7992">
            <v>52.032292937278697</v>
          </cell>
          <cell r="L7992">
            <v>57.605810192108201</v>
          </cell>
          <cell r="M7992">
            <v>69.422492565154997</v>
          </cell>
          <cell r="N7992">
            <v>69.917529834747299</v>
          </cell>
          <cell r="O7992">
            <v>67.613981986999505</v>
          </cell>
          <cell r="P7992">
            <v>72.773699085235606</v>
          </cell>
          <cell r="Q7992">
            <v>72.194960254669198</v>
          </cell>
          <cell r="R7992">
            <v>91.509794431686402</v>
          </cell>
          <cell r="S7992">
            <v>86.202391441345199</v>
          </cell>
          <cell r="T7992">
            <v>86.967358928680397</v>
          </cell>
          <cell r="U7992">
            <v>84.351724936008495</v>
          </cell>
          <cell r="V7992">
            <v>85.901600624084494</v>
          </cell>
          <cell r="W7992">
            <v>94.702237586975102</v>
          </cell>
          <cell r="X7992">
            <v>96.146048661550594</v>
          </cell>
          <cell r="Y7992">
            <v>98.861052434369412</v>
          </cell>
          <cell r="Z7992">
            <v>101.57605620718914</v>
          </cell>
          <cell r="AA7992">
            <v>104.29105998000796</v>
          </cell>
          <cell r="AB7992">
            <v>107.00606375282769</v>
          </cell>
          <cell r="AC7992">
            <v>109.72106752564741</v>
          </cell>
          <cell r="AD7992">
            <v>112.43607129846623</v>
          </cell>
          <cell r="AE7992">
            <v>115.15107507128596</v>
          </cell>
          <cell r="AF7992">
            <v>117.86607884410569</v>
          </cell>
          <cell r="AG7992">
            <v>120.5810826169245</v>
          </cell>
          <cell r="AH7992">
            <v>123.29608638974423</v>
          </cell>
          <cell r="AI7992">
            <v>126.01109016256396</v>
          </cell>
          <cell r="AJ7992">
            <v>128.72609393538278</v>
          </cell>
        </row>
        <row r="7993">
          <cell r="F7993">
            <v>39.593839939117402</v>
          </cell>
          <cell r="G7993">
            <v>42.556883132934601</v>
          </cell>
          <cell r="H7993">
            <v>46.072802097320597</v>
          </cell>
          <cell r="I7993">
            <v>50.696860786438002</v>
          </cell>
          <cell r="J7993">
            <v>53.0938311042786</v>
          </cell>
          <cell r="K7993">
            <v>51.2408904447556</v>
          </cell>
          <cell r="L7993">
            <v>56.940596321106</v>
          </cell>
          <cell r="M7993">
            <v>65.215110418319696</v>
          </cell>
          <cell r="N7993">
            <v>67.465374992370599</v>
          </cell>
          <cell r="O7993">
            <v>66.200026029586795</v>
          </cell>
          <cell r="P7993">
            <v>71.466890602111803</v>
          </cell>
          <cell r="Q7993">
            <v>71.703826634406994</v>
          </cell>
          <cell r="R7993">
            <v>85.573339092254599</v>
          </cell>
          <cell r="S7993">
            <v>84.195814071655306</v>
          </cell>
          <cell r="T7993">
            <v>87.342911041259796</v>
          </cell>
          <cell r="U7993">
            <v>83.455431890487702</v>
          </cell>
          <cell r="V7993">
            <v>85.1971517448425</v>
          </cell>
          <cell r="W7993">
            <v>94.720394302368206</v>
          </cell>
          <cell r="X7993">
            <v>95.857365654755085</v>
          </cell>
          <cell r="Y7993">
            <v>98.789229221049936</v>
          </cell>
          <cell r="Z7993">
            <v>101.72109278734388</v>
          </cell>
          <cell r="AA7993">
            <v>104.65295635363873</v>
          </cell>
          <cell r="AB7993">
            <v>107.58481991993358</v>
          </cell>
          <cell r="AC7993">
            <v>110.51668348622752</v>
          </cell>
          <cell r="AD7993">
            <v>113.44854705252237</v>
          </cell>
          <cell r="AE7993">
            <v>116.38041061881722</v>
          </cell>
          <cell r="AF7993">
            <v>119.31227418511207</v>
          </cell>
          <cell r="AG7993">
            <v>122.24413775140602</v>
          </cell>
          <cell r="AH7993">
            <v>125.17600131770087</v>
          </cell>
          <cell r="AI7993">
            <v>128.10786488399572</v>
          </cell>
          <cell r="AJ7993">
            <v>131.03972845028966</v>
          </cell>
        </row>
        <row r="7994">
          <cell r="F7994">
            <v>37.038797436714198</v>
          </cell>
          <cell r="G7994">
            <v>39.4627112140656</v>
          </cell>
          <cell r="H7994">
            <v>43.767362499237102</v>
          </cell>
          <cell r="I7994">
            <v>48.1845199365616</v>
          </cell>
          <cell r="J7994">
            <v>51.1692979211807</v>
          </cell>
          <cell r="K7994">
            <v>49.651992751598399</v>
          </cell>
          <cell r="L7994">
            <v>54.631199002742797</v>
          </cell>
          <cell r="M7994">
            <v>62.192575279235797</v>
          </cell>
          <cell r="N7994">
            <v>65.315550783157306</v>
          </cell>
          <cell r="O7994">
            <v>64.317530128479007</v>
          </cell>
          <cell r="P7994">
            <v>70.250524082183802</v>
          </cell>
          <cell r="Q7994">
            <v>69.923294519424402</v>
          </cell>
          <cell r="R7994">
            <v>81.939454254150405</v>
          </cell>
          <cell r="S7994">
            <v>81.233388126373299</v>
          </cell>
          <cell r="T7994">
            <v>83.974249530792207</v>
          </cell>
          <cell r="U7994">
            <v>81.394617506980893</v>
          </cell>
          <cell r="V7994">
            <v>83.025005031585707</v>
          </cell>
          <cell r="W7994">
            <v>92.704410808563196</v>
          </cell>
          <cell r="X7994">
            <v>93.228446829859422</v>
          </cell>
          <cell r="Y7994">
            <v>96.104927621257957</v>
          </cell>
          <cell r="Z7994">
            <v>98.981408412655583</v>
          </cell>
          <cell r="AA7994">
            <v>101.85788920405412</v>
          </cell>
          <cell r="AB7994">
            <v>104.73436999545265</v>
          </cell>
          <cell r="AC7994">
            <v>107.61085078685119</v>
          </cell>
          <cell r="AD7994">
            <v>110.48733157824881</v>
          </cell>
          <cell r="AE7994">
            <v>113.36381236964735</v>
          </cell>
          <cell r="AF7994">
            <v>116.24029316104588</v>
          </cell>
          <cell r="AG7994">
            <v>119.11677395244351</v>
          </cell>
          <cell r="AH7994">
            <v>121.99325474384204</v>
          </cell>
          <cell r="AI7994">
            <v>124.86973553524058</v>
          </cell>
          <cell r="AJ7994">
            <v>127.7462163266382</v>
          </cell>
        </row>
        <row r="7995">
          <cell r="F7995">
            <v>32.949059771537797</v>
          </cell>
          <cell r="G7995">
            <v>34.552995397567699</v>
          </cell>
          <cell r="H7995">
            <v>39.644111856460597</v>
          </cell>
          <cell r="I7995">
            <v>44.405611960887903</v>
          </cell>
          <cell r="J7995">
            <v>47.5194178323746</v>
          </cell>
          <cell r="K7995">
            <v>47.081987368583697</v>
          </cell>
          <cell r="L7995">
            <v>50.474663175582897</v>
          </cell>
          <cell r="M7995">
            <v>57.033247529506703</v>
          </cell>
          <cell r="N7995">
            <v>61.291482137680099</v>
          </cell>
          <cell r="O7995">
            <v>61.170074221611003</v>
          </cell>
          <cell r="P7995">
            <v>66.671615271568299</v>
          </cell>
          <cell r="Q7995">
            <v>67.021773833990096</v>
          </cell>
          <cell r="R7995">
            <v>73.605624638795902</v>
          </cell>
          <cell r="S7995">
            <v>75.735214796066302</v>
          </cell>
          <cell r="T7995">
            <v>77.002837303161598</v>
          </cell>
          <cell r="U7995">
            <v>77.825892474174495</v>
          </cell>
          <cell r="V7995">
            <v>80.877496148824704</v>
          </cell>
          <cell r="W7995">
            <v>87.713414575576806</v>
          </cell>
          <cell r="X7995">
            <v>88.344659607123504</v>
          </cell>
          <cell r="Y7995">
            <v>91.154317255665774</v>
          </cell>
          <cell r="Z7995">
            <v>93.963974904207134</v>
          </cell>
          <cell r="AA7995">
            <v>96.773632552748495</v>
          </cell>
          <cell r="AB7995">
            <v>99.583290201290765</v>
          </cell>
          <cell r="AC7995">
            <v>102.39294784983213</v>
          </cell>
          <cell r="AD7995">
            <v>105.20260549837349</v>
          </cell>
          <cell r="AE7995">
            <v>108.01226314691576</v>
          </cell>
          <cell r="AF7995">
            <v>110.82192079545712</v>
          </cell>
          <cell r="AG7995">
            <v>113.63157844399939</v>
          </cell>
          <cell r="AH7995">
            <v>116.44123609254075</v>
          </cell>
          <cell r="AI7995">
            <v>119.25089374108211</v>
          </cell>
          <cell r="AJ7995">
            <v>122.06055138962438</v>
          </cell>
        </row>
        <row r="7996">
          <cell r="F7996">
            <v>27.729267061710399</v>
          </cell>
          <cell r="G7996">
            <v>29.6937996048927</v>
          </cell>
          <cell r="H7996">
            <v>34.588671960830702</v>
          </cell>
          <cell r="I7996">
            <v>39.482530308723398</v>
          </cell>
          <cell r="J7996">
            <v>43.132808315277103</v>
          </cell>
          <cell r="K7996">
            <v>42.9959147535562</v>
          </cell>
          <cell r="L7996">
            <v>45.4400861306191</v>
          </cell>
          <cell r="M7996">
            <v>50.717135315298997</v>
          </cell>
          <cell r="N7996">
            <v>55.516994219780003</v>
          </cell>
          <cell r="O7996">
            <v>56.4332644650936</v>
          </cell>
          <cell r="P7996">
            <v>62.297202024936702</v>
          </cell>
          <cell r="Q7996">
            <v>62.237532325744603</v>
          </cell>
          <cell r="R7996">
            <v>66.654235229015399</v>
          </cell>
          <cell r="S7996">
            <v>68.553393957138098</v>
          </cell>
          <cell r="T7996">
            <v>71.298898363113395</v>
          </cell>
          <cell r="U7996">
            <v>71.251955844879106</v>
          </cell>
          <cell r="V7996">
            <v>76.1813495802879</v>
          </cell>
          <cell r="W7996">
            <v>80.985393582820905</v>
          </cell>
          <cell r="X7996">
            <v>81.851329159736451</v>
          </cell>
          <cell r="Y7996">
            <v>84.525930468910701</v>
          </cell>
          <cell r="Z7996">
            <v>87.200531778084041</v>
          </cell>
          <cell r="AA7996">
            <v>89.875133087258291</v>
          </cell>
          <cell r="AB7996">
            <v>92.549734396431631</v>
          </cell>
          <cell r="AC7996">
            <v>95.224335705605881</v>
          </cell>
          <cell r="AD7996">
            <v>97.898937014779221</v>
          </cell>
          <cell r="AE7996">
            <v>100.57353832395347</v>
          </cell>
          <cell r="AF7996">
            <v>103.24813963312681</v>
          </cell>
          <cell r="AG7996">
            <v>105.92274094230106</v>
          </cell>
          <cell r="AH7996">
            <v>108.5973422514744</v>
          </cell>
          <cell r="AI7996">
            <v>111.27194356064774</v>
          </cell>
          <cell r="AJ7996">
            <v>113.94654486982199</v>
          </cell>
        </row>
        <row r="7997">
          <cell r="F7997">
            <v>21.590212160840601</v>
          </cell>
          <cell r="G7997">
            <v>26.3972607438564</v>
          </cell>
          <cell r="H7997">
            <v>30.9875507535934</v>
          </cell>
          <cell r="I7997">
            <v>34.386649909973102</v>
          </cell>
          <cell r="J7997">
            <v>39.856845610380198</v>
          </cell>
          <cell r="K7997">
            <v>41.078738524913803</v>
          </cell>
          <cell r="L7997">
            <v>38.418567026734401</v>
          </cell>
          <cell r="M7997">
            <v>47.0961804451942</v>
          </cell>
          <cell r="N7997">
            <v>52.870439035892502</v>
          </cell>
          <cell r="O7997">
            <v>54.530248746395102</v>
          </cell>
          <cell r="P7997">
            <v>61.463102075099897</v>
          </cell>
          <cell r="Q7997">
            <v>63.224057658195498</v>
          </cell>
          <cell r="R7997">
            <v>63.9361421308517</v>
          </cell>
          <cell r="S7997">
            <v>65.663985814571404</v>
          </cell>
          <cell r="T7997">
            <v>67.737497805118593</v>
          </cell>
          <cell r="U7997">
            <v>68.886005646228796</v>
          </cell>
          <cell r="V7997">
            <v>77.394571617126502</v>
          </cell>
          <cell r="W7997">
            <v>73.231361427783995</v>
          </cell>
          <cell r="X7997">
            <v>78.08311598246928</v>
          </cell>
          <cell r="Y7997">
            <v>80.481184125513209</v>
          </cell>
          <cell r="Z7997">
            <v>82.879252268557138</v>
          </cell>
          <cell r="AA7997">
            <v>85.277320411601977</v>
          </cell>
          <cell r="AB7997">
            <v>87.675388554645906</v>
          </cell>
          <cell r="AC7997">
            <v>90.073456697689835</v>
          </cell>
          <cell r="AD7997">
            <v>92.471524840733764</v>
          </cell>
          <cell r="AE7997">
            <v>94.869592983777693</v>
          </cell>
          <cell r="AF7997">
            <v>97.267661126822532</v>
          </cell>
          <cell r="AG7997">
            <v>99.665729269866461</v>
          </cell>
          <cell r="AH7997">
            <v>102.06379741291039</v>
          </cell>
          <cell r="AI7997">
            <v>104.46186555595432</v>
          </cell>
          <cell r="AJ7997">
            <v>106.85993369899825</v>
          </cell>
        </row>
        <row r="7998">
          <cell r="F7998">
            <v>19.116734037563202</v>
          </cell>
          <cell r="G7998">
            <v>23.247164756536499</v>
          </cell>
          <cell r="H7998">
            <v>26.979239637613301</v>
          </cell>
          <cell r="I7998">
            <v>30.3749800684154</v>
          </cell>
          <cell r="J7998">
            <v>35.430972053289402</v>
          </cell>
          <cell r="K7998">
            <v>36.779459586143503</v>
          </cell>
          <cell r="L7998">
            <v>32.965488052964197</v>
          </cell>
          <cell r="M7998">
            <v>41.641577042579598</v>
          </cell>
          <cell r="N7998">
            <v>46.710445271015203</v>
          </cell>
          <cell r="O7998">
            <v>50.147429758548697</v>
          </cell>
          <cell r="P7998">
            <v>56.395412536621102</v>
          </cell>
          <cell r="Q7998">
            <v>58.273410562276801</v>
          </cell>
          <cell r="R7998">
            <v>56.874212794780703</v>
          </cell>
          <cell r="S7998">
            <v>59.704741613864897</v>
          </cell>
          <cell r="T7998">
            <v>61.434467079162602</v>
          </cell>
          <cell r="U7998">
            <v>63.371421274185202</v>
          </cell>
          <cell r="V7998">
            <v>71.789429378509496</v>
          </cell>
          <cell r="W7998">
            <v>64.456783411025995</v>
          </cell>
          <cell r="X7998">
            <v>70.862601456578886</v>
          </cell>
          <cell r="Y7998">
            <v>73.034751654502543</v>
          </cell>
          <cell r="Z7998">
            <v>75.206901852426199</v>
          </cell>
          <cell r="AA7998">
            <v>77.379052050349856</v>
          </cell>
          <cell r="AB7998">
            <v>79.551202248273512</v>
          </cell>
          <cell r="AC7998">
            <v>81.723352446197168</v>
          </cell>
          <cell r="AD7998">
            <v>83.895502644119915</v>
          </cell>
          <cell r="AE7998">
            <v>86.067652842043572</v>
          </cell>
          <cell r="AF7998">
            <v>88.239803039967228</v>
          </cell>
          <cell r="AG7998">
            <v>90.411953237890884</v>
          </cell>
          <cell r="AH7998">
            <v>92.584103435814541</v>
          </cell>
          <cell r="AI7998">
            <v>94.756253633738197</v>
          </cell>
          <cell r="AJ7998">
            <v>96.928403831661853</v>
          </cell>
        </row>
        <row r="7999">
          <cell r="F7999">
            <v>18.177959138929801</v>
          </cell>
          <cell r="G7999">
            <v>21.476359415352299</v>
          </cell>
          <cell r="H7999">
            <v>25.155241332411801</v>
          </cell>
          <cell r="I7999">
            <v>27.263234900713002</v>
          </cell>
          <cell r="J7999">
            <v>32.009681702554197</v>
          </cell>
          <cell r="K7999">
            <v>34.248009826660201</v>
          </cell>
          <cell r="L7999">
            <v>28.929745894789701</v>
          </cell>
          <cell r="M7999">
            <v>38.741252105951297</v>
          </cell>
          <cell r="N7999">
            <v>43.306485811829603</v>
          </cell>
          <cell r="O7999">
            <v>45.545528620243097</v>
          </cell>
          <cell r="P7999">
            <v>52.224136143684397</v>
          </cell>
          <cell r="Q7999">
            <v>55.672803984642002</v>
          </cell>
          <cell r="R7999">
            <v>52.877677975654599</v>
          </cell>
          <cell r="S7999">
            <v>55.881597203731502</v>
          </cell>
          <cell r="T7999">
            <v>57.469416337490102</v>
          </cell>
          <cell r="U7999">
            <v>58.618598617076898</v>
          </cell>
          <cell r="V7999">
            <v>66.361365493297598</v>
          </cell>
          <cell r="W7999">
            <v>61.021651396751402</v>
          </cell>
          <cell r="X7999">
            <v>66.415040059415333</v>
          </cell>
          <cell r="Y7999">
            <v>68.509060768683412</v>
          </cell>
          <cell r="Z7999">
            <v>70.603081477951491</v>
          </cell>
          <cell r="AA7999">
            <v>72.69710218722048</v>
          </cell>
          <cell r="AB7999">
            <v>74.791122896488559</v>
          </cell>
          <cell r="AC7999">
            <v>76.885143605756639</v>
          </cell>
          <cell r="AD7999">
            <v>78.979164315024718</v>
          </cell>
          <cell r="AE7999">
            <v>81.073185024292798</v>
          </cell>
          <cell r="AF7999">
            <v>83.167205733561786</v>
          </cell>
          <cell r="AG7999">
            <v>85.261226442829866</v>
          </cell>
          <cell r="AH7999">
            <v>87.355247152097945</v>
          </cell>
          <cell r="AI7999">
            <v>89.449267861366025</v>
          </cell>
          <cell r="AJ7999">
            <v>91.543288570634104</v>
          </cell>
        </row>
        <row r="8000">
          <cell r="F8000">
            <v>17.982842576444099</v>
          </cell>
          <cell r="G8000">
            <v>20.332603614121702</v>
          </cell>
          <cell r="H8000">
            <v>24.0008045802116</v>
          </cell>
          <cell r="I8000">
            <v>25.6249178762436</v>
          </cell>
          <cell r="J8000">
            <v>30.015236196499298</v>
          </cell>
          <cell r="K8000">
            <v>32.028470403671299</v>
          </cell>
          <cell r="L8000">
            <v>28.468756113231201</v>
          </cell>
          <cell r="M8000">
            <v>37.493524000167803</v>
          </cell>
          <cell r="N8000">
            <v>40.869912612915002</v>
          </cell>
          <cell r="O8000">
            <v>42.584625764548797</v>
          </cell>
          <cell r="P8000">
            <v>48.212140362501103</v>
          </cell>
          <cell r="Q8000">
            <v>53.081931541919701</v>
          </cell>
          <cell r="R8000">
            <v>50.085105871051603</v>
          </cell>
          <cell r="S8000">
            <v>52.1640732678175</v>
          </cell>
          <cell r="T8000">
            <v>55.136749032318598</v>
          </cell>
          <cell r="U8000">
            <v>55.213462622880897</v>
          </cell>
          <cell r="V8000">
            <v>64.333497893929504</v>
          </cell>
          <cell r="W8000">
            <v>59.7969461457729</v>
          </cell>
          <cell r="X8000">
            <v>64.342359107273296</v>
          </cell>
          <cell r="Y8000">
            <v>66.55954357922019</v>
          </cell>
          <cell r="Z8000">
            <v>68.776728051167083</v>
          </cell>
          <cell r="AA8000">
            <v>70.993912523114886</v>
          </cell>
          <cell r="AB8000">
            <v>73.21109699506178</v>
          </cell>
          <cell r="AC8000">
            <v>75.428281467008674</v>
          </cell>
          <cell r="AD8000">
            <v>77.645465938955567</v>
          </cell>
          <cell r="AE8000">
            <v>79.862650410902461</v>
          </cell>
          <cell r="AF8000">
            <v>82.079834882849354</v>
          </cell>
          <cell r="AG8000">
            <v>84.297019354796248</v>
          </cell>
          <cell r="AH8000">
            <v>86.514203826743142</v>
          </cell>
          <cell r="AI8000">
            <v>88.731388298690035</v>
          </cell>
          <cell r="AJ8000">
            <v>90.948572770636929</v>
          </cell>
        </row>
        <row r="8001">
          <cell r="F8001">
            <v>18.5001281452179</v>
          </cell>
          <cell r="G8001">
            <v>20.182930464029301</v>
          </cell>
          <cell r="H8001">
            <v>23.660062175750699</v>
          </cell>
          <cell r="I8001">
            <v>25.645687450766602</v>
          </cell>
          <cell r="J8001">
            <v>28.811663974046699</v>
          </cell>
          <cell r="K8001">
            <v>30.175959960937501</v>
          </cell>
          <cell r="L8001">
            <v>28.772526603370899</v>
          </cell>
          <cell r="M8001">
            <v>37.374880836486803</v>
          </cell>
          <cell r="N8001">
            <v>39.936971965193699</v>
          </cell>
          <cell r="O8001">
            <v>41.637154509663603</v>
          </cell>
          <cell r="P8001">
            <v>44.394558063268697</v>
          </cell>
          <cell r="Q8001">
            <v>50.430502204894999</v>
          </cell>
          <cell r="R8001">
            <v>49.524565170049698</v>
          </cell>
          <cell r="S8001">
            <v>50.901521736145</v>
          </cell>
          <cell r="T8001">
            <v>53.426512734889997</v>
          </cell>
          <cell r="U8001">
            <v>53.594202491998701</v>
          </cell>
          <cell r="V8001">
            <v>61.983780001223103</v>
          </cell>
          <cell r="W8001">
            <v>59.295512129426001</v>
          </cell>
          <cell r="X8001">
            <v>62.946409774633139</v>
          </cell>
          <cell r="Y8001">
            <v>65.207115533534306</v>
          </cell>
          <cell r="Z8001">
            <v>67.467821292436383</v>
          </cell>
          <cell r="AA8001">
            <v>69.728527051337551</v>
          </cell>
          <cell r="AB8001">
            <v>71.989232810238718</v>
          </cell>
          <cell r="AC8001">
            <v>74.249938569140795</v>
          </cell>
          <cell r="AD8001">
            <v>76.510644328041963</v>
          </cell>
          <cell r="AE8001">
            <v>78.77135008694313</v>
          </cell>
          <cell r="AF8001">
            <v>81.032055845844297</v>
          </cell>
          <cell r="AG8001">
            <v>83.292761604746374</v>
          </cell>
          <cell r="AH8001">
            <v>85.553467363647542</v>
          </cell>
          <cell r="AI8001">
            <v>87.814173122548709</v>
          </cell>
          <cell r="AJ8001">
            <v>90.074878881450786</v>
          </cell>
        </row>
        <row r="8002">
          <cell r="F8002">
            <v>21.292619372367898</v>
          </cell>
          <cell r="G8002">
            <v>23.285399544715901</v>
          </cell>
          <cell r="H8002">
            <v>26.8496957497597</v>
          </cell>
          <cell r="I8002">
            <v>29.257084714531899</v>
          </cell>
          <cell r="J8002">
            <v>30.052049000501601</v>
          </cell>
          <cell r="K8002">
            <v>29.719866273284001</v>
          </cell>
          <cell r="L8002">
            <v>34.4625602486432</v>
          </cell>
          <cell r="M8002">
            <v>42.168662405490899</v>
          </cell>
          <cell r="N8002">
            <v>42.2533049783707</v>
          </cell>
          <cell r="O8002">
            <v>44.312725571215204</v>
          </cell>
          <cell r="P8002">
            <v>44.684806606769598</v>
          </cell>
          <cell r="Q8002">
            <v>48.968887234449397</v>
          </cell>
          <cell r="R8002">
            <v>53.605970538139303</v>
          </cell>
          <cell r="S8002">
            <v>54.748896420955703</v>
          </cell>
          <cell r="T8002">
            <v>56.352085942268403</v>
          </cell>
          <cell r="U8002">
            <v>57.253938868761097</v>
          </cell>
          <cell r="V8002">
            <v>61.167760839581497</v>
          </cell>
          <cell r="W8002">
            <v>65.267267779111904</v>
          </cell>
          <cell r="X8002">
            <v>66.56986765801139</v>
          </cell>
          <cell r="Y8002">
            <v>69.062286418020449</v>
          </cell>
          <cell r="Z8002">
            <v>71.554705178029508</v>
          </cell>
          <cell r="AA8002">
            <v>74.047123938037657</v>
          </cell>
          <cell r="AB8002">
            <v>76.539542698046716</v>
          </cell>
          <cell r="AC8002">
            <v>79.031961458055775</v>
          </cell>
          <cell r="AD8002">
            <v>81.524380218064834</v>
          </cell>
          <cell r="AE8002">
            <v>84.016798978073894</v>
          </cell>
          <cell r="AF8002">
            <v>86.509217738082043</v>
          </cell>
          <cell r="AG8002">
            <v>89.001636498091102</v>
          </cell>
          <cell r="AH8002">
            <v>91.494055258100161</v>
          </cell>
          <cell r="AI8002">
            <v>93.98647401810922</v>
          </cell>
          <cell r="AJ8002">
            <v>96.478892778118279</v>
          </cell>
        </row>
        <row r="8003">
          <cell r="F8003">
            <v>27.797941117286701</v>
          </cell>
          <cell r="G8003">
            <v>29.937862107515301</v>
          </cell>
          <cell r="H8003">
            <v>33.686018877029397</v>
          </cell>
          <cell r="I8003">
            <v>36.604050807237599</v>
          </cell>
          <cell r="J8003">
            <v>35.509944375395797</v>
          </cell>
          <cell r="K8003">
            <v>33.186923129081698</v>
          </cell>
          <cell r="L8003">
            <v>42.657945461273201</v>
          </cell>
          <cell r="M8003">
            <v>50.373389274597201</v>
          </cell>
          <cell r="N8003">
            <v>50.775454645156898</v>
          </cell>
          <cell r="O8003">
            <v>52.328357487678502</v>
          </cell>
          <cell r="P8003">
            <v>51.722700638771101</v>
          </cell>
          <cell r="Q8003">
            <v>52.2974416978359</v>
          </cell>
          <cell r="R8003">
            <v>64.412138936519597</v>
          </cell>
          <cell r="S8003">
            <v>65.356427572250396</v>
          </cell>
          <cell r="T8003">
            <v>65.629794713973993</v>
          </cell>
          <cell r="U8003">
            <v>67.155783197164496</v>
          </cell>
          <cell r="V8003">
            <v>66.194209962368006</v>
          </cell>
          <cell r="W8003">
            <v>78.463185710906998</v>
          </cell>
          <cell r="X8003">
            <v>76.912126369285943</v>
          </cell>
          <cell r="Y8003">
            <v>79.726413080744351</v>
          </cell>
          <cell r="Z8003">
            <v>82.540699792202759</v>
          </cell>
          <cell r="AA8003">
            <v>85.354986503662076</v>
          </cell>
          <cell r="AB8003">
            <v>88.169273215120484</v>
          </cell>
          <cell r="AC8003">
            <v>90.983559926578891</v>
          </cell>
          <cell r="AD8003">
            <v>93.797846638038209</v>
          </cell>
          <cell r="AE8003">
            <v>96.612133349496617</v>
          </cell>
          <cell r="AF8003">
            <v>99.426420060955024</v>
          </cell>
          <cell r="AG8003">
            <v>102.24070677241434</v>
          </cell>
          <cell r="AH8003">
            <v>105.05499348387275</v>
          </cell>
          <cell r="AI8003">
            <v>107.86928019533116</v>
          </cell>
          <cell r="AJ8003">
            <v>110.68356690679047</v>
          </cell>
        </row>
        <row r="8004">
          <cell r="F8004">
            <v>33.471075037956197</v>
          </cell>
          <cell r="G8004">
            <v>34.511599616050702</v>
          </cell>
          <cell r="H8004">
            <v>37.928707228422198</v>
          </cell>
          <cell r="I8004">
            <v>41.1441409580708</v>
          </cell>
          <cell r="J8004">
            <v>37.485363609314</v>
          </cell>
          <cell r="K8004">
            <v>35.936711418628697</v>
          </cell>
          <cell r="L8004">
            <v>50.726863712072401</v>
          </cell>
          <cell r="M8004">
            <v>56.2288246955872</v>
          </cell>
          <cell r="N8004">
            <v>55.610623880386299</v>
          </cell>
          <cell r="O8004">
            <v>57.192215209007301</v>
          </cell>
          <cell r="P8004">
            <v>54.185284445762598</v>
          </cell>
          <cell r="Q8004">
            <v>54.949708624124497</v>
          </cell>
          <cell r="R8004">
            <v>71.730978919982903</v>
          </cell>
          <cell r="S8004">
            <v>71.433855136871301</v>
          </cell>
          <cell r="T8004">
            <v>70.434636127471904</v>
          </cell>
          <cell r="U8004">
            <v>72.878386801481199</v>
          </cell>
          <cell r="V8004">
            <v>68.113978272199603</v>
          </cell>
          <cell r="W8004">
            <v>88.924613600730893</v>
          </cell>
          <cell r="X8004">
            <v>83.742142082834107</v>
          </cell>
          <cell r="Y8004">
            <v>86.868817352113183</v>
          </cell>
          <cell r="Z8004">
            <v>89.99549262139135</v>
          </cell>
          <cell r="AA8004">
            <v>93.122167890670426</v>
          </cell>
          <cell r="AB8004">
            <v>96.248843159948592</v>
          </cell>
          <cell r="AC8004">
            <v>99.375518429227668</v>
          </cell>
          <cell r="AD8004">
            <v>102.50219369850583</v>
          </cell>
          <cell r="AE8004">
            <v>105.62886896778491</v>
          </cell>
          <cell r="AF8004">
            <v>108.75554423706308</v>
          </cell>
          <cell r="AG8004">
            <v>111.88221950634215</v>
          </cell>
          <cell r="AH8004">
            <v>115.00889477562032</v>
          </cell>
          <cell r="AI8004">
            <v>118.13557004489849</v>
          </cell>
          <cell r="AJ8004">
            <v>121.26224531417756</v>
          </cell>
        </row>
        <row r="8005">
          <cell r="F8005">
            <v>35.9521653747559</v>
          </cell>
          <cell r="G8005">
            <v>34.955443162918101</v>
          </cell>
          <cell r="H8005">
            <v>38.008795475482898</v>
          </cell>
          <cell r="I8005">
            <v>39.572444158554099</v>
          </cell>
          <cell r="J8005">
            <v>33.214141037583403</v>
          </cell>
          <cell r="K8005">
            <v>30.4014680719376</v>
          </cell>
          <cell r="L8005">
            <v>53.560840574264503</v>
          </cell>
          <cell r="M8005">
            <v>56.404307762145997</v>
          </cell>
          <cell r="N8005">
            <v>52.997919215202302</v>
          </cell>
          <cell r="O8005">
            <v>55.022174674987802</v>
          </cell>
          <cell r="P8005">
            <v>48.508548472404499</v>
          </cell>
          <cell r="Q8005">
            <v>52.064075452864202</v>
          </cell>
          <cell r="R8005">
            <v>73.716727685928305</v>
          </cell>
          <cell r="S8005">
            <v>71.967420720100407</v>
          </cell>
          <cell r="T8005">
            <v>68.541772091306697</v>
          </cell>
          <cell r="U8005">
            <v>73.090415899038305</v>
          </cell>
          <cell r="V8005">
            <v>64.581781013250406</v>
          </cell>
          <cell r="W8005">
            <v>105.904621653557</v>
          </cell>
          <cell r="X8005">
            <v>90.428568567720504</v>
          </cell>
          <cell r="Y8005">
            <v>94.753845454966722</v>
          </cell>
          <cell r="Z8005">
            <v>99.079122342212941</v>
          </cell>
          <cell r="AA8005">
            <v>103.40439922945916</v>
          </cell>
          <cell r="AB8005">
            <v>107.7296761167072</v>
          </cell>
          <cell r="AC8005">
            <v>112.05495300395341</v>
          </cell>
          <cell r="AD8005">
            <v>116.38022989119963</v>
          </cell>
          <cell r="AE8005">
            <v>120.70550677844585</v>
          </cell>
          <cell r="AF8005">
            <v>125.03078366569389</v>
          </cell>
          <cell r="AG8005">
            <v>129.35606055294011</v>
          </cell>
          <cell r="AH8005">
            <v>133.68133744018633</v>
          </cell>
          <cell r="AI8005">
            <v>138.00661432743254</v>
          </cell>
          <cell r="AJ8005">
            <v>142.33189121467876</v>
          </cell>
        </row>
        <row r="8006">
          <cell r="F8006">
            <v>33.432791326522803</v>
          </cell>
          <cell r="G8006">
            <v>31.931848608970601</v>
          </cell>
          <cell r="H8006">
            <v>34.619536371231099</v>
          </cell>
          <cell r="I8006">
            <v>36.564275479078297</v>
          </cell>
          <cell r="J8006">
            <v>31.063944103836999</v>
          </cell>
          <cell r="K8006">
            <v>26.881636667162201</v>
          </cell>
          <cell r="L8006">
            <v>44.521388895988501</v>
          </cell>
          <cell r="M8006">
            <v>49.180069639682799</v>
          </cell>
          <cell r="N8006">
            <v>47.6207283878326</v>
          </cell>
          <cell r="O8006">
            <v>46.244217671096301</v>
          </cell>
          <cell r="P8006">
            <v>43.792767493337401</v>
          </cell>
          <cell r="Q8006">
            <v>46.747846452236203</v>
          </cell>
          <cell r="R8006">
            <v>65.336384053468706</v>
          </cell>
          <cell r="S8006">
            <v>63.869214452505098</v>
          </cell>
          <cell r="T8006">
            <v>63.885876574218301</v>
          </cell>
          <cell r="U8006">
            <v>65.149047105550807</v>
          </cell>
          <cell r="V8006">
            <v>58.280814059972798</v>
          </cell>
          <cell r="W8006">
            <v>90.209135375976601</v>
          </cell>
          <cell r="X8006">
            <v>79.922941710668056</v>
          </cell>
          <cell r="Y8006">
            <v>83.706457810313623</v>
          </cell>
          <cell r="Z8006">
            <v>87.48997390995919</v>
          </cell>
          <cell r="AA8006">
            <v>91.273490009604757</v>
          </cell>
          <cell r="AB8006">
            <v>95.057006109249414</v>
          </cell>
          <cell r="AC8006">
            <v>98.840522208894981</v>
          </cell>
          <cell r="AD8006">
            <v>102.62403830854055</v>
          </cell>
          <cell r="AE8006">
            <v>106.40755440818612</v>
          </cell>
          <cell r="AF8006">
            <v>110.19107050783077</v>
          </cell>
          <cell r="AG8006">
            <v>113.97458660747634</v>
          </cell>
          <cell r="AH8006">
            <v>117.75810270712191</v>
          </cell>
          <cell r="AI8006">
            <v>121.54161880676747</v>
          </cell>
          <cell r="AJ8006">
            <v>125.32513490641304</v>
          </cell>
        </row>
        <row r="8007">
          <cell r="F8007">
            <v>30.757630622386898</v>
          </cell>
          <cell r="G8007">
            <v>29.2989554058313</v>
          </cell>
          <cell r="H8007">
            <v>31.278583556890499</v>
          </cell>
          <cell r="I8007">
            <v>34.455751145124403</v>
          </cell>
          <cell r="J8007">
            <v>29.950417574048</v>
          </cell>
          <cell r="K8007">
            <v>24.051906296573598</v>
          </cell>
          <cell r="L8007">
            <v>38.332479753613498</v>
          </cell>
          <cell r="M8007">
            <v>41.547484786629703</v>
          </cell>
          <cell r="N8007">
            <v>40.829308635950099</v>
          </cell>
          <cell r="O8007">
            <v>38.9763442649841</v>
          </cell>
          <cell r="P8007">
            <v>38.405634108781797</v>
          </cell>
          <cell r="Q8007">
            <v>39.441694448471097</v>
          </cell>
          <cell r="R8007">
            <v>54.510650861680503</v>
          </cell>
          <cell r="S8007">
            <v>51.652230710268</v>
          </cell>
          <cell r="T8007">
            <v>54.734441381931298</v>
          </cell>
          <cell r="U8007">
            <v>56.942890187382702</v>
          </cell>
          <cell r="V8007">
            <v>50.689323613464801</v>
          </cell>
          <cell r="W8007">
            <v>71.066272899031603</v>
          </cell>
          <cell r="X8007">
            <v>66.052533606162797</v>
          </cell>
          <cell r="Y8007">
            <v>69.021198059793278</v>
          </cell>
          <cell r="Z8007">
            <v>71.989862513424669</v>
          </cell>
          <cell r="AA8007">
            <v>74.95852696705515</v>
          </cell>
          <cell r="AB8007">
            <v>77.927191420685631</v>
          </cell>
          <cell r="AC8007">
            <v>80.895855874317022</v>
          </cell>
          <cell r="AD8007">
            <v>83.864520327947503</v>
          </cell>
          <cell r="AE8007">
            <v>86.833184781577984</v>
          </cell>
          <cell r="AF8007">
            <v>89.801849235208465</v>
          </cell>
          <cell r="AG8007">
            <v>92.770513688839856</v>
          </cell>
          <cell r="AH8007">
            <v>95.739178142470337</v>
          </cell>
          <cell r="AI8007">
            <v>98.707842596100818</v>
          </cell>
          <cell r="AJ8007">
            <v>101.67650704973221</v>
          </cell>
        </row>
        <row r="8008">
          <cell r="F8008">
            <v>29.959965448260299</v>
          </cell>
          <cell r="G8008">
            <v>28.290860186815301</v>
          </cell>
          <cell r="H8008">
            <v>29.640676269054399</v>
          </cell>
          <cell r="I8008">
            <v>33.555590761661499</v>
          </cell>
          <cell r="J8008">
            <v>30.249560780644401</v>
          </cell>
          <cell r="K8008">
            <v>25.530220240902199</v>
          </cell>
          <cell r="L8008">
            <v>35.955998753070801</v>
          </cell>
          <cell r="M8008">
            <v>39.654052054405199</v>
          </cell>
          <cell r="N8008">
            <v>40.950110308438497</v>
          </cell>
          <cell r="O8008">
            <v>38.439176620781403</v>
          </cell>
          <cell r="P8008">
            <v>40.7707223471701</v>
          </cell>
          <cell r="Q8008">
            <v>41.025705114007003</v>
          </cell>
          <cell r="R8008">
            <v>52.9972801612616</v>
          </cell>
          <cell r="S8008">
            <v>50.214274826169003</v>
          </cell>
          <cell r="T8008">
            <v>55.912782516419902</v>
          </cell>
          <cell r="U8008">
            <v>55.753696635395301</v>
          </cell>
          <cell r="V8008">
            <v>52.601417988419499</v>
          </cell>
          <cell r="W8008">
            <v>67.3827499375343</v>
          </cell>
          <cell r="X8008">
            <v>64.732209797179166</v>
          </cell>
          <cell r="Y8008">
            <v>67.482649461110668</v>
          </cell>
          <cell r="Z8008">
            <v>70.233089125041261</v>
          </cell>
          <cell r="AA8008">
            <v>72.983528788972762</v>
          </cell>
          <cell r="AB8008">
            <v>75.733968452903355</v>
          </cell>
          <cell r="AC8008">
            <v>78.484408116833947</v>
          </cell>
          <cell r="AD8008">
            <v>81.234847780765449</v>
          </cell>
          <cell r="AE8008">
            <v>83.985287444696041</v>
          </cell>
          <cell r="AF8008">
            <v>86.735727108626634</v>
          </cell>
          <cell r="AG8008">
            <v>89.486166772558136</v>
          </cell>
          <cell r="AH8008">
            <v>92.236606436488728</v>
          </cell>
          <cell r="AI8008">
            <v>94.98704610041932</v>
          </cell>
          <cell r="AJ8008">
            <v>97.737485764350822</v>
          </cell>
        </row>
        <row r="8009">
          <cell r="F8009">
            <v>27.873197117269001</v>
          </cell>
          <cell r="G8009">
            <v>25.993944636344899</v>
          </cell>
          <cell r="H8009">
            <v>26.918208852350698</v>
          </cell>
          <cell r="I8009">
            <v>30.393816700458501</v>
          </cell>
          <cell r="J8009">
            <v>26.289541358884399</v>
          </cell>
          <cell r="K8009">
            <v>22.427163578707699</v>
          </cell>
          <cell r="L8009">
            <v>31.561342735253302</v>
          </cell>
          <cell r="M8009">
            <v>35.4182504629158</v>
          </cell>
          <cell r="N8009">
            <v>34.761244395971303</v>
          </cell>
          <cell r="O8009">
            <v>32.2251375293583</v>
          </cell>
          <cell r="P8009">
            <v>31.1904780688286</v>
          </cell>
          <cell r="Q8009">
            <v>31.7219293587804</v>
          </cell>
          <cell r="R8009">
            <v>44.402024532545397</v>
          </cell>
          <cell r="S8009">
            <v>41.3370853587613</v>
          </cell>
          <cell r="T8009">
            <v>46.736060029931402</v>
          </cell>
          <cell r="U8009">
            <v>46.518614999547601</v>
          </cell>
          <cell r="V8009">
            <v>42.927493857920197</v>
          </cell>
          <cell r="W8009">
            <v>58.2567472085804</v>
          </cell>
          <cell r="X8009">
            <v>54.507486770911783</v>
          </cell>
          <cell r="Y8009">
            <v>56.961996813982296</v>
          </cell>
          <cell r="Z8009">
            <v>59.416506857053719</v>
          </cell>
          <cell r="AA8009">
            <v>61.871016900124232</v>
          </cell>
          <cell r="AB8009">
            <v>64.325526943194745</v>
          </cell>
          <cell r="AC8009">
            <v>66.780036986266168</v>
          </cell>
          <cell r="AD8009">
            <v>69.234547029336682</v>
          </cell>
          <cell r="AE8009">
            <v>71.689057072407195</v>
          </cell>
          <cell r="AF8009">
            <v>74.143567115477708</v>
          </cell>
          <cell r="AG8009">
            <v>76.598077158549131</v>
          </cell>
          <cell r="AH8009">
            <v>79.052587201619644</v>
          </cell>
          <cell r="AI8009">
            <v>81.507097244690158</v>
          </cell>
          <cell r="AJ8009">
            <v>83.961607287761581</v>
          </cell>
        </row>
        <row r="8010">
          <cell r="F8010">
            <v>26.490673049829901</v>
          </cell>
          <cell r="G8010">
            <v>25.3385163336396</v>
          </cell>
          <cell r="H8010">
            <v>25.820102561593099</v>
          </cell>
          <cell r="I8010">
            <v>30.172545567199599</v>
          </cell>
          <cell r="J8010">
            <v>24.571773197796201</v>
          </cell>
          <cell r="K8010">
            <v>23.0865447108112</v>
          </cell>
          <cell r="L8010">
            <v>31.1253469389416</v>
          </cell>
          <cell r="M8010">
            <v>34.351809381816501</v>
          </cell>
          <cell r="N8010">
            <v>34.176644571423502</v>
          </cell>
          <cell r="O8010">
            <v>30.757296521820098</v>
          </cell>
          <cell r="P8010">
            <v>26.6789769015461</v>
          </cell>
          <cell r="Q8010">
            <v>31.287271518945701</v>
          </cell>
          <cell r="R8010">
            <v>43.144568406656397</v>
          </cell>
          <cell r="S8010">
            <v>39.7713578754365</v>
          </cell>
          <cell r="T8010">
            <v>44.424262602053602</v>
          </cell>
          <cell r="U8010">
            <v>44.8924895434454</v>
          </cell>
          <cell r="V8010">
            <v>42.268047814421401</v>
          </cell>
          <cell r="W8010">
            <v>57.557817460149501</v>
          </cell>
          <cell r="X8010">
            <v>53.432911354067983</v>
          </cell>
          <cell r="Y8010">
            <v>55.966918269064081</v>
          </cell>
          <cell r="Z8010">
            <v>58.500925184060179</v>
          </cell>
          <cell r="AA8010">
            <v>61.034932099056277</v>
          </cell>
          <cell r="AB8010">
            <v>63.568939014052376</v>
          </cell>
          <cell r="AC8010">
            <v>66.102945929047564</v>
          </cell>
          <cell r="AD8010">
            <v>68.636952844043662</v>
          </cell>
          <cell r="AE8010">
            <v>71.170959759039761</v>
          </cell>
          <cell r="AF8010">
            <v>73.704966674035859</v>
          </cell>
          <cell r="AG8010">
            <v>76.238973589031957</v>
          </cell>
          <cell r="AH8010">
            <v>78.772980504028055</v>
          </cell>
          <cell r="AI8010">
            <v>81.306987419024153</v>
          </cell>
          <cell r="AJ8010">
            <v>83.840994334020252</v>
          </cell>
        </row>
        <row r="8011">
          <cell r="F8011">
            <v>26.901302195072201</v>
          </cell>
          <cell r="G8011">
            <v>25.8324187850356</v>
          </cell>
          <cell r="H8011">
            <v>27.064782928466801</v>
          </cell>
          <cell r="I8011">
            <v>31.302555222660299</v>
          </cell>
          <cell r="J8011">
            <v>26.395721616808299</v>
          </cell>
          <cell r="K8011">
            <v>26.541988360311802</v>
          </cell>
          <cell r="L8011">
            <v>33.439093616712803</v>
          </cell>
          <cell r="M8011">
            <v>38.149327549889698</v>
          </cell>
          <cell r="N8011">
            <v>37.846360858976801</v>
          </cell>
          <cell r="O8011">
            <v>36.482243765585103</v>
          </cell>
          <cell r="P8011">
            <v>30.8670721723139</v>
          </cell>
          <cell r="Q8011">
            <v>37.029142563067403</v>
          </cell>
          <cell r="R8011">
            <v>48.7434831775427</v>
          </cell>
          <cell r="S8011">
            <v>47.195182416021801</v>
          </cell>
          <cell r="T8011">
            <v>49.561011463202497</v>
          </cell>
          <cell r="U8011">
            <v>50.850322990000301</v>
          </cell>
          <cell r="V8011">
            <v>48.280104575894804</v>
          </cell>
          <cell r="W8011">
            <v>62.470274621263101</v>
          </cell>
          <cell r="X8011">
            <v>59.604646845721618</v>
          </cell>
          <cell r="Y8011">
            <v>62.272306297601062</v>
          </cell>
          <cell r="Z8011">
            <v>64.939965749480507</v>
          </cell>
          <cell r="AA8011">
            <v>67.607625201359042</v>
          </cell>
          <cell r="AB8011">
            <v>70.275284653238486</v>
          </cell>
          <cell r="AC8011">
            <v>72.942944105117931</v>
          </cell>
          <cell r="AD8011">
            <v>75.610603556996466</v>
          </cell>
          <cell r="AE8011">
            <v>78.278263008875911</v>
          </cell>
          <cell r="AF8011">
            <v>80.945922460755355</v>
          </cell>
          <cell r="AG8011">
            <v>83.61358191263389</v>
          </cell>
          <cell r="AH8011">
            <v>86.281241364513335</v>
          </cell>
          <cell r="AI8011">
            <v>88.948900816392779</v>
          </cell>
          <cell r="AJ8011">
            <v>91.616560268271314</v>
          </cell>
        </row>
        <row r="8012">
          <cell r="F8012">
            <v>28.546366698443901</v>
          </cell>
          <cell r="G8012">
            <v>28.234474042296402</v>
          </cell>
          <cell r="H8012">
            <v>30.371233330607399</v>
          </cell>
          <cell r="I8012">
            <v>34.641303606510199</v>
          </cell>
          <cell r="J8012">
            <v>32.813875780820801</v>
          </cell>
          <cell r="K8012">
            <v>33.626577462568903</v>
          </cell>
          <cell r="L8012">
            <v>40.2710308368206</v>
          </cell>
          <cell r="M8012">
            <v>44.0910315576009</v>
          </cell>
          <cell r="N8012">
            <v>44.820506965089599</v>
          </cell>
          <cell r="O8012">
            <v>44.4444743225351</v>
          </cell>
          <cell r="P8012">
            <v>40.930879667818502</v>
          </cell>
          <cell r="Q8012">
            <v>48.048014896571601</v>
          </cell>
          <cell r="R8012">
            <v>56.847447354137898</v>
          </cell>
          <cell r="S8012">
            <v>56.906360851764703</v>
          </cell>
          <cell r="T8012">
            <v>58.761325505495101</v>
          </cell>
          <cell r="U8012">
            <v>61.057457978487001</v>
          </cell>
          <cell r="V8012">
            <v>59.781936924166999</v>
          </cell>
          <cell r="W8012">
            <v>73.974656635440894</v>
          </cell>
          <cell r="X8012">
            <v>71.310016847561201</v>
          </cell>
          <cell r="Y8012">
            <v>74.355964254363244</v>
          </cell>
          <cell r="Z8012">
            <v>77.401911661165286</v>
          </cell>
          <cell r="AA8012">
            <v>80.447859067967329</v>
          </cell>
          <cell r="AB8012">
            <v>83.493806474768462</v>
          </cell>
          <cell r="AC8012">
            <v>86.539753881570505</v>
          </cell>
          <cell r="AD8012">
            <v>89.585701288372547</v>
          </cell>
          <cell r="AE8012">
            <v>92.63164869517459</v>
          </cell>
          <cell r="AF8012">
            <v>95.677596101976633</v>
          </cell>
          <cell r="AG8012">
            <v>98.723543508778675</v>
          </cell>
          <cell r="AH8012">
            <v>101.76949091558072</v>
          </cell>
          <cell r="AI8012">
            <v>104.81543832238276</v>
          </cell>
          <cell r="AJ8012">
            <v>107.8613857291848</v>
          </cell>
        </row>
        <row r="8013">
          <cell r="F8013">
            <v>33.021226812362698</v>
          </cell>
          <cell r="G8013">
            <v>33.378682004928599</v>
          </cell>
          <cell r="H8013">
            <v>36.5586888160706</v>
          </cell>
          <cell r="I8013">
            <v>40.803460824012802</v>
          </cell>
          <cell r="J8013">
            <v>41.700476907014803</v>
          </cell>
          <cell r="K8013">
            <v>42.342352968215899</v>
          </cell>
          <cell r="L8013">
            <v>49.159142257690398</v>
          </cell>
          <cell r="M8013">
            <v>52.9888576622009</v>
          </cell>
          <cell r="N8013">
            <v>54.949287990093197</v>
          </cell>
          <cell r="O8013">
            <v>56.673774077653903</v>
          </cell>
          <cell r="P8013">
            <v>56.231391387939503</v>
          </cell>
          <cell r="Q8013">
            <v>62.907282578229903</v>
          </cell>
          <cell r="R8013">
            <v>69.3251932621002</v>
          </cell>
          <cell r="S8013">
            <v>69.735781552553206</v>
          </cell>
          <cell r="T8013">
            <v>70.960582642078407</v>
          </cell>
          <cell r="U8013">
            <v>73.294249058723494</v>
          </cell>
          <cell r="V8013">
            <v>74.258262494564093</v>
          </cell>
          <cell r="W8013">
            <v>87.759416374206495</v>
          </cell>
          <cell r="X8013">
            <v>85.218433848857785</v>
          </cell>
          <cell r="Y8013">
            <v>88.420054159229949</v>
          </cell>
          <cell r="Z8013">
            <v>91.621674469601203</v>
          </cell>
          <cell r="AA8013">
            <v>94.823294779973367</v>
          </cell>
          <cell r="AB8013">
            <v>98.024915090344621</v>
          </cell>
          <cell r="AC8013">
            <v>101.22653540071587</v>
          </cell>
          <cell r="AD8013">
            <v>104.42815571108804</v>
          </cell>
          <cell r="AE8013">
            <v>107.62977602145929</v>
          </cell>
          <cell r="AF8013">
            <v>110.83139633183055</v>
          </cell>
          <cell r="AG8013">
            <v>114.03301664220271</v>
          </cell>
          <cell r="AH8013">
            <v>117.23463695257396</v>
          </cell>
          <cell r="AI8013">
            <v>120.43625726294522</v>
          </cell>
          <cell r="AJ8013">
            <v>123.63787757331738</v>
          </cell>
        </row>
        <row r="8014">
          <cell r="F8014">
            <v>39.275882078170802</v>
          </cell>
          <cell r="G8014">
            <v>38.105465753555301</v>
          </cell>
          <cell r="H8014">
            <v>41.953767615318299</v>
          </cell>
          <cell r="I8014">
            <v>45.456693372726399</v>
          </cell>
          <cell r="J8014">
            <v>47.750970117092102</v>
          </cell>
          <cell r="K8014">
            <v>48.166207795143102</v>
          </cell>
          <cell r="L8014">
            <v>56.091370756149303</v>
          </cell>
          <cell r="M8014">
            <v>60.582633888244601</v>
          </cell>
          <cell r="N8014">
            <v>60.0338263244629</v>
          </cell>
          <cell r="O8014">
            <v>64.992749041080501</v>
          </cell>
          <cell r="P8014">
            <v>64.417146053314198</v>
          </cell>
          <cell r="Q8014">
            <v>71.813584167480499</v>
          </cell>
          <cell r="R8014">
            <v>78.188600799560504</v>
          </cell>
          <cell r="S8014">
            <v>76.968314855575599</v>
          </cell>
          <cell r="T8014">
            <v>78.097791400909401</v>
          </cell>
          <cell r="U8014">
            <v>81.058471366882301</v>
          </cell>
          <cell r="V8014">
            <v>82.916814443588294</v>
          </cell>
          <cell r="W8014">
            <v>99.259718057155595</v>
          </cell>
          <cell r="X8014">
            <v>95.086049842198918</v>
          </cell>
          <cell r="Y8014">
            <v>98.597204058780335</v>
          </cell>
          <cell r="Z8014">
            <v>102.10835827536175</v>
          </cell>
          <cell r="AA8014">
            <v>105.61951249194317</v>
          </cell>
          <cell r="AB8014">
            <v>109.13066670852459</v>
          </cell>
          <cell r="AC8014">
            <v>112.641820925106</v>
          </cell>
          <cell r="AD8014">
            <v>116.15297514168742</v>
          </cell>
          <cell r="AE8014">
            <v>119.66412935826884</v>
          </cell>
          <cell r="AF8014">
            <v>123.17528357485025</v>
          </cell>
          <cell r="AG8014">
            <v>126.68643779143167</v>
          </cell>
          <cell r="AH8014">
            <v>130.19759200801309</v>
          </cell>
          <cell r="AI8014">
            <v>133.70874622459451</v>
          </cell>
          <cell r="AJ8014">
            <v>137.21990044117592</v>
          </cell>
        </row>
        <row r="8015">
          <cell r="F8015">
            <v>45.911035606384303</v>
          </cell>
          <cell r="G8015">
            <v>42.342763233184797</v>
          </cell>
          <cell r="H8015">
            <v>46.550555021286002</v>
          </cell>
          <cell r="I8015">
            <v>48.196366016387898</v>
          </cell>
          <cell r="J8015">
            <v>52.5183400287628</v>
          </cell>
          <cell r="K8015">
            <v>53.461375202178999</v>
          </cell>
          <cell r="L8015">
            <v>63.552137283325202</v>
          </cell>
          <cell r="M8015">
            <v>65.980931243896507</v>
          </cell>
          <cell r="N8015">
            <v>65.467168386459306</v>
          </cell>
          <cell r="O8015">
            <v>70.448758316039999</v>
          </cell>
          <cell r="P8015">
            <v>72.270914470672594</v>
          </cell>
          <cell r="Q8015">
            <v>79.008765525817907</v>
          </cell>
          <cell r="R8015">
            <v>84.947753879547093</v>
          </cell>
          <cell r="S8015">
            <v>83.040984615325897</v>
          </cell>
          <cell r="T8015">
            <v>81.067408763885496</v>
          </cell>
          <cell r="U8015">
            <v>85.237788650512698</v>
          </cell>
          <cell r="V8015">
            <v>89.800596900939894</v>
          </cell>
          <cell r="W8015">
            <v>112.60567162466</v>
          </cell>
          <cell r="X8015">
            <v>103.35001213296255</v>
          </cell>
          <cell r="Y8015">
            <v>107.16099959106759</v>
          </cell>
          <cell r="Z8015">
            <v>110.97198704917173</v>
          </cell>
          <cell r="AA8015">
            <v>114.78297450727678</v>
          </cell>
          <cell r="AB8015">
            <v>118.59396196538182</v>
          </cell>
          <cell r="AC8015">
            <v>122.40494942348596</v>
          </cell>
          <cell r="AD8015">
            <v>126.21593688159101</v>
          </cell>
          <cell r="AE8015">
            <v>130.02692433969605</v>
          </cell>
          <cell r="AF8015">
            <v>133.8379117978011</v>
          </cell>
          <cell r="AG8015">
            <v>137.64889925590523</v>
          </cell>
          <cell r="AH8015">
            <v>141.45988671401028</v>
          </cell>
          <cell r="AI8015">
            <v>145.27087417211533</v>
          </cell>
          <cell r="AJ8015">
            <v>149.08186163021946</v>
          </cell>
        </row>
        <row r="8016">
          <cell r="F8016">
            <v>44.7546873245239</v>
          </cell>
          <cell r="G8016">
            <v>42.036174077987702</v>
          </cell>
          <cell r="H8016">
            <v>46.014893045425403</v>
          </cell>
          <cell r="I8016">
            <v>47.8146140460968</v>
          </cell>
          <cell r="J8016">
            <v>53.195236695289601</v>
          </cell>
          <cell r="K8016">
            <v>54.552735912323001</v>
          </cell>
          <cell r="L8016">
            <v>62.421271839141802</v>
          </cell>
          <cell r="M8016">
            <v>65.993042564392098</v>
          </cell>
          <cell r="N8016">
            <v>64.282635589599593</v>
          </cell>
          <cell r="O8016">
            <v>69.722479637145995</v>
          </cell>
          <cell r="P8016">
            <v>71.1794894485474</v>
          </cell>
          <cell r="Q8016">
            <v>79.397375629424999</v>
          </cell>
          <cell r="R8016">
            <v>84.768478557586704</v>
          </cell>
          <cell r="S8016">
            <v>82.864038291931195</v>
          </cell>
          <cell r="T8016">
            <v>80.599674070358304</v>
          </cell>
          <cell r="U8016">
            <v>85.171927066802994</v>
          </cell>
          <cell r="V8016">
            <v>91.264056636810295</v>
          </cell>
          <cell r="W8016">
            <v>111.31567585515999</v>
          </cell>
          <cell r="X8016">
            <v>103.58168456287422</v>
          </cell>
          <cell r="Y8016">
            <v>107.49533937824435</v>
          </cell>
          <cell r="Z8016">
            <v>111.4089941936154</v>
          </cell>
          <cell r="AA8016">
            <v>115.32264900898554</v>
          </cell>
          <cell r="AB8016">
            <v>119.23630382435567</v>
          </cell>
          <cell r="AC8016">
            <v>123.14995863972672</v>
          </cell>
          <cell r="AD8016">
            <v>127.06361345509686</v>
          </cell>
          <cell r="AE8016">
            <v>130.97726827046699</v>
          </cell>
          <cell r="AF8016">
            <v>134.89092308583713</v>
          </cell>
          <cell r="AG8016">
            <v>138.80457790120818</v>
          </cell>
          <cell r="AH8016">
            <v>142.71823271657831</v>
          </cell>
          <cell r="AI8016">
            <v>146.63188753194845</v>
          </cell>
          <cell r="AJ8016">
            <v>150.5455423473195</v>
          </cell>
        </row>
        <row r="8017">
          <cell r="F8017">
            <v>40.691377426147497</v>
          </cell>
          <cell r="G8017">
            <v>40.2732588844299</v>
          </cell>
          <cell r="H8017">
            <v>44.473317317962596</v>
          </cell>
          <cell r="I8017">
            <v>46.865617030292697</v>
          </cell>
          <cell r="J8017">
            <v>51.593324308395403</v>
          </cell>
          <cell r="K8017">
            <v>53.718275817871103</v>
          </cell>
          <cell r="L8017">
            <v>59.190555818557698</v>
          </cell>
          <cell r="M8017">
            <v>64.267280673980693</v>
          </cell>
          <cell r="N8017">
            <v>63.758947404861502</v>
          </cell>
          <cell r="O8017">
            <v>66.897579898834195</v>
          </cell>
          <cell r="P8017">
            <v>70.821353248596196</v>
          </cell>
          <cell r="Q8017">
            <v>78.922051654815704</v>
          </cell>
          <cell r="R8017">
            <v>83.277785938262895</v>
          </cell>
          <cell r="S8017">
            <v>84.707287582397498</v>
          </cell>
          <cell r="T8017">
            <v>80.600913158416702</v>
          </cell>
          <cell r="U8017">
            <v>83.839760044097901</v>
          </cell>
          <cell r="V8017">
            <v>91.001941135406497</v>
          </cell>
          <cell r="W8017">
            <v>106.05621949529601</v>
          </cell>
          <cell r="X8017">
            <v>101.68718720951165</v>
          </cell>
          <cell r="Y8017">
            <v>105.45060598285909</v>
          </cell>
          <cell r="Z8017">
            <v>109.21402475620653</v>
          </cell>
          <cell r="AA8017">
            <v>112.97744352955397</v>
          </cell>
          <cell r="AB8017">
            <v>116.74086230290231</v>
          </cell>
          <cell r="AC8017">
            <v>120.50428107624975</v>
          </cell>
          <cell r="AD8017">
            <v>124.26769984959719</v>
          </cell>
          <cell r="AE8017">
            <v>128.03111862294463</v>
          </cell>
          <cell r="AF8017">
            <v>131.79453739629298</v>
          </cell>
          <cell r="AG8017">
            <v>135.55795616964042</v>
          </cell>
          <cell r="AH8017">
            <v>139.32137494298786</v>
          </cell>
          <cell r="AI8017">
            <v>143.0847937163353</v>
          </cell>
          <cell r="AJ8017">
            <v>146.84821248968274</v>
          </cell>
        </row>
        <row r="8018">
          <cell r="F8018">
            <v>36.722410802841203</v>
          </cell>
          <cell r="G8018">
            <v>37.817547214508103</v>
          </cell>
          <cell r="H8018">
            <v>41.891105487823502</v>
          </cell>
          <cell r="I8018">
            <v>45.177695929765697</v>
          </cell>
          <cell r="J8018">
            <v>50.581754299163798</v>
          </cell>
          <cell r="K8018">
            <v>51.708093097686799</v>
          </cell>
          <cell r="L8018">
            <v>55.135104761123699</v>
          </cell>
          <cell r="M8018">
            <v>61.1660537834168</v>
          </cell>
          <cell r="N8018">
            <v>62.303770173072799</v>
          </cell>
          <cell r="O8018">
            <v>65.048323501586907</v>
          </cell>
          <cell r="P8018">
            <v>70.101872066497805</v>
          </cell>
          <cell r="Q8018">
            <v>77.445114933013897</v>
          </cell>
          <cell r="R8018">
            <v>80.667914890289296</v>
          </cell>
          <cell r="S8018">
            <v>82.230260677337597</v>
          </cell>
          <cell r="T8018">
            <v>78.818900638580303</v>
          </cell>
          <cell r="U8018">
            <v>82.237372833251996</v>
          </cell>
          <cell r="V8018">
            <v>87.788091415405304</v>
          </cell>
          <cell r="W8018">
            <v>97.234748197078702</v>
          </cell>
          <cell r="X8018">
            <v>96.384916410955157</v>
          </cell>
          <cell r="Y8018">
            <v>99.657149043380741</v>
          </cell>
          <cell r="Z8018">
            <v>102.92938167580724</v>
          </cell>
          <cell r="AA8018">
            <v>106.20161430823282</v>
          </cell>
          <cell r="AB8018">
            <v>109.47384694065931</v>
          </cell>
          <cell r="AC8018">
            <v>112.7460795730849</v>
          </cell>
          <cell r="AD8018">
            <v>116.01831220551139</v>
          </cell>
          <cell r="AE8018">
            <v>119.29054483793698</v>
          </cell>
          <cell r="AF8018">
            <v>122.56277747036347</v>
          </cell>
          <cell r="AG8018">
            <v>125.83501010278906</v>
          </cell>
          <cell r="AH8018">
            <v>129.10724273521555</v>
          </cell>
          <cell r="AI8018">
            <v>132.37947536764204</v>
          </cell>
          <cell r="AJ8018">
            <v>135.65170800006763</v>
          </cell>
        </row>
        <row r="8019">
          <cell r="F8019">
            <v>31.806965909957899</v>
          </cell>
          <cell r="G8019">
            <v>34.236079907417299</v>
          </cell>
          <cell r="H8019">
            <v>38.320743017196698</v>
          </cell>
          <cell r="I8019">
            <v>42.016483753204298</v>
          </cell>
          <cell r="J8019">
            <v>47.941352304458597</v>
          </cell>
          <cell r="K8019">
            <v>48.026416213035603</v>
          </cell>
          <cell r="L8019">
            <v>49.6288645534515</v>
          </cell>
          <cell r="M8019">
            <v>55.982649402618399</v>
          </cell>
          <cell r="N8019">
            <v>58.651195537567098</v>
          </cell>
          <cell r="O8019">
            <v>62.551212644576999</v>
          </cell>
          <cell r="P8019">
            <v>68.1156446838379</v>
          </cell>
          <cell r="Q8019">
            <v>73.479096065521205</v>
          </cell>
          <cell r="R8019">
            <v>75.765793270111104</v>
          </cell>
          <cell r="S8019">
            <v>76.131609909057602</v>
          </cell>
          <cell r="T8019">
            <v>75.467767749786404</v>
          </cell>
          <cell r="U8019">
            <v>79.081945262908903</v>
          </cell>
          <cell r="V8019">
            <v>83.928189765930199</v>
          </cell>
          <cell r="W8019">
            <v>88.552146775722505</v>
          </cell>
          <cell r="X8019">
            <v>90.169484685834504</v>
          </cell>
          <cell r="Y8019">
            <v>93.078034598440354</v>
          </cell>
          <cell r="Z8019">
            <v>95.986584511046203</v>
          </cell>
          <cell r="AA8019">
            <v>98.895134423652053</v>
          </cell>
          <cell r="AB8019">
            <v>101.8036843362579</v>
          </cell>
          <cell r="AC8019">
            <v>104.71223424886375</v>
          </cell>
          <cell r="AD8019">
            <v>107.6207841614696</v>
          </cell>
          <cell r="AE8019">
            <v>110.52933407407545</v>
          </cell>
          <cell r="AF8019">
            <v>113.4378839866813</v>
          </cell>
          <cell r="AG8019">
            <v>116.34643389928715</v>
          </cell>
          <cell r="AH8019">
            <v>119.254983811893</v>
          </cell>
          <cell r="AI8019">
            <v>122.16353372449885</v>
          </cell>
          <cell r="AJ8019">
            <v>125.0720836371047</v>
          </cell>
        </row>
        <row r="8020">
          <cell r="F8020">
            <v>28.443110856056201</v>
          </cell>
          <cell r="G8020">
            <v>31.412088899612399</v>
          </cell>
          <cell r="H8020">
            <v>35.225288037300103</v>
          </cell>
          <cell r="I8020">
            <v>39.168040575981102</v>
          </cell>
          <cell r="J8020">
            <v>45.398195175170898</v>
          </cell>
          <cell r="K8020">
            <v>45.3750204935074</v>
          </cell>
          <cell r="L8020">
            <v>45.109946804523503</v>
          </cell>
          <cell r="M8020">
            <v>50.981128715515098</v>
          </cell>
          <cell r="N8020">
            <v>54.761225675582899</v>
          </cell>
          <cell r="O8020">
            <v>59.270170930862399</v>
          </cell>
          <cell r="P8020">
            <v>66.187637832641599</v>
          </cell>
          <cell r="Q8020">
            <v>68.062290742874097</v>
          </cell>
          <cell r="R8020">
            <v>71.295669113159207</v>
          </cell>
          <cell r="S8020">
            <v>71.920441303253199</v>
          </cell>
          <cell r="T8020">
            <v>71.491962312698405</v>
          </cell>
          <cell r="U8020">
            <v>75.271369084835101</v>
          </cell>
          <cell r="V8020">
            <v>79.327614997863805</v>
          </cell>
          <cell r="W8020">
            <v>81.894143050193804</v>
          </cell>
          <cell r="X8020">
            <v>84.645946104431459</v>
          </cell>
          <cell r="Y8020">
            <v>87.318254031710239</v>
          </cell>
          <cell r="Z8020">
            <v>89.990561958989929</v>
          </cell>
          <cell r="AA8020">
            <v>92.662869886268709</v>
          </cell>
          <cell r="AB8020">
            <v>95.335177813547489</v>
          </cell>
          <cell r="AC8020">
            <v>98.007485740827178</v>
          </cell>
          <cell r="AD8020">
            <v>100.67979366810596</v>
          </cell>
          <cell r="AE8020">
            <v>103.35210159538474</v>
          </cell>
          <cell r="AF8020">
            <v>106.02440952266352</v>
          </cell>
          <cell r="AG8020">
            <v>108.69671744994321</v>
          </cell>
          <cell r="AH8020">
            <v>111.36902537722199</v>
          </cell>
          <cell r="AI8020">
            <v>114.04133330450077</v>
          </cell>
          <cell r="AJ8020">
            <v>116.71364123178046</v>
          </cell>
        </row>
        <row r="8021">
          <cell r="F8021">
            <v>31.928924103260002</v>
          </cell>
          <cell r="G8021">
            <v>33.786010530471799</v>
          </cell>
          <cell r="H8021">
            <v>36.446489412307699</v>
          </cell>
          <cell r="I8021">
            <v>40.973618890762303</v>
          </cell>
          <cell r="J8021">
            <v>48.018790633201597</v>
          </cell>
          <cell r="K8021">
            <v>45.186692518234302</v>
          </cell>
          <cell r="L8021">
            <v>48.819882073402397</v>
          </cell>
          <cell r="M8021">
            <v>54.759590107440999</v>
          </cell>
          <cell r="N8021">
            <v>57.830987363815296</v>
          </cell>
          <cell r="O8021">
            <v>66.044317718505894</v>
          </cell>
          <cell r="P8021">
            <v>73.823482955932604</v>
          </cell>
          <cell r="Q8021">
            <v>70.017713392257704</v>
          </cell>
          <cell r="R8021">
            <v>74.423060482025207</v>
          </cell>
          <cell r="S8021">
            <v>77.288495147705106</v>
          </cell>
          <cell r="T8021">
            <v>76.958642639160203</v>
          </cell>
          <cell r="U8021">
            <v>85.180812660217299</v>
          </cell>
          <cell r="V8021">
            <v>82.670447549819897</v>
          </cell>
          <cell r="W8021">
            <v>88.736185142517101</v>
          </cell>
          <cell r="X8021">
            <v>91.130899830372982</v>
          </cell>
          <cell r="Y8021">
            <v>94.009715344041979</v>
          </cell>
          <cell r="Z8021">
            <v>96.888530857710066</v>
          </cell>
          <cell r="AA8021">
            <v>99.767346371379062</v>
          </cell>
          <cell r="AB8021">
            <v>102.64616188504715</v>
          </cell>
          <cell r="AC8021">
            <v>105.52497739871615</v>
          </cell>
          <cell r="AD8021">
            <v>108.40379291238514</v>
          </cell>
          <cell r="AE8021">
            <v>111.28260842605323</v>
          </cell>
          <cell r="AF8021">
            <v>114.16142393972223</v>
          </cell>
          <cell r="AG8021">
            <v>117.04023945339031</v>
          </cell>
          <cell r="AH8021">
            <v>119.91905496705931</v>
          </cell>
          <cell r="AI8021">
            <v>122.79787048072831</v>
          </cell>
          <cell r="AJ8021">
            <v>125.67668599439639</v>
          </cell>
        </row>
        <row r="8022">
          <cell r="F8022">
            <v>28.369381454467799</v>
          </cell>
          <cell r="G8022">
            <v>30.804523190379101</v>
          </cell>
          <cell r="H8022">
            <v>33.924389757156398</v>
          </cell>
          <cell r="I8022">
            <v>37.201416976690297</v>
          </cell>
          <cell r="J8022">
            <v>43.917853191375698</v>
          </cell>
          <cell r="K8022">
            <v>40.371312084198003</v>
          </cell>
          <cell r="L8022">
            <v>45.565651257038098</v>
          </cell>
          <cell r="M8022">
            <v>51.180295471668202</v>
          </cell>
          <cell r="N8022">
            <v>53.963807420730603</v>
          </cell>
          <cell r="O8022">
            <v>62.960765335083003</v>
          </cell>
          <cell r="P8022">
            <v>69.625630321502697</v>
          </cell>
          <cell r="Q8022">
            <v>64.8390521330833</v>
          </cell>
          <cell r="R8022">
            <v>69.624518901824999</v>
          </cell>
          <cell r="S8022">
            <v>71.897674064636206</v>
          </cell>
          <cell r="T8022">
            <v>72.718105533599896</v>
          </cell>
          <cell r="U8022">
            <v>80.392264980316199</v>
          </cell>
          <cell r="V8022">
            <v>77.822255411386493</v>
          </cell>
          <cell r="W8022">
            <v>84.036582401275595</v>
          </cell>
          <cell r="X8022">
            <v>85.935695450925778</v>
          </cell>
          <cell r="Y8022">
            <v>88.689809960123057</v>
          </cell>
          <cell r="Z8022">
            <v>91.443924469319427</v>
          </cell>
          <cell r="AA8022">
            <v>94.198038978515797</v>
          </cell>
          <cell r="AB8022">
            <v>96.952153487713076</v>
          </cell>
          <cell r="AC8022">
            <v>99.706267996909446</v>
          </cell>
          <cell r="AD8022">
            <v>102.46038250610582</v>
          </cell>
          <cell r="AE8022">
            <v>105.2144970153031</v>
          </cell>
          <cell r="AF8022">
            <v>107.96861152449947</v>
          </cell>
          <cell r="AG8022">
            <v>110.72272603369674</v>
          </cell>
          <cell r="AH8022">
            <v>113.47684054289311</v>
          </cell>
          <cell r="AI8022">
            <v>116.23095505208948</v>
          </cell>
          <cell r="AJ8022">
            <v>118.98506956128676</v>
          </cell>
        </row>
        <row r="8023">
          <cell r="F8023">
            <v>26.041513009071402</v>
          </cell>
          <cell r="G8023">
            <v>28.311404305458101</v>
          </cell>
          <cell r="H8023">
            <v>31.267655169010201</v>
          </cell>
          <cell r="I8023">
            <v>33.8589404902458</v>
          </cell>
          <cell r="J8023">
            <v>40.784262928962697</v>
          </cell>
          <cell r="K8023">
            <v>36.397113301753997</v>
          </cell>
          <cell r="L8023">
            <v>42.397084272861498</v>
          </cell>
          <cell r="M8023">
            <v>47.362544534683202</v>
          </cell>
          <cell r="N8023">
            <v>50.482196048736597</v>
          </cell>
          <cell r="O8023">
            <v>59.043011358261097</v>
          </cell>
          <cell r="P8023">
            <v>65.511918104171798</v>
          </cell>
          <cell r="Q8023">
            <v>60.069500131130198</v>
          </cell>
          <cell r="R8023">
            <v>64.387787590026903</v>
          </cell>
          <cell r="S8023">
            <v>66.906734972000095</v>
          </cell>
          <cell r="T8023">
            <v>68.339293901443497</v>
          </cell>
          <cell r="U8023">
            <v>75.767571773529099</v>
          </cell>
          <cell r="V8023">
            <v>71.680684970617307</v>
          </cell>
          <cell r="W8023">
            <v>79.186160282135006</v>
          </cell>
          <cell r="X8023">
            <v>80.317685594097384</v>
          </cell>
          <cell r="Y8023">
            <v>82.895903717895635</v>
          </cell>
          <cell r="Z8023">
            <v>85.474121841693886</v>
          </cell>
          <cell r="AA8023">
            <v>88.052339965493047</v>
          </cell>
          <cell r="AB8023">
            <v>90.630558089291299</v>
          </cell>
          <cell r="AC8023">
            <v>93.208776213090459</v>
          </cell>
          <cell r="AD8023">
            <v>95.786994336888711</v>
          </cell>
          <cell r="AE8023">
            <v>98.365212460687871</v>
          </cell>
          <cell r="AF8023">
            <v>100.94343058448612</v>
          </cell>
          <cell r="AG8023">
            <v>103.52164870828528</v>
          </cell>
          <cell r="AH8023">
            <v>106.09986683208353</v>
          </cell>
          <cell r="AI8023">
            <v>108.67808495588179</v>
          </cell>
          <cell r="AJ8023">
            <v>111.25630307968095</v>
          </cell>
        </row>
        <row r="8024">
          <cell r="F8024">
            <v>25.200879967689499</v>
          </cell>
          <cell r="G8024">
            <v>27.034581091404</v>
          </cell>
          <cell r="H8024">
            <v>30.0578595986366</v>
          </cell>
          <cell r="I8024">
            <v>32.700511691331897</v>
          </cell>
          <cell r="J8024">
            <v>37.911998946189897</v>
          </cell>
          <cell r="K8024">
            <v>34.869182928085301</v>
          </cell>
          <cell r="L8024">
            <v>40.563070548534398</v>
          </cell>
          <cell r="M8024">
            <v>45.200773345947297</v>
          </cell>
          <cell r="N8024">
            <v>49.316996728897102</v>
          </cell>
          <cell r="O8024">
            <v>56.719804538726798</v>
          </cell>
          <cell r="P8024">
            <v>63.668465210914597</v>
          </cell>
          <cell r="Q8024">
            <v>56.655118019104002</v>
          </cell>
          <cell r="R8024">
            <v>62.047680650234199</v>
          </cell>
          <cell r="S8024">
            <v>64.753855124235201</v>
          </cell>
          <cell r="T8024">
            <v>66.632244005203205</v>
          </cell>
          <cell r="U8024">
            <v>72.923726270675701</v>
          </cell>
          <cell r="V8024">
            <v>70.260812783002805</v>
          </cell>
          <cell r="W8024">
            <v>76.880514427185105</v>
          </cell>
          <cell r="X8024">
            <v>78.045007600005192</v>
          </cell>
          <cell r="Y8024">
            <v>80.601205022585418</v>
          </cell>
          <cell r="Z8024">
            <v>83.157402445164735</v>
          </cell>
          <cell r="AA8024">
            <v>85.713599867744051</v>
          </cell>
          <cell r="AB8024">
            <v>88.269797290323368</v>
          </cell>
          <cell r="AC8024">
            <v>90.825994712903594</v>
          </cell>
          <cell r="AD8024">
            <v>93.38219213548291</v>
          </cell>
          <cell r="AE8024">
            <v>95.938389558062227</v>
          </cell>
          <cell r="AF8024">
            <v>98.494586980641543</v>
          </cell>
          <cell r="AG8024">
            <v>101.05078440322177</v>
          </cell>
          <cell r="AH8024">
            <v>103.60698182580109</v>
          </cell>
          <cell r="AI8024">
            <v>106.1631792483804</v>
          </cell>
          <cell r="AJ8024">
            <v>108.71937667096063</v>
          </cell>
        </row>
        <row r="8025">
          <cell r="F8025">
            <v>25.6864855222702</v>
          </cell>
          <cell r="G8025">
            <v>27.6534990457296</v>
          </cell>
          <cell r="H8025">
            <v>30.6712722406983</v>
          </cell>
          <cell r="I8025">
            <v>33.789194045782097</v>
          </cell>
          <cell r="J8025">
            <v>37.746998432636303</v>
          </cell>
          <cell r="K8025">
            <v>36.329388742446902</v>
          </cell>
          <cell r="L8025">
            <v>41.451441493511197</v>
          </cell>
          <cell r="M8025">
            <v>46.603970826149002</v>
          </cell>
          <cell r="N8025">
            <v>49.457815292358397</v>
          </cell>
          <cell r="O8025">
            <v>57.116620107650803</v>
          </cell>
          <cell r="P8025">
            <v>62.755808659553502</v>
          </cell>
          <cell r="Q8025">
            <v>59.172283864498098</v>
          </cell>
          <cell r="R8025">
            <v>62.374956760644899</v>
          </cell>
          <cell r="S8025">
            <v>65.380655005454997</v>
          </cell>
          <cell r="T8025">
            <v>67.590195182800301</v>
          </cell>
          <cell r="U8025">
            <v>72.2016040973663</v>
          </cell>
          <cell r="V8025">
            <v>71.986829536676396</v>
          </cell>
          <cell r="W8025">
            <v>78.070538246154797</v>
          </cell>
          <cell r="X8025">
            <v>79.180543407853293</v>
          </cell>
          <cell r="Y8025">
            <v>81.829600268314607</v>
          </cell>
          <cell r="Z8025">
            <v>84.478657128775922</v>
          </cell>
          <cell r="AA8025">
            <v>87.127713989238146</v>
          </cell>
          <cell r="AB8025">
            <v>89.77677084969946</v>
          </cell>
          <cell r="AC8025">
            <v>92.425827710160775</v>
          </cell>
          <cell r="AD8025">
            <v>95.074884570622089</v>
          </cell>
          <cell r="AE8025">
            <v>97.723941431083404</v>
          </cell>
          <cell r="AF8025">
            <v>100.37299829154472</v>
          </cell>
          <cell r="AG8025">
            <v>103.02205515200603</v>
          </cell>
          <cell r="AH8025">
            <v>105.67111201246735</v>
          </cell>
          <cell r="AI8025">
            <v>108.32016887292866</v>
          </cell>
          <cell r="AJ8025">
            <v>110.96922573338998</v>
          </cell>
        </row>
        <row r="8026">
          <cell r="F8026">
            <v>29.1483095874786</v>
          </cell>
          <cell r="G8026">
            <v>31.057440410613999</v>
          </cell>
          <cell r="H8026">
            <v>33.204641973495498</v>
          </cell>
          <cell r="I8026">
            <v>37.381234288454102</v>
          </cell>
          <cell r="J8026">
            <v>37.698668627262101</v>
          </cell>
          <cell r="K8026">
            <v>41.2352109994888</v>
          </cell>
          <cell r="L8026">
            <v>45.375148888111099</v>
          </cell>
          <cell r="M8026">
            <v>50.608966253280599</v>
          </cell>
          <cell r="N8026">
            <v>51.451373508453401</v>
          </cell>
          <cell r="O8026">
            <v>57.060900085449198</v>
          </cell>
          <cell r="P8026">
            <v>62.475420197486898</v>
          </cell>
          <cell r="Q8026">
            <v>64.271953523158999</v>
          </cell>
          <cell r="R8026">
            <v>67.0527519621849</v>
          </cell>
          <cell r="S8026">
            <v>68.408874036788902</v>
          </cell>
          <cell r="T8026">
            <v>70.752147766113296</v>
          </cell>
          <cell r="U8026">
            <v>73.614180912017801</v>
          </cell>
          <cell r="V8026">
            <v>78.243695647239704</v>
          </cell>
          <cell r="W8026">
            <v>83.442730423927301</v>
          </cell>
          <cell r="X8026">
            <v>84.767145791211988</v>
          </cell>
          <cell r="Y8026">
            <v>87.874371788472672</v>
          </cell>
          <cell r="Z8026">
            <v>90.981597785732447</v>
          </cell>
          <cell r="AA8026">
            <v>94.088823782992222</v>
          </cell>
          <cell r="AB8026">
            <v>97.196049780252906</v>
          </cell>
          <cell r="AC8026">
            <v>100.30327577751268</v>
          </cell>
          <cell r="AD8026">
            <v>103.41050177477246</v>
          </cell>
          <cell r="AE8026">
            <v>106.51772777203314</v>
          </cell>
          <cell r="AF8026">
            <v>109.62495376929292</v>
          </cell>
          <cell r="AG8026">
            <v>112.7321797665536</v>
          </cell>
          <cell r="AH8026">
            <v>115.83940576381337</v>
          </cell>
          <cell r="AI8026">
            <v>118.94663176107315</v>
          </cell>
          <cell r="AJ8026">
            <v>122.05385775833383</v>
          </cell>
        </row>
        <row r="8027">
          <cell r="F8027">
            <v>35.439281734466597</v>
          </cell>
          <cell r="G8027">
            <v>37.212870704650904</v>
          </cell>
          <cell r="H8027">
            <v>38.6341636819839</v>
          </cell>
          <cell r="I8027">
            <v>43.656150539398197</v>
          </cell>
          <cell r="J8027">
            <v>40.756179999351502</v>
          </cell>
          <cell r="K8027">
            <v>48.007892999649002</v>
          </cell>
          <cell r="L8027">
            <v>52.9913954982758</v>
          </cell>
          <cell r="M8027">
            <v>57.961646472930902</v>
          </cell>
          <cell r="N8027">
            <v>58.607684394836397</v>
          </cell>
          <cell r="O8027">
            <v>62.190551445007301</v>
          </cell>
          <cell r="P8027">
            <v>65.434648349762</v>
          </cell>
          <cell r="Q8027">
            <v>72.192323587417604</v>
          </cell>
          <cell r="R8027">
            <v>75.026165588378902</v>
          </cell>
          <cell r="S8027">
            <v>75.9841327095032</v>
          </cell>
          <cell r="T8027">
            <v>78.918232795715298</v>
          </cell>
          <cell r="U8027">
            <v>79.107559215545606</v>
          </cell>
          <cell r="V8027">
            <v>88.283693010806999</v>
          </cell>
          <cell r="W8027">
            <v>92.730544376373302</v>
          </cell>
          <cell r="X8027">
            <v>94.156152876313172</v>
          </cell>
          <cell r="Y8027">
            <v>97.666807299763605</v>
          </cell>
          <cell r="Z8027">
            <v>101.17746172321495</v>
          </cell>
          <cell r="AA8027">
            <v>104.68811614666538</v>
          </cell>
          <cell r="AB8027">
            <v>108.19877057011581</v>
          </cell>
          <cell r="AC8027">
            <v>111.70942499356715</v>
          </cell>
          <cell r="AD8027">
            <v>115.22007941701759</v>
          </cell>
          <cell r="AE8027">
            <v>118.73073384046802</v>
          </cell>
          <cell r="AF8027">
            <v>122.24138826391845</v>
          </cell>
          <cell r="AG8027">
            <v>125.75204268736979</v>
          </cell>
          <cell r="AH8027">
            <v>129.26269711082023</v>
          </cell>
          <cell r="AI8027">
            <v>132.77335153427066</v>
          </cell>
          <cell r="AJ8027">
            <v>136.284005957722</v>
          </cell>
        </row>
        <row r="8028">
          <cell r="F8028">
            <v>39.0438968219757</v>
          </cell>
          <cell r="G8028">
            <v>39.270191093444801</v>
          </cell>
          <cell r="H8028">
            <v>40.075233684539803</v>
          </cell>
          <cell r="I8028">
            <v>45.386750490188597</v>
          </cell>
          <cell r="J8028">
            <v>40.838411840200401</v>
          </cell>
          <cell r="K8028">
            <v>53.240384959220897</v>
          </cell>
          <cell r="L8028">
            <v>56.129788394927999</v>
          </cell>
          <cell r="M8028">
            <v>61.549749111175501</v>
          </cell>
          <cell r="N8028">
            <v>61.2141936283112</v>
          </cell>
          <cell r="O8028">
            <v>62.683055397033698</v>
          </cell>
          <cell r="P8028">
            <v>63.617916673064201</v>
          </cell>
          <cell r="Q8028">
            <v>79.439810346603394</v>
          </cell>
          <cell r="R8028">
            <v>79.977144376754794</v>
          </cell>
          <cell r="S8028">
            <v>79.939185924529994</v>
          </cell>
          <cell r="T8028">
            <v>83.0048597145081</v>
          </cell>
          <cell r="U8028">
            <v>80.566766012191806</v>
          </cell>
          <cell r="V8028">
            <v>97.603638187408507</v>
          </cell>
          <cell r="W8028">
            <v>99.192956336975101</v>
          </cell>
          <cell r="X8028">
            <v>101.44576533499639</v>
          </cell>
          <cell r="Y8028">
            <v>105.57700400322392</v>
          </cell>
          <cell r="Z8028">
            <v>109.70824267145326</v>
          </cell>
          <cell r="AA8028">
            <v>113.83948133968261</v>
          </cell>
          <cell r="AB8028">
            <v>117.97072000791013</v>
          </cell>
          <cell r="AC8028">
            <v>122.10195867613947</v>
          </cell>
          <cell r="AD8028">
            <v>126.23319734436882</v>
          </cell>
          <cell r="AE8028">
            <v>130.36443601259634</v>
          </cell>
          <cell r="AF8028">
            <v>134.49567468082569</v>
          </cell>
          <cell r="AG8028">
            <v>138.62691334905321</v>
          </cell>
          <cell r="AH8028">
            <v>142.75815201728255</v>
          </cell>
          <cell r="AI8028">
            <v>146.8893906855119</v>
          </cell>
          <cell r="AJ8028">
            <v>151.02062935373942</v>
          </cell>
        </row>
        <row r="8029">
          <cell r="F8029">
            <v>40.0687581729889</v>
          </cell>
          <cell r="G8029">
            <v>41.056873435974097</v>
          </cell>
          <cell r="H8029">
            <v>42.4877964744568</v>
          </cell>
          <cell r="I8029">
            <v>46.709798418044997</v>
          </cell>
          <cell r="J8029">
            <v>42.707049510002101</v>
          </cell>
          <cell r="K8029">
            <v>58.118338264465301</v>
          </cell>
          <cell r="L8029">
            <v>58.996254783630398</v>
          </cell>
          <cell r="M8029">
            <v>64.952719499588</v>
          </cell>
          <cell r="N8029">
            <v>63.770724163055398</v>
          </cell>
          <cell r="O8029">
            <v>64.695999643325806</v>
          </cell>
          <cell r="P8029">
            <v>67.040833688736001</v>
          </cell>
          <cell r="Q8029">
            <v>90.906980140686002</v>
          </cell>
          <cell r="R8029">
            <v>87.336935573577904</v>
          </cell>
          <cell r="S8029">
            <v>84.025456390380896</v>
          </cell>
          <cell r="T8029">
            <v>86.524749347686793</v>
          </cell>
          <cell r="U8029">
            <v>82.715070667266801</v>
          </cell>
          <cell r="V8029">
            <v>123.7168653965</v>
          </cell>
          <cell r="W8029">
            <v>110.854676286697</v>
          </cell>
          <cell r="X8029">
            <v>116.11931722030749</v>
          </cell>
          <cell r="Y8029">
            <v>121.56667869130979</v>
          </cell>
          <cell r="Z8029">
            <v>127.01404016231209</v>
          </cell>
          <cell r="AA8029">
            <v>132.46140163331438</v>
          </cell>
          <cell r="AB8029">
            <v>137.9087631043185</v>
          </cell>
          <cell r="AC8029">
            <v>143.35612457532079</v>
          </cell>
          <cell r="AD8029">
            <v>148.80348604632309</v>
          </cell>
          <cell r="AE8029">
            <v>154.25084751732538</v>
          </cell>
          <cell r="AF8029">
            <v>159.6982089883295</v>
          </cell>
          <cell r="AG8029">
            <v>165.14557045933179</v>
          </cell>
          <cell r="AH8029">
            <v>170.59293193033409</v>
          </cell>
          <cell r="AI8029">
            <v>176.04029340133638</v>
          </cell>
          <cell r="AJ8029">
            <v>181.48765487233868</v>
          </cell>
        </row>
        <row r="8030">
          <cell r="F8030">
            <v>38.677800836563101</v>
          </cell>
          <cell r="G8030">
            <v>39.093431421279902</v>
          </cell>
          <cell r="H8030">
            <v>41.626642137527497</v>
          </cell>
          <cell r="I8030">
            <v>45.070240009307902</v>
          </cell>
          <cell r="J8030">
            <v>42.9884220666885</v>
          </cell>
          <cell r="K8030">
            <v>55.128422317504899</v>
          </cell>
          <cell r="L8030">
            <v>54.999146461486802</v>
          </cell>
          <cell r="M8030">
            <v>61.463750095367402</v>
          </cell>
          <cell r="N8030">
            <v>62.069762109756503</v>
          </cell>
          <cell r="O8030">
            <v>63.594710186004598</v>
          </cell>
          <cell r="P8030">
            <v>66.923205041885396</v>
          </cell>
          <cell r="Q8030">
            <v>85.677486816406201</v>
          </cell>
          <cell r="R8030">
            <v>82.594967388153094</v>
          </cell>
          <cell r="S8030">
            <v>84.557124782562298</v>
          </cell>
          <cell r="T8030">
            <v>83.412136459350606</v>
          </cell>
          <cell r="U8030">
            <v>83.756035568237294</v>
          </cell>
          <cell r="V8030">
            <v>110.53842388916</v>
          </cell>
          <cell r="W8030">
            <v>102.638123493195</v>
          </cell>
          <cell r="X8030">
            <v>108.34458115107191</v>
          </cell>
          <cell r="Y8030">
            <v>113.02974180154524</v>
          </cell>
          <cell r="Z8030">
            <v>117.71490245201858</v>
          </cell>
          <cell r="AA8030">
            <v>122.40006310249009</v>
          </cell>
          <cell r="AB8030">
            <v>127.08522375296343</v>
          </cell>
          <cell r="AC8030">
            <v>131.77038440343676</v>
          </cell>
          <cell r="AD8030">
            <v>136.4555450539101</v>
          </cell>
          <cell r="AE8030">
            <v>141.14070570438344</v>
          </cell>
          <cell r="AF8030">
            <v>145.82586635485495</v>
          </cell>
          <cell r="AG8030">
            <v>150.51102700532829</v>
          </cell>
          <cell r="AH8030">
            <v>155.19618765580162</v>
          </cell>
          <cell r="AI8030">
            <v>159.88134830627496</v>
          </cell>
          <cell r="AJ8030">
            <v>164.56650895674829</v>
          </cell>
        </row>
        <row r="8031">
          <cell r="F8031">
            <v>36.213777900695803</v>
          </cell>
          <cell r="G8031">
            <v>35.663725289821599</v>
          </cell>
          <cell r="H8031">
            <v>39.444236492157003</v>
          </cell>
          <cell r="I8031">
            <v>43.161251292705501</v>
          </cell>
          <cell r="J8031">
            <v>41.721845277786301</v>
          </cell>
          <cell r="K8031">
            <v>50.834628728389703</v>
          </cell>
          <cell r="L8031">
            <v>51.219339412689202</v>
          </cell>
          <cell r="M8031">
            <v>56.1184170093536</v>
          </cell>
          <cell r="N8031">
            <v>58.695453647613498</v>
          </cell>
          <cell r="O8031">
            <v>63.625925285339399</v>
          </cell>
          <cell r="P8031">
            <v>64.092800741195703</v>
          </cell>
          <cell r="Q8031">
            <v>78.292741456985496</v>
          </cell>
          <cell r="R8031">
            <v>75.691972988128697</v>
          </cell>
          <cell r="S8031">
            <v>81.274143001556396</v>
          </cell>
          <cell r="T8031">
            <v>80.025008137226095</v>
          </cell>
          <cell r="U8031">
            <v>84.974354293823197</v>
          </cell>
          <cell r="V8031">
            <v>97.978165973663295</v>
          </cell>
          <cell r="W8031">
            <v>98.078381664276094</v>
          </cell>
          <cell r="X8031">
            <v>101.94285387849959</v>
          </cell>
          <cell r="Y8031">
            <v>106.24648281659211</v>
          </cell>
          <cell r="Z8031">
            <v>110.55011175468644</v>
          </cell>
          <cell r="AA8031">
            <v>114.85374069278078</v>
          </cell>
          <cell r="AB8031">
            <v>119.15736963087511</v>
          </cell>
          <cell r="AC8031">
            <v>123.46099856896944</v>
          </cell>
          <cell r="AD8031">
            <v>127.76462750706378</v>
          </cell>
          <cell r="AE8031">
            <v>132.06825644515629</v>
          </cell>
          <cell r="AF8031">
            <v>136.37188538325063</v>
          </cell>
          <cell r="AG8031">
            <v>140.67551432134496</v>
          </cell>
          <cell r="AH8031">
            <v>144.9791432594393</v>
          </cell>
          <cell r="AI8031">
            <v>149.28277219753363</v>
          </cell>
          <cell r="AJ8031">
            <v>153.58640113562797</v>
          </cell>
        </row>
        <row r="8032">
          <cell r="F8032">
            <v>34.458410636901903</v>
          </cell>
          <cell r="G8032">
            <v>33.550808929443399</v>
          </cell>
          <cell r="H8032">
            <v>37.857623771667498</v>
          </cell>
          <cell r="I8032">
            <v>40.040970024585697</v>
          </cell>
          <cell r="J8032">
            <v>38.475201678514502</v>
          </cell>
          <cell r="K8032">
            <v>46.992201164960903</v>
          </cell>
          <cell r="L8032">
            <v>47.666677717208898</v>
          </cell>
          <cell r="M8032">
            <v>51.206900272369403</v>
          </cell>
          <cell r="N8032">
            <v>54.502307106018101</v>
          </cell>
          <cell r="O8032">
            <v>59.540088737964602</v>
          </cell>
          <cell r="P8032">
            <v>59.508322298884401</v>
          </cell>
          <cell r="Q8032">
            <v>72.126426608085595</v>
          </cell>
          <cell r="R8032">
            <v>69.196065198063806</v>
          </cell>
          <cell r="S8032">
            <v>77.0299440002441</v>
          </cell>
          <cell r="T8032">
            <v>76.421627054691299</v>
          </cell>
          <cell r="U8032">
            <v>80.441566619873001</v>
          </cell>
          <cell r="V8032">
            <v>91.719333678245505</v>
          </cell>
          <cell r="W8032">
            <v>91.703313781738302</v>
          </cell>
          <cell r="X8032">
            <v>96.067215388728073</v>
          </cell>
          <cell r="Y8032">
            <v>100.221454639699</v>
          </cell>
          <cell r="Z8032">
            <v>104.37569389067176</v>
          </cell>
          <cell r="AA8032">
            <v>108.52993314164451</v>
          </cell>
          <cell r="AB8032">
            <v>112.68417239261544</v>
          </cell>
          <cell r="AC8032">
            <v>116.83841164358819</v>
          </cell>
          <cell r="AD8032">
            <v>120.99265089456094</v>
          </cell>
          <cell r="AE8032">
            <v>125.14689014553187</v>
          </cell>
          <cell r="AF8032">
            <v>129.30112939650462</v>
          </cell>
          <cell r="AG8032">
            <v>133.45536864747555</v>
          </cell>
          <cell r="AH8032">
            <v>137.6096078984483</v>
          </cell>
          <cell r="AI8032">
            <v>141.76384714942105</v>
          </cell>
          <cell r="AJ8032">
            <v>145.91808640039199</v>
          </cell>
        </row>
        <row r="8033">
          <cell r="F8033">
            <v>32.778686089992497</v>
          </cell>
          <cell r="G8033">
            <v>31.4954377746582</v>
          </cell>
          <cell r="H8033">
            <v>35.196706889629397</v>
          </cell>
          <cell r="I8033">
            <v>38.552427784442898</v>
          </cell>
          <cell r="J8033">
            <v>35.795380777835803</v>
          </cell>
          <cell r="K8033">
            <v>43.917128043890003</v>
          </cell>
          <cell r="L8033">
            <v>44.867600195407903</v>
          </cell>
          <cell r="M8033">
            <v>46.522135537147498</v>
          </cell>
          <cell r="N8033">
            <v>51.553039651155501</v>
          </cell>
          <cell r="O8033">
            <v>55.429559669494601</v>
          </cell>
          <cell r="P8033">
            <v>54.525182907104501</v>
          </cell>
          <cell r="Q8033">
            <v>68.266776676893201</v>
          </cell>
          <cell r="R8033">
            <v>63.978622964382197</v>
          </cell>
          <cell r="S8033">
            <v>71.466749467134505</v>
          </cell>
          <cell r="T8033">
            <v>71.947884627342205</v>
          </cell>
          <cell r="U8033">
            <v>75.658392032623297</v>
          </cell>
          <cell r="V8033">
            <v>86.562215284079301</v>
          </cell>
          <cell r="W8033">
            <v>86.754658248901407</v>
          </cell>
          <cell r="X8033">
            <v>90.578996575027304</v>
          </cell>
          <cell r="Y8033">
            <v>94.572576288139317</v>
          </cell>
          <cell r="Z8033">
            <v>98.566156001251329</v>
          </cell>
          <cell r="AA8033">
            <v>102.55973571436334</v>
          </cell>
          <cell r="AB8033">
            <v>106.55331542747535</v>
          </cell>
          <cell r="AC8033">
            <v>110.54689514058737</v>
          </cell>
          <cell r="AD8033">
            <v>114.54047485370029</v>
          </cell>
          <cell r="AE8033">
            <v>118.5340545668123</v>
          </cell>
          <cell r="AF8033">
            <v>122.52763427992431</v>
          </cell>
          <cell r="AG8033">
            <v>126.52121399303633</v>
          </cell>
          <cell r="AH8033">
            <v>130.51479370614834</v>
          </cell>
          <cell r="AI8033">
            <v>134.50837341926035</v>
          </cell>
          <cell r="AJ8033">
            <v>138.50195313237236</v>
          </cell>
        </row>
        <row r="8034">
          <cell r="F8034">
            <v>30.612964689374</v>
          </cell>
          <cell r="G8034">
            <v>28.795175109386399</v>
          </cell>
          <cell r="H8034">
            <v>31.037619781970999</v>
          </cell>
          <cell r="I8034">
            <v>33.607342675208997</v>
          </cell>
          <cell r="J8034">
            <v>30.538935095310201</v>
          </cell>
          <cell r="K8034">
            <v>38.659303910493897</v>
          </cell>
          <cell r="L8034">
            <v>39.8698822141886</v>
          </cell>
          <cell r="M8034">
            <v>39.351529550939802</v>
          </cell>
          <cell r="N8034">
            <v>41.983424519300499</v>
          </cell>
          <cell r="O8034">
            <v>41.392698534481198</v>
          </cell>
          <cell r="P8034">
            <v>43.014337332198401</v>
          </cell>
          <cell r="Q8034">
            <v>56.474331433515999</v>
          </cell>
          <cell r="R8034">
            <v>52.834244824930998</v>
          </cell>
          <cell r="S8034">
            <v>59.767603566408198</v>
          </cell>
          <cell r="T8034">
            <v>59.010456613659898</v>
          </cell>
          <cell r="U8034">
            <v>55.832309409782297</v>
          </cell>
          <cell r="V8034">
            <v>74.230874054551094</v>
          </cell>
          <cell r="W8034">
            <v>75.356199523605397</v>
          </cell>
          <cell r="X8034">
            <v>76.28477459287933</v>
          </cell>
          <cell r="Y8034">
            <v>79.974797613176634</v>
          </cell>
          <cell r="Z8034">
            <v>83.664820633473937</v>
          </cell>
          <cell r="AA8034">
            <v>87.35484365377124</v>
          </cell>
          <cell r="AB8034">
            <v>91.044866674068544</v>
          </cell>
          <cell r="AC8034">
            <v>94.734889694365847</v>
          </cell>
          <cell r="AD8034">
            <v>98.424912714663151</v>
          </cell>
          <cell r="AE8034">
            <v>102.11493573496045</v>
          </cell>
          <cell r="AF8034">
            <v>105.80495875525776</v>
          </cell>
          <cell r="AG8034">
            <v>109.49498177555506</v>
          </cell>
          <cell r="AH8034">
            <v>113.18500479585236</v>
          </cell>
          <cell r="AI8034">
            <v>116.87502781614967</v>
          </cell>
          <cell r="AJ8034">
            <v>120.56505083644697</v>
          </cell>
        </row>
        <row r="8035">
          <cell r="F8035">
            <v>30.223689223289501</v>
          </cell>
          <cell r="G8035">
            <v>28.951058406948999</v>
          </cell>
          <cell r="H8035">
            <v>30.376395198821999</v>
          </cell>
          <cell r="I8035">
            <v>33.925453715562803</v>
          </cell>
          <cell r="J8035">
            <v>31.5648841290474</v>
          </cell>
          <cell r="K8035">
            <v>38.909316011786501</v>
          </cell>
          <cell r="L8035">
            <v>40.831291939854601</v>
          </cell>
          <cell r="M8035">
            <v>40.062613594412802</v>
          </cell>
          <cell r="N8035">
            <v>43.218230361103998</v>
          </cell>
          <cell r="O8035">
            <v>40.465973773889203</v>
          </cell>
          <cell r="P8035">
            <v>43.715027260923797</v>
          </cell>
          <cell r="Q8035">
            <v>57.177501625092702</v>
          </cell>
          <cell r="R8035">
            <v>54.527105442523997</v>
          </cell>
          <cell r="S8035">
            <v>57.588919872522403</v>
          </cell>
          <cell r="T8035">
            <v>60.065931044340097</v>
          </cell>
          <cell r="U8035">
            <v>55.677407617449802</v>
          </cell>
          <cell r="V8035">
            <v>74.372480779826603</v>
          </cell>
          <cell r="W8035">
            <v>75.639145327806503</v>
          </cell>
          <cell r="X8035">
            <v>76.267198584288963</v>
          </cell>
          <cell r="Y8035">
            <v>79.907639724970068</v>
          </cell>
          <cell r="Z8035">
            <v>83.548080865650263</v>
          </cell>
          <cell r="AA8035">
            <v>87.188522006330459</v>
          </cell>
          <cell r="AB8035">
            <v>90.828963147010654</v>
          </cell>
          <cell r="AC8035">
            <v>94.46940428769085</v>
          </cell>
          <cell r="AD8035">
            <v>98.109845428371045</v>
          </cell>
          <cell r="AE8035">
            <v>101.75028656905215</v>
          </cell>
          <cell r="AF8035">
            <v>105.39072770973235</v>
          </cell>
          <cell r="AG8035">
            <v>109.03116885041254</v>
          </cell>
          <cell r="AH8035">
            <v>112.67160999109274</v>
          </cell>
          <cell r="AI8035">
            <v>116.31205113177293</v>
          </cell>
          <cell r="AJ8035">
            <v>119.95249227245313</v>
          </cell>
        </row>
        <row r="8036">
          <cell r="F8036">
            <v>30.344882587432899</v>
          </cell>
          <cell r="G8036">
            <v>30.3141953115463</v>
          </cell>
          <cell r="H8036">
            <v>31.142081505298599</v>
          </cell>
          <cell r="I8036">
            <v>35.115602848291402</v>
          </cell>
          <cell r="J8036">
            <v>34.7169932302237</v>
          </cell>
          <cell r="K8036">
            <v>40.910222743272797</v>
          </cell>
          <cell r="L8036">
            <v>41.076878882646596</v>
          </cell>
          <cell r="M8036">
            <v>42.449371001958802</v>
          </cell>
          <cell r="N8036">
            <v>43.848949120044701</v>
          </cell>
          <cell r="O8036">
            <v>41.546498166561101</v>
          </cell>
          <cell r="P8036">
            <v>46.623911108851402</v>
          </cell>
          <cell r="Q8036">
            <v>60.545305460035799</v>
          </cell>
          <cell r="R8036">
            <v>57.216296946585203</v>
          </cell>
          <cell r="S8036">
            <v>59.917844212532003</v>
          </cell>
          <cell r="T8036">
            <v>62.084303607225401</v>
          </cell>
          <cell r="U8036">
            <v>55.563454837679899</v>
          </cell>
          <cell r="V8036">
            <v>75.641136862754806</v>
          </cell>
          <cell r="W8036">
            <v>76.888368561863899</v>
          </cell>
          <cell r="X8036">
            <v>77.588723761792608</v>
          </cell>
          <cell r="Y8036">
            <v>81.152563193316382</v>
          </cell>
          <cell r="Z8036">
            <v>84.716402624840157</v>
          </cell>
          <cell r="AA8036">
            <v>88.280242056363932</v>
          </cell>
          <cell r="AB8036">
            <v>91.844081487886797</v>
          </cell>
          <cell r="AC8036">
            <v>95.407920919410572</v>
          </cell>
          <cell r="AD8036">
            <v>98.971760350934346</v>
          </cell>
          <cell r="AE8036">
            <v>102.53559978245812</v>
          </cell>
          <cell r="AF8036">
            <v>106.09943921398099</v>
          </cell>
          <cell r="AG8036">
            <v>109.66327864550476</v>
          </cell>
          <cell r="AH8036">
            <v>113.22711807702854</v>
          </cell>
          <cell r="AI8036">
            <v>116.79095750855231</v>
          </cell>
          <cell r="AJ8036">
            <v>120.35479694007608</v>
          </cell>
        </row>
        <row r="8037">
          <cell r="F8037">
            <v>33.8779962673187</v>
          </cell>
          <cell r="G8037">
            <v>34.961872441291803</v>
          </cell>
          <cell r="H8037">
            <v>36.405681905746498</v>
          </cell>
          <cell r="I8037">
            <v>41.663015438556698</v>
          </cell>
          <cell r="J8037">
            <v>43.186023029327401</v>
          </cell>
          <cell r="K8037">
            <v>47.7778720779419</v>
          </cell>
          <cell r="L8037">
            <v>49.142564533233603</v>
          </cell>
          <cell r="M8037">
            <v>52.965938836574601</v>
          </cell>
          <cell r="N8037">
            <v>55.848789560794799</v>
          </cell>
          <cell r="O8037">
            <v>55.207598510265299</v>
          </cell>
          <cell r="P8037">
            <v>60.665684848308601</v>
          </cell>
          <cell r="Q8037">
            <v>70.769917555809002</v>
          </cell>
          <cell r="R8037">
            <v>72.135138814926194</v>
          </cell>
          <cell r="S8037">
            <v>73.212303796768197</v>
          </cell>
          <cell r="T8037">
            <v>75.882410424709306</v>
          </cell>
          <cell r="U8037">
            <v>73.236817100524902</v>
          </cell>
          <cell r="V8037">
            <v>88.579792846679695</v>
          </cell>
          <cell r="W8037">
            <v>88.351563585281397</v>
          </cell>
          <cell r="X8037">
            <v>91.569022751903503</v>
          </cell>
          <cell r="Y8037">
            <v>95.238117487811905</v>
          </cell>
          <cell r="Z8037">
            <v>98.907212223720308</v>
          </cell>
          <cell r="AA8037">
            <v>102.57630695962871</v>
          </cell>
          <cell r="AB8037">
            <v>106.24540169553711</v>
          </cell>
          <cell r="AC8037">
            <v>109.91449643144551</v>
          </cell>
          <cell r="AD8037">
            <v>113.58359116735483</v>
          </cell>
          <cell r="AE8037">
            <v>117.25268590326323</v>
          </cell>
          <cell r="AF8037">
            <v>120.92178063917163</v>
          </cell>
          <cell r="AG8037">
            <v>124.59087537508003</v>
          </cell>
          <cell r="AH8037">
            <v>128.25997011098843</v>
          </cell>
          <cell r="AI8037">
            <v>131.92906484689684</v>
          </cell>
          <cell r="AJ8037">
            <v>135.59815958280524</v>
          </cell>
        </row>
        <row r="8038">
          <cell r="F8038">
            <v>39.350407079696701</v>
          </cell>
          <cell r="G8038">
            <v>40.265613759994501</v>
          </cell>
          <cell r="H8038">
            <v>40.891175821304302</v>
          </cell>
          <cell r="I8038">
            <v>48.194056602954902</v>
          </cell>
          <cell r="J8038">
            <v>49.643977589607204</v>
          </cell>
          <cell r="K8038">
            <v>55.635842243194602</v>
          </cell>
          <cell r="L8038">
            <v>57.0070308246613</v>
          </cell>
          <cell r="M8038">
            <v>60.751188268661501</v>
          </cell>
          <cell r="N8038">
            <v>63.965112073898297</v>
          </cell>
          <cell r="O8038">
            <v>66.679804557800296</v>
          </cell>
          <cell r="P8038">
            <v>70.591737199783296</v>
          </cell>
          <cell r="Q8038">
            <v>81.062515008926397</v>
          </cell>
          <cell r="R8038">
            <v>80.446286926269494</v>
          </cell>
          <cell r="S8038">
            <v>80.658761262893705</v>
          </cell>
          <cell r="T8038">
            <v>84.645143168449394</v>
          </cell>
          <cell r="U8038">
            <v>84.791261234283496</v>
          </cell>
          <cell r="V8038">
            <v>99.336824645996103</v>
          </cell>
          <cell r="W8038">
            <v>98.860679603576699</v>
          </cell>
          <cell r="X8038">
            <v>101.9243868139265</v>
          </cell>
          <cell r="Y8038">
            <v>105.70994576769772</v>
          </cell>
          <cell r="Z8038">
            <v>109.49550472146802</v>
          </cell>
          <cell r="AA8038">
            <v>113.28106367523924</v>
          </cell>
          <cell r="AB8038">
            <v>117.06662262900954</v>
          </cell>
          <cell r="AC8038">
            <v>120.85218158278076</v>
          </cell>
          <cell r="AD8038">
            <v>124.63774053655106</v>
          </cell>
          <cell r="AE8038">
            <v>128.42329949032228</v>
          </cell>
          <cell r="AF8038">
            <v>132.20885844409258</v>
          </cell>
          <cell r="AG8038">
            <v>135.9944173978638</v>
          </cell>
          <cell r="AH8038">
            <v>139.7799763516341</v>
          </cell>
          <cell r="AI8038">
            <v>143.56553530540441</v>
          </cell>
          <cell r="AJ8038">
            <v>147.35109425917562</v>
          </cell>
        </row>
        <row r="8039">
          <cell r="F8039">
            <v>43.835396976470903</v>
          </cell>
          <cell r="G8039">
            <v>43.744720539093002</v>
          </cell>
          <cell r="H8039">
            <v>44.125658235549899</v>
          </cell>
          <cell r="I8039">
            <v>51.231885849952697</v>
          </cell>
          <cell r="J8039">
            <v>54.845935874939002</v>
          </cell>
          <cell r="K8039">
            <v>60.522524581909202</v>
          </cell>
          <cell r="L8039">
            <v>61.089326309204097</v>
          </cell>
          <cell r="M8039">
            <v>65.385585960388198</v>
          </cell>
          <cell r="N8039">
            <v>67.041289821624801</v>
          </cell>
          <cell r="O8039">
            <v>70.775054695129398</v>
          </cell>
          <cell r="P8039">
            <v>77.263853109359701</v>
          </cell>
          <cell r="Q8039">
            <v>92.060261283874496</v>
          </cell>
          <cell r="R8039">
            <v>85.709603336334197</v>
          </cell>
          <cell r="S8039">
            <v>83.804786170959503</v>
          </cell>
          <cell r="T8039">
            <v>87.392740173339803</v>
          </cell>
          <cell r="U8039">
            <v>89.6983568687439</v>
          </cell>
          <cell r="V8039">
            <v>107.780313222885</v>
          </cell>
          <cell r="W8039">
            <v>109.78319908905</v>
          </cell>
          <cell r="X8039">
            <v>110.13025015716448</v>
          </cell>
          <cell r="Y8039">
            <v>114.31194186262655</v>
          </cell>
          <cell r="Z8039">
            <v>118.49363356808681</v>
          </cell>
          <cell r="AA8039">
            <v>122.67532527354706</v>
          </cell>
          <cell r="AB8039">
            <v>126.85701697900913</v>
          </cell>
          <cell r="AC8039">
            <v>131.03870868446938</v>
          </cell>
          <cell r="AD8039">
            <v>135.22040038992964</v>
          </cell>
          <cell r="AE8039">
            <v>139.40209209539171</v>
          </cell>
          <cell r="AF8039">
            <v>143.58378380085196</v>
          </cell>
          <cell r="AG8039">
            <v>147.76547550631403</v>
          </cell>
          <cell r="AH8039">
            <v>151.94716721177429</v>
          </cell>
          <cell r="AI8039">
            <v>156.12885891723454</v>
          </cell>
          <cell r="AJ8039">
            <v>160.31055062269661</v>
          </cell>
        </row>
        <row r="8040">
          <cell r="F8040">
            <v>43.577600357055701</v>
          </cell>
          <cell r="G8040">
            <v>43.558012733459499</v>
          </cell>
          <cell r="H8040">
            <v>43.680506690979001</v>
          </cell>
          <cell r="I8040">
            <v>50.760211141586304</v>
          </cell>
          <cell r="J8040">
            <v>55.8534343910217</v>
          </cell>
          <cell r="K8040">
            <v>60.422731353759801</v>
          </cell>
          <cell r="L8040">
            <v>61.126274684906001</v>
          </cell>
          <cell r="M8040">
            <v>66.546201433181807</v>
          </cell>
          <cell r="N8040">
            <v>67.366947467803996</v>
          </cell>
          <cell r="O8040">
            <v>72.526855722427399</v>
          </cell>
          <cell r="P8040">
            <v>79.466070306777993</v>
          </cell>
          <cell r="Q8040">
            <v>92.678186260223399</v>
          </cell>
          <cell r="R8040">
            <v>86.555514473438294</v>
          </cell>
          <cell r="S8040">
            <v>84.990428211212205</v>
          </cell>
          <cell r="T8040">
            <v>87.6632599716187</v>
          </cell>
          <cell r="U8040">
            <v>90.379232334137001</v>
          </cell>
          <cell r="V8040">
            <v>110.980443826675</v>
          </cell>
          <cell r="W8040">
            <v>109.57658160400401</v>
          </cell>
          <cell r="X8040">
            <v>111.11894431664041</v>
          </cell>
          <cell r="Y8040">
            <v>115.28268837096948</v>
          </cell>
          <cell r="Z8040">
            <v>119.44643242529855</v>
          </cell>
          <cell r="AA8040">
            <v>123.61017647962763</v>
          </cell>
          <cell r="AB8040">
            <v>127.7739205339567</v>
          </cell>
          <cell r="AC8040">
            <v>131.93766458828577</v>
          </cell>
          <cell r="AD8040">
            <v>136.10140864261484</v>
          </cell>
          <cell r="AE8040">
            <v>140.26515269694391</v>
          </cell>
          <cell r="AF8040">
            <v>144.42889675127299</v>
          </cell>
          <cell r="AG8040">
            <v>148.59264080560206</v>
          </cell>
          <cell r="AH8040">
            <v>152.75638485993113</v>
          </cell>
          <cell r="AI8040">
            <v>156.9201289142602</v>
          </cell>
          <cell r="AJ8040">
            <v>161.08387296858928</v>
          </cell>
        </row>
        <row r="8041">
          <cell r="F8041">
            <v>40.587322502136203</v>
          </cell>
          <cell r="G8041">
            <v>41.291551963448498</v>
          </cell>
          <cell r="H8041">
            <v>41.453877073287998</v>
          </cell>
          <cell r="I8041">
            <v>48.125637194871899</v>
          </cell>
          <cell r="J8041">
            <v>54.657653968810997</v>
          </cell>
          <cell r="K8041">
            <v>57.0893255329132</v>
          </cell>
          <cell r="L8041">
            <v>58.937252814292897</v>
          </cell>
          <cell r="M8041">
            <v>64.4744467010498</v>
          </cell>
          <cell r="N8041">
            <v>65.5220580205917</v>
          </cell>
          <cell r="O8041">
            <v>70.220184472560902</v>
          </cell>
          <cell r="P8041">
            <v>78.587795885086095</v>
          </cell>
          <cell r="Q8041">
            <v>87.381521945953395</v>
          </cell>
          <cell r="R8041">
            <v>84.1315862464905</v>
          </cell>
          <cell r="S8041">
            <v>82.0785735969543</v>
          </cell>
          <cell r="T8041">
            <v>85.152112026214596</v>
          </cell>
          <cell r="U8041">
            <v>88.470716075897201</v>
          </cell>
          <cell r="V8041">
            <v>102.668993079662</v>
          </cell>
          <cell r="W8041">
            <v>106.065295501709</v>
          </cell>
          <cell r="X8041">
            <v>106.11802222261485</v>
          </cell>
          <cell r="Y8041">
            <v>109.95259286579676</v>
          </cell>
          <cell r="Z8041">
            <v>113.78716350897867</v>
          </cell>
          <cell r="AA8041">
            <v>117.62173415216148</v>
          </cell>
          <cell r="AB8041">
            <v>121.45630479534339</v>
          </cell>
          <cell r="AC8041">
            <v>125.29087543852529</v>
          </cell>
          <cell r="AD8041">
            <v>129.12544608170811</v>
          </cell>
          <cell r="AE8041">
            <v>132.96001672489001</v>
          </cell>
          <cell r="AF8041">
            <v>136.79458736807192</v>
          </cell>
          <cell r="AG8041">
            <v>140.62915801125473</v>
          </cell>
          <cell r="AH8041">
            <v>144.46372865443664</v>
          </cell>
          <cell r="AI8041">
            <v>148.29829929761854</v>
          </cell>
          <cell r="AJ8041">
            <v>152.13286994080136</v>
          </cell>
        </row>
        <row r="8042">
          <cell r="F8042">
            <v>37.393540342330901</v>
          </cell>
          <cell r="G8042">
            <v>38.670936211586003</v>
          </cell>
          <cell r="H8042">
            <v>39.373647635459903</v>
          </cell>
          <cell r="I8042">
            <v>46.159453590154598</v>
          </cell>
          <cell r="J8042">
            <v>52.039339000225098</v>
          </cell>
          <cell r="K8042">
            <v>52.8296294307709</v>
          </cell>
          <cell r="L8042">
            <v>55.897957952499397</v>
          </cell>
          <cell r="M8042">
            <v>61.998333385467497</v>
          </cell>
          <cell r="N8042">
            <v>63.425881890773802</v>
          </cell>
          <cell r="O8042">
            <v>69.733775605678602</v>
          </cell>
          <cell r="P8042">
            <v>75.897113753318806</v>
          </cell>
          <cell r="Q8042">
            <v>82.019882980346694</v>
          </cell>
          <cell r="R8042">
            <v>81.634659764289907</v>
          </cell>
          <cell r="S8042">
            <v>79.890926163673399</v>
          </cell>
          <cell r="T8042">
            <v>83.369157892227193</v>
          </cell>
          <cell r="U8042">
            <v>86.557953380078104</v>
          </cell>
          <cell r="V8042">
            <v>98.724877946853596</v>
          </cell>
          <cell r="W8042">
            <v>102.348231822968</v>
          </cell>
          <cell r="X8042">
            <v>102.655151288247</v>
          </cell>
          <cell r="Y8042">
            <v>106.34513404610607</v>
          </cell>
          <cell r="Z8042">
            <v>110.03511680396514</v>
          </cell>
          <cell r="AA8042">
            <v>113.72509956182512</v>
          </cell>
          <cell r="AB8042">
            <v>117.41508231968419</v>
          </cell>
          <cell r="AC8042">
            <v>121.10506507754326</v>
          </cell>
          <cell r="AD8042">
            <v>124.79504783540324</v>
          </cell>
          <cell r="AE8042">
            <v>128.48503059326231</v>
          </cell>
          <cell r="AF8042">
            <v>132.17501335112138</v>
          </cell>
          <cell r="AG8042">
            <v>135.86499610898136</v>
          </cell>
          <cell r="AH8042">
            <v>139.55497886684043</v>
          </cell>
          <cell r="AI8042">
            <v>143.2449616246995</v>
          </cell>
          <cell r="AJ8042">
            <v>146.93494438255948</v>
          </cell>
        </row>
        <row r="8043">
          <cell r="F8043">
            <v>32.912519617080697</v>
          </cell>
          <cell r="G8043">
            <v>34.540298588752698</v>
          </cell>
          <cell r="H8043">
            <v>35.625285601474303</v>
          </cell>
          <cell r="I8043">
            <v>42.857969618082002</v>
          </cell>
          <cell r="J8043">
            <v>47.663590168222797</v>
          </cell>
          <cell r="K8043">
            <v>47.028564751625098</v>
          </cell>
          <cell r="L8043">
            <v>49.887842334747297</v>
          </cell>
          <cell r="M8043">
            <v>56.3661301589012</v>
          </cell>
          <cell r="N8043">
            <v>59.571697398185698</v>
          </cell>
          <cell r="O8043">
            <v>67.1764684119225</v>
          </cell>
          <cell r="P8043">
            <v>72.0747106919289</v>
          </cell>
          <cell r="Q8043">
            <v>72.8389198112488</v>
          </cell>
          <cell r="R8043">
            <v>75.754688710212704</v>
          </cell>
          <cell r="S8043">
            <v>75.613690499782606</v>
          </cell>
          <cell r="T8043">
            <v>79.326724841594697</v>
          </cell>
          <cell r="U8043">
            <v>82.726909088134803</v>
          </cell>
          <cell r="V8043">
            <v>89.057162857055701</v>
          </cell>
          <cell r="W8043">
            <v>91.933461273193402</v>
          </cell>
          <cell r="X8043">
            <v>93.840914853413778</v>
          </cell>
          <cell r="Y8043">
            <v>96.974273307066142</v>
          </cell>
          <cell r="Z8043">
            <v>100.1076317607185</v>
          </cell>
          <cell r="AA8043">
            <v>103.24099021437087</v>
          </cell>
          <cell r="AB8043">
            <v>106.37434866802323</v>
          </cell>
          <cell r="AC8043">
            <v>109.50770712167559</v>
          </cell>
          <cell r="AD8043">
            <v>112.64106557532796</v>
          </cell>
          <cell r="AE8043">
            <v>115.77442402898032</v>
          </cell>
          <cell r="AF8043">
            <v>118.90778248263268</v>
          </cell>
          <cell r="AG8043">
            <v>122.04114093628505</v>
          </cell>
          <cell r="AH8043">
            <v>125.17449938993741</v>
          </cell>
          <cell r="AI8043">
            <v>128.30785784358977</v>
          </cell>
          <cell r="AJ8043">
            <v>131.44121629724214</v>
          </cell>
        </row>
        <row r="8044">
          <cell r="F8044">
            <v>29.590525730133098</v>
          </cell>
          <cell r="G8044">
            <v>31.5683495984077</v>
          </cell>
          <cell r="H8044">
            <v>32.900923597157004</v>
          </cell>
          <cell r="I8044">
            <v>38.960073832988698</v>
          </cell>
          <cell r="J8044">
            <v>41.4776179924011</v>
          </cell>
          <cell r="K8044">
            <v>41.243785125076798</v>
          </cell>
          <cell r="L8044">
            <v>44.665364294052097</v>
          </cell>
          <cell r="M8044">
            <v>50.320507990181397</v>
          </cell>
          <cell r="N8044">
            <v>55.7625262055397</v>
          </cell>
          <cell r="O8044">
            <v>62.983893605232197</v>
          </cell>
          <cell r="P8044">
            <v>66.370357335090603</v>
          </cell>
          <cell r="Q8044">
            <v>66.488065235376396</v>
          </cell>
          <cell r="R8044">
            <v>68.935819476246806</v>
          </cell>
          <cell r="S8044">
            <v>67.989179903268806</v>
          </cell>
          <cell r="T8044">
            <v>73.080684878826105</v>
          </cell>
          <cell r="U8044">
            <v>78.586482377529194</v>
          </cell>
          <cell r="V8044">
            <v>79.122332894802099</v>
          </cell>
          <cell r="W8044">
            <v>83.0556810518205</v>
          </cell>
          <cell r="X8044">
            <v>84.854812736809436</v>
          </cell>
          <cell r="Y8044">
            <v>87.512505544161286</v>
          </cell>
          <cell r="Z8044">
            <v>90.170198351514045</v>
          </cell>
          <cell r="AA8044">
            <v>92.827891158865896</v>
          </cell>
          <cell r="AB8044">
            <v>95.485583966217746</v>
          </cell>
          <cell r="AC8044">
            <v>98.143276773569596</v>
          </cell>
          <cell r="AD8044">
            <v>100.80096958092145</v>
          </cell>
          <cell r="AE8044">
            <v>103.4586623882733</v>
          </cell>
          <cell r="AF8044">
            <v>106.11635519562606</v>
          </cell>
          <cell r="AG8044">
            <v>108.77404800297791</v>
          </cell>
          <cell r="AH8044">
            <v>111.43174081032976</v>
          </cell>
          <cell r="AI8044">
            <v>114.08943361768161</v>
          </cell>
          <cell r="AJ8044">
            <v>116.74712642503346</v>
          </cell>
        </row>
        <row r="8045">
          <cell r="F8045">
            <v>27.509443070888501</v>
          </cell>
          <cell r="G8045">
            <v>29.633282169818902</v>
          </cell>
          <cell r="H8045">
            <v>31.711273474276101</v>
          </cell>
          <cell r="I8045">
            <v>38.207113339900999</v>
          </cell>
          <cell r="J8045">
            <v>35.687372882604599</v>
          </cell>
          <cell r="K8045">
            <v>39.3326596457958</v>
          </cell>
          <cell r="L8045">
            <v>42.843710731506299</v>
          </cell>
          <cell r="M8045">
            <v>47.599469405651099</v>
          </cell>
          <cell r="N8045">
            <v>55.331827823638903</v>
          </cell>
          <cell r="O8045">
            <v>64.734979499101598</v>
          </cell>
          <cell r="P8045">
            <v>60.801372002124801</v>
          </cell>
          <cell r="Q8045">
            <v>63.755473692417098</v>
          </cell>
          <cell r="R8045">
            <v>66.620755370736106</v>
          </cell>
          <cell r="S8045">
            <v>66.042879415988907</v>
          </cell>
          <cell r="T8045">
            <v>73.292463403701802</v>
          </cell>
          <cell r="U8045">
            <v>80.225270017623899</v>
          </cell>
          <cell r="V8045">
            <v>77.872296447753897</v>
          </cell>
          <cell r="W8045">
            <v>80.4355987992287</v>
          </cell>
          <cell r="X8045">
            <v>83.679549669814151</v>
          </cell>
          <cell r="Y8045">
            <v>86.364687492102348</v>
          </cell>
          <cell r="Z8045">
            <v>89.049825314389636</v>
          </cell>
          <cell r="AA8045">
            <v>91.734963136677834</v>
          </cell>
          <cell r="AB8045">
            <v>94.420100958965122</v>
          </cell>
          <cell r="AC8045">
            <v>97.10523878125332</v>
          </cell>
          <cell r="AD8045">
            <v>99.790376603540608</v>
          </cell>
          <cell r="AE8045">
            <v>102.47551442582881</v>
          </cell>
          <cell r="AF8045">
            <v>105.16065224811609</v>
          </cell>
          <cell r="AG8045">
            <v>107.84579007040429</v>
          </cell>
          <cell r="AH8045">
            <v>110.53092789269158</v>
          </cell>
          <cell r="AI8045">
            <v>113.21606571497887</v>
          </cell>
          <cell r="AJ8045">
            <v>115.90120353726707</v>
          </cell>
        </row>
        <row r="8046">
          <cell r="F8046">
            <v>25.345598328590398</v>
          </cell>
          <cell r="G8046">
            <v>27.277213212966899</v>
          </cell>
          <cell r="H8046">
            <v>28.603137968420999</v>
          </cell>
          <cell r="I8046">
            <v>34.338022799491903</v>
          </cell>
          <cell r="J8046">
            <v>30.164967297911598</v>
          </cell>
          <cell r="K8046">
            <v>35.0650465519726</v>
          </cell>
          <cell r="L8046">
            <v>38.493551328897503</v>
          </cell>
          <cell r="M8046">
            <v>42.554036210536999</v>
          </cell>
          <cell r="N8046">
            <v>51.515166178226501</v>
          </cell>
          <cell r="O8046">
            <v>58.071155428409597</v>
          </cell>
          <cell r="P8046">
            <v>56.245594697237003</v>
          </cell>
          <cell r="Q8046">
            <v>57.796043201446501</v>
          </cell>
          <cell r="R8046">
            <v>59.911701709270503</v>
          </cell>
          <cell r="S8046">
            <v>60.234335418462798</v>
          </cell>
          <cell r="T8046">
            <v>67.691607495784794</v>
          </cell>
          <cell r="U8046">
            <v>74.777054130554205</v>
          </cell>
          <cell r="V8046">
            <v>70.6979035024643</v>
          </cell>
          <cell r="W8046">
            <v>74.425654941558804</v>
          </cell>
          <cell r="X8046">
            <v>77.044896975246957</v>
          </cell>
          <cell r="Y8046">
            <v>79.57367430341219</v>
          </cell>
          <cell r="Z8046">
            <v>82.102451631576514</v>
          </cell>
          <cell r="AA8046">
            <v>84.631228959741748</v>
          </cell>
          <cell r="AB8046">
            <v>87.160006287906072</v>
          </cell>
          <cell r="AC8046">
            <v>89.688783616070396</v>
          </cell>
          <cell r="AD8046">
            <v>92.217560944235629</v>
          </cell>
          <cell r="AE8046">
            <v>94.746338272399953</v>
          </cell>
          <cell r="AF8046">
            <v>97.275115600564277</v>
          </cell>
          <cell r="AG8046">
            <v>99.80389292872951</v>
          </cell>
          <cell r="AH8046">
            <v>102.33267025689383</v>
          </cell>
          <cell r="AI8046">
            <v>104.86144758505816</v>
          </cell>
          <cell r="AJ8046">
            <v>107.39022491322339</v>
          </cell>
        </row>
        <row r="8047">
          <cell r="F8047">
            <v>24.1223545207977</v>
          </cell>
          <cell r="G8047">
            <v>25.2159058814049</v>
          </cell>
          <cell r="H8047">
            <v>27.054669021666101</v>
          </cell>
          <cell r="I8047">
            <v>32.267902462959299</v>
          </cell>
          <cell r="J8047">
            <v>26.912776049315902</v>
          </cell>
          <cell r="K8047">
            <v>32.7474690483511</v>
          </cell>
          <cell r="L8047">
            <v>36.718373248040699</v>
          </cell>
          <cell r="M8047">
            <v>41.277064837932599</v>
          </cell>
          <cell r="N8047">
            <v>47.6005984383822</v>
          </cell>
          <cell r="O8047">
            <v>54.884043207645398</v>
          </cell>
          <cell r="P8047">
            <v>51.367583534717603</v>
          </cell>
          <cell r="Q8047">
            <v>53.886941235661503</v>
          </cell>
          <cell r="R8047">
            <v>55.497689288012701</v>
          </cell>
          <cell r="S8047">
            <v>55.743831540942203</v>
          </cell>
          <cell r="T8047">
            <v>63.019428737394499</v>
          </cell>
          <cell r="U8047">
            <v>69.651371623188297</v>
          </cell>
          <cell r="V8047">
            <v>65.341579275459097</v>
          </cell>
          <cell r="W8047">
            <v>69.8299822746404</v>
          </cell>
          <cell r="X8047">
            <v>71.7599633223208</v>
          </cell>
          <cell r="Y8047">
            <v>74.137719396269858</v>
          </cell>
          <cell r="Z8047">
            <v>76.515475470218007</v>
          </cell>
          <cell r="AA8047">
            <v>78.893231544166156</v>
          </cell>
          <cell r="AB8047">
            <v>81.270987618115214</v>
          </cell>
          <cell r="AC8047">
            <v>83.648743692063363</v>
          </cell>
          <cell r="AD8047">
            <v>86.026499766011511</v>
          </cell>
          <cell r="AE8047">
            <v>88.40425583996057</v>
          </cell>
          <cell r="AF8047">
            <v>90.782011913908718</v>
          </cell>
          <cell r="AG8047">
            <v>93.159767987857776</v>
          </cell>
          <cell r="AH8047">
            <v>95.537524061805925</v>
          </cell>
          <cell r="AI8047">
            <v>97.915280135754074</v>
          </cell>
          <cell r="AJ8047">
            <v>100.29303620970313</v>
          </cell>
        </row>
        <row r="8048">
          <cell r="F8048">
            <v>23.848478957772301</v>
          </cell>
          <cell r="G8048">
            <v>24.609411330699899</v>
          </cell>
          <cell r="H8048">
            <v>26.966500663042101</v>
          </cell>
          <cell r="I8048">
            <v>31.434131326437001</v>
          </cell>
          <cell r="J8048">
            <v>26.766158473253199</v>
          </cell>
          <cell r="K8048">
            <v>33.237844386577599</v>
          </cell>
          <cell r="L8048">
            <v>36.067585876464797</v>
          </cell>
          <cell r="M8048">
            <v>40.943539354562802</v>
          </cell>
          <cell r="N8048">
            <v>47.539200180292099</v>
          </cell>
          <cell r="O8048">
            <v>53.708933925390198</v>
          </cell>
          <cell r="P8048">
            <v>49.468077581167201</v>
          </cell>
          <cell r="Q8048">
            <v>52.116928401529798</v>
          </cell>
          <cell r="R8048">
            <v>53.417389118909803</v>
          </cell>
          <cell r="S8048">
            <v>54.2718420065641</v>
          </cell>
          <cell r="T8048">
            <v>59.918199401617102</v>
          </cell>
          <cell r="U8048">
            <v>67.767447622358802</v>
          </cell>
          <cell r="V8048">
            <v>65.053080648422196</v>
          </cell>
          <cell r="W8048">
            <v>69.978451596736903</v>
          </cell>
          <cell r="X8048">
            <v>70.561201911735225</v>
          </cell>
          <cell r="Y8048">
            <v>72.967974068724288</v>
          </cell>
          <cell r="Z8048">
            <v>75.374746225712443</v>
          </cell>
          <cell r="AA8048">
            <v>77.781518382700597</v>
          </cell>
          <cell r="AB8048">
            <v>80.18829053968966</v>
          </cell>
          <cell r="AC8048">
            <v>82.595062696677815</v>
          </cell>
          <cell r="AD8048">
            <v>85.001834853666878</v>
          </cell>
          <cell r="AE8048">
            <v>87.408607010655032</v>
          </cell>
          <cell r="AF8048">
            <v>89.815379167643187</v>
          </cell>
          <cell r="AG8048">
            <v>92.22215132463225</v>
          </cell>
          <cell r="AH8048">
            <v>94.628923481620404</v>
          </cell>
          <cell r="AI8048">
            <v>97.035695638608559</v>
          </cell>
          <cell r="AJ8048">
            <v>99.442467795597622</v>
          </cell>
        </row>
        <row r="8049">
          <cell r="F8049">
            <v>24.462304094553001</v>
          </cell>
          <cell r="G8049">
            <v>25.548258051604002</v>
          </cell>
          <cell r="H8049">
            <v>27.900162192106201</v>
          </cell>
          <cell r="I8049">
            <v>32.097253889441497</v>
          </cell>
          <cell r="J8049">
            <v>29.317303701698801</v>
          </cell>
          <cell r="K8049">
            <v>34.138041592791701</v>
          </cell>
          <cell r="L8049">
            <v>37.547572627067602</v>
          </cell>
          <cell r="M8049">
            <v>42.090387440919898</v>
          </cell>
          <cell r="N8049">
            <v>47.110847522258801</v>
          </cell>
          <cell r="O8049">
            <v>53.092771051406899</v>
          </cell>
          <cell r="P8049">
            <v>51.0698146128058</v>
          </cell>
          <cell r="Q8049">
            <v>53.492812504589601</v>
          </cell>
          <cell r="R8049">
            <v>55.198335684657103</v>
          </cell>
          <cell r="S8049">
            <v>56.327177201956502</v>
          </cell>
          <cell r="T8049">
            <v>59.911568194389297</v>
          </cell>
          <cell r="U8049">
            <v>66.637437636375395</v>
          </cell>
          <cell r="V8049">
            <v>67.030428124666201</v>
          </cell>
          <cell r="W8049">
            <v>71.252066158771498</v>
          </cell>
          <cell r="X8049">
            <v>71.880918900720644</v>
          </cell>
          <cell r="Y8049">
            <v>74.384299451908191</v>
          </cell>
          <cell r="Z8049">
            <v>76.887680003095738</v>
          </cell>
          <cell r="AA8049">
            <v>79.391060554284195</v>
          </cell>
          <cell r="AB8049">
            <v>81.894441105471742</v>
          </cell>
          <cell r="AC8049">
            <v>84.397821656659289</v>
          </cell>
          <cell r="AD8049">
            <v>86.901202207846836</v>
          </cell>
          <cell r="AE8049">
            <v>89.404582759034383</v>
          </cell>
          <cell r="AF8049">
            <v>91.90796331022284</v>
          </cell>
          <cell r="AG8049">
            <v>94.411343861410387</v>
          </cell>
          <cell r="AH8049">
            <v>96.914724412597934</v>
          </cell>
          <cell r="AI8049">
            <v>99.418104963785481</v>
          </cell>
          <cell r="AJ8049">
            <v>101.92148551497303</v>
          </cell>
        </row>
        <row r="8050">
          <cell r="F8050">
            <v>27.6490784113407</v>
          </cell>
          <cell r="G8050">
            <v>28.337665231227898</v>
          </cell>
          <cell r="H8050">
            <v>30.439964747190501</v>
          </cell>
          <cell r="I8050">
            <v>33.192196193456702</v>
          </cell>
          <cell r="J8050">
            <v>34.026038830041898</v>
          </cell>
          <cell r="K8050">
            <v>39.152987552642799</v>
          </cell>
          <cell r="L8050">
            <v>40.958625574827202</v>
          </cell>
          <cell r="M8050">
            <v>45.899790494918797</v>
          </cell>
          <cell r="N8050">
            <v>47.354778263807297</v>
          </cell>
          <cell r="O8050">
            <v>53.571642829656597</v>
          </cell>
          <cell r="P8050">
            <v>55.251593432188002</v>
          </cell>
          <cell r="Q8050">
            <v>58.7244944725037</v>
          </cell>
          <cell r="R8050">
            <v>59.159076060533501</v>
          </cell>
          <cell r="S8050">
            <v>60.4028686004877</v>
          </cell>
          <cell r="T8050">
            <v>61.13011008358</v>
          </cell>
          <cell r="U8050">
            <v>68.247704123497002</v>
          </cell>
          <cell r="V8050">
            <v>72.525374394178399</v>
          </cell>
          <cell r="W8050">
            <v>76.934360331535302</v>
          </cell>
          <cell r="X8050">
            <v>77.074652005559983</v>
          </cell>
          <cell r="Y8050">
            <v>79.937279595808832</v>
          </cell>
          <cell r="Z8050">
            <v>82.799907186056771</v>
          </cell>
          <cell r="AA8050">
            <v>85.66253477630471</v>
          </cell>
          <cell r="AB8050">
            <v>88.525162366552649</v>
          </cell>
          <cell r="AC8050">
            <v>91.387789956800589</v>
          </cell>
          <cell r="AD8050">
            <v>94.250417547048528</v>
          </cell>
          <cell r="AE8050">
            <v>97.113045137297377</v>
          </cell>
          <cell r="AF8050">
            <v>99.975672727545316</v>
          </cell>
          <cell r="AG8050">
            <v>102.83830031779326</v>
          </cell>
          <cell r="AH8050">
            <v>105.70092790804119</v>
          </cell>
          <cell r="AI8050">
            <v>108.56355549828913</v>
          </cell>
          <cell r="AJ8050">
            <v>111.42618308853707</v>
          </cell>
        </row>
        <row r="8051">
          <cell r="F8051">
            <v>32.615565261602399</v>
          </cell>
          <cell r="G8051">
            <v>32.9045759449005</v>
          </cell>
          <cell r="H8051">
            <v>35.5646570625305</v>
          </cell>
          <cell r="I8051">
            <v>35.876515382289902</v>
          </cell>
          <cell r="J8051">
            <v>42.076777802467298</v>
          </cell>
          <cell r="K8051">
            <v>45.978227381229402</v>
          </cell>
          <cell r="L8051">
            <v>48.315719064712503</v>
          </cell>
          <cell r="M8051">
            <v>52.035749951362597</v>
          </cell>
          <cell r="N8051">
            <v>51.236696498870799</v>
          </cell>
          <cell r="O8051">
            <v>56.809844041585897</v>
          </cell>
          <cell r="P8051">
            <v>64.439698623180405</v>
          </cell>
          <cell r="Q8051">
            <v>67.217764417648297</v>
          </cell>
          <cell r="R8051">
            <v>67.9126126151085</v>
          </cell>
          <cell r="S8051">
            <v>69.128324175357804</v>
          </cell>
          <cell r="T8051">
            <v>67.446276668548606</v>
          </cell>
          <cell r="U8051">
            <v>73.777565979003896</v>
          </cell>
          <cell r="V8051">
            <v>83.169979973316202</v>
          </cell>
          <cell r="W8051">
            <v>86.617509325981104</v>
          </cell>
          <cell r="X8051">
            <v>87.160255633799352</v>
          </cell>
          <cell r="Y8051">
            <v>90.502915343242421</v>
          </cell>
          <cell r="Z8051">
            <v>93.84557505268549</v>
          </cell>
          <cell r="AA8051">
            <v>97.188234762129468</v>
          </cell>
          <cell r="AB8051">
            <v>100.53089447157254</v>
          </cell>
          <cell r="AC8051">
            <v>103.87355418101652</v>
          </cell>
          <cell r="AD8051">
            <v>107.21621389045958</v>
          </cell>
          <cell r="AE8051">
            <v>110.55887359990356</v>
          </cell>
          <cell r="AF8051">
            <v>113.90153330934663</v>
          </cell>
          <cell r="AG8051">
            <v>117.24419301879061</v>
          </cell>
          <cell r="AH8051">
            <v>120.58685272823368</v>
          </cell>
          <cell r="AI8051">
            <v>123.92951243767675</v>
          </cell>
          <cell r="AJ8051">
            <v>127.27217214712073</v>
          </cell>
        </row>
        <row r="8052">
          <cell r="F8052">
            <v>34.495954652786303</v>
          </cell>
          <cell r="G8052">
            <v>32.580916784763303</v>
          </cell>
          <cell r="H8052">
            <v>34.6818666791916</v>
          </cell>
          <cell r="I8052">
            <v>30.517897250413899</v>
          </cell>
          <cell r="J8052">
            <v>44.090640877246898</v>
          </cell>
          <cell r="K8052">
            <v>45.523583051204703</v>
          </cell>
          <cell r="L8052">
            <v>46.375618582248698</v>
          </cell>
          <cell r="M8052">
            <v>49.267542895793902</v>
          </cell>
          <cell r="N8052">
            <v>41.924448748320302</v>
          </cell>
          <cell r="O8052">
            <v>46.903722031712498</v>
          </cell>
          <cell r="P8052">
            <v>66.6585347986221</v>
          </cell>
          <cell r="Q8052">
            <v>66.558764561414705</v>
          </cell>
          <cell r="R8052">
            <v>63.8316497941017</v>
          </cell>
          <cell r="S8052">
            <v>65.113317207813296</v>
          </cell>
          <cell r="T8052">
            <v>57.849855639100099</v>
          </cell>
          <cell r="U8052">
            <v>65.514590091228499</v>
          </cell>
          <cell r="V8052">
            <v>83.694230569005001</v>
          </cell>
          <cell r="W8052">
            <v>85.858092268228503</v>
          </cell>
          <cell r="X8052">
            <v>85.136439522621913</v>
          </cell>
          <cell r="Y8052">
            <v>88.908388422924872</v>
          </cell>
          <cell r="Z8052">
            <v>92.680337323227832</v>
          </cell>
          <cell r="AA8052">
            <v>96.452286223530791</v>
          </cell>
          <cell r="AB8052">
            <v>100.22423512383466</v>
          </cell>
          <cell r="AC8052">
            <v>103.99618402413762</v>
          </cell>
          <cell r="AD8052">
            <v>107.76813292444058</v>
          </cell>
          <cell r="AE8052">
            <v>111.54008182474354</v>
          </cell>
          <cell r="AF8052">
            <v>115.31203072504741</v>
          </cell>
          <cell r="AG8052">
            <v>119.08397962535037</v>
          </cell>
          <cell r="AH8052">
            <v>122.85592852565333</v>
          </cell>
          <cell r="AI8052">
            <v>126.62787742595629</v>
          </cell>
          <cell r="AJ8052">
            <v>130.39982632625924</v>
          </cell>
        </row>
        <row r="8053">
          <cell r="F8053">
            <v>36.197151893615697</v>
          </cell>
          <cell r="G8053">
            <v>33.580327978908997</v>
          </cell>
          <cell r="H8053">
            <v>34.602873573064798</v>
          </cell>
          <cell r="I8053">
            <v>29.227410832822301</v>
          </cell>
          <cell r="J8053">
            <v>46.330636939525597</v>
          </cell>
          <cell r="K8053">
            <v>46.6521762647629</v>
          </cell>
          <cell r="L8053">
            <v>46.821503249168401</v>
          </cell>
          <cell r="M8053">
            <v>48.214795776367197</v>
          </cell>
          <cell r="N8053">
            <v>37.754116796068899</v>
          </cell>
          <cell r="O8053">
            <v>40.829172731757197</v>
          </cell>
          <cell r="P8053">
            <v>72.099694022536298</v>
          </cell>
          <cell r="Q8053">
            <v>67.932559940457296</v>
          </cell>
          <cell r="R8053">
            <v>62.324550449371301</v>
          </cell>
          <cell r="S8053">
            <v>62.791050484627497</v>
          </cell>
          <cell r="T8053">
            <v>52.819907877992797</v>
          </cell>
          <cell r="U8053">
            <v>57.538058417439501</v>
          </cell>
          <cell r="V8053">
            <v>88.641002567291295</v>
          </cell>
          <cell r="W8053">
            <v>86.649781097650504</v>
          </cell>
          <cell r="X8053">
            <v>84.840127884697722</v>
          </cell>
          <cell r="Y8053">
            <v>88.822334874911576</v>
          </cell>
          <cell r="Z8053">
            <v>92.804541865125429</v>
          </cell>
          <cell r="AA8053">
            <v>96.786748855340193</v>
          </cell>
          <cell r="AB8053">
            <v>100.76895584555405</v>
          </cell>
          <cell r="AC8053">
            <v>104.75116283576881</v>
          </cell>
          <cell r="AD8053">
            <v>108.73336982598266</v>
          </cell>
          <cell r="AE8053">
            <v>112.71557681619743</v>
          </cell>
          <cell r="AF8053">
            <v>116.69778380641128</v>
          </cell>
          <cell r="AG8053">
            <v>120.67999079662604</v>
          </cell>
          <cell r="AH8053">
            <v>124.6621977868399</v>
          </cell>
          <cell r="AI8053">
            <v>128.64440477705375</v>
          </cell>
          <cell r="AJ8053">
            <v>132.62661176726851</v>
          </cell>
        </row>
        <row r="8054">
          <cell r="F8054">
            <v>33.766746078491202</v>
          </cell>
          <cell r="G8054">
            <v>32.376858065843599</v>
          </cell>
          <cell r="H8054">
            <v>33.525254536986402</v>
          </cell>
          <cell r="I8054">
            <v>30.180016043543802</v>
          </cell>
          <cell r="J8054">
            <v>42.552192741394002</v>
          </cell>
          <cell r="K8054">
            <v>42.936386379480403</v>
          </cell>
          <cell r="L8054">
            <v>43.140987968921699</v>
          </cell>
          <cell r="M8054">
            <v>45.778043840885204</v>
          </cell>
          <cell r="N8054">
            <v>36.7987773184106</v>
          </cell>
          <cell r="O8054">
            <v>39.084400413632402</v>
          </cell>
          <cell r="P8054">
            <v>62.499679301261899</v>
          </cell>
          <cell r="Q8054">
            <v>59.504558702468898</v>
          </cell>
          <cell r="R8054">
            <v>57.975215983390797</v>
          </cell>
          <cell r="S8054">
            <v>58.639370914995702</v>
          </cell>
          <cell r="T8054">
            <v>49.356791742883601</v>
          </cell>
          <cell r="U8054">
            <v>54.202312405526598</v>
          </cell>
          <cell r="V8054">
            <v>79.375582738876304</v>
          </cell>
          <cell r="W8054">
            <v>77.7437805962563</v>
          </cell>
          <cell r="X8054">
            <v>76.827291190153119</v>
          </cell>
          <cell r="Y8054">
            <v>80.338062858950252</v>
          </cell>
          <cell r="Z8054">
            <v>83.848834527747385</v>
          </cell>
          <cell r="AA8054">
            <v>87.359606196544519</v>
          </cell>
          <cell r="AB8054">
            <v>90.870377865340743</v>
          </cell>
          <cell r="AC8054">
            <v>94.381149534137876</v>
          </cell>
          <cell r="AD8054">
            <v>97.891921202935009</v>
          </cell>
          <cell r="AE8054">
            <v>101.40269287173214</v>
          </cell>
          <cell r="AF8054">
            <v>104.91346454052837</v>
          </cell>
          <cell r="AG8054">
            <v>108.4242362093255</v>
          </cell>
          <cell r="AH8054">
            <v>111.93500787812263</v>
          </cell>
          <cell r="AI8054">
            <v>115.44577954691977</v>
          </cell>
          <cell r="AJ8054">
            <v>118.9565512157169</v>
          </cell>
        </row>
        <row r="8055">
          <cell r="F8055">
            <v>30.852969809413</v>
          </cell>
          <cell r="G8055">
            <v>30.329658053159701</v>
          </cell>
          <cell r="H8055">
            <v>30.925634961724299</v>
          </cell>
          <cell r="I8055">
            <v>30.3341097698212</v>
          </cell>
          <cell r="J8055">
            <v>36.933339907288499</v>
          </cell>
          <cell r="K8055">
            <v>37.013774886846498</v>
          </cell>
          <cell r="L8055">
            <v>34.931662423044401</v>
          </cell>
          <cell r="M8055">
            <v>39.754560228377599</v>
          </cell>
          <cell r="N8055">
            <v>33.185291071310601</v>
          </cell>
          <cell r="O8055">
            <v>31.778567463688599</v>
          </cell>
          <cell r="P8055">
            <v>49.245022212561203</v>
          </cell>
          <cell r="Q8055">
            <v>47.8467025853395</v>
          </cell>
          <cell r="R8055">
            <v>47.856735464416403</v>
          </cell>
          <cell r="S8055">
            <v>49.733363876104399</v>
          </cell>
          <cell r="T8055">
            <v>44.568356730461097</v>
          </cell>
          <cell r="U8055">
            <v>44.237833468407402</v>
          </cell>
          <cell r="V8055">
            <v>63.394765091717197</v>
          </cell>
          <cell r="W8055">
            <v>63.341513953553502</v>
          </cell>
          <cell r="X8055">
            <v>62.842983073845062</v>
          </cell>
          <cell r="Y8055">
            <v>65.629195416043331</v>
          </cell>
          <cell r="Z8055">
            <v>68.41540775824069</v>
          </cell>
          <cell r="AA8055">
            <v>71.201620100438959</v>
          </cell>
          <cell r="AB8055">
            <v>73.987832442637227</v>
          </cell>
          <cell r="AC8055">
            <v>76.774044784834587</v>
          </cell>
          <cell r="AD8055">
            <v>79.560257127032855</v>
          </cell>
          <cell r="AE8055">
            <v>82.346469469231124</v>
          </cell>
          <cell r="AF8055">
            <v>85.132681811429393</v>
          </cell>
          <cell r="AG8055">
            <v>87.918894153626752</v>
          </cell>
          <cell r="AH8055">
            <v>90.705106495825021</v>
          </cell>
          <cell r="AI8055">
            <v>93.49131883802329</v>
          </cell>
          <cell r="AJ8055">
            <v>96.277531180220649</v>
          </cell>
        </row>
        <row r="8056">
          <cell r="F8056">
            <v>27.866593136549</v>
          </cell>
          <cell r="G8056">
            <v>28.593283946752599</v>
          </cell>
          <cell r="H8056">
            <v>27.778815461456801</v>
          </cell>
          <cell r="I8056">
            <v>28.5224863032401</v>
          </cell>
          <cell r="J8056">
            <v>31.247386252760901</v>
          </cell>
          <cell r="K8056">
            <v>32.040452490061497</v>
          </cell>
          <cell r="L8056">
            <v>28.7686134206057</v>
          </cell>
          <cell r="M8056">
            <v>34.520573179036397</v>
          </cell>
          <cell r="N8056">
            <v>28.123169633582201</v>
          </cell>
          <cell r="O8056">
            <v>25.1601850938201</v>
          </cell>
          <cell r="P8056">
            <v>39.092248193204398</v>
          </cell>
          <cell r="Q8056">
            <v>39.097157116890003</v>
          </cell>
          <cell r="R8056">
            <v>39.5399254163951</v>
          </cell>
          <cell r="S8056">
            <v>41.198134398817999</v>
          </cell>
          <cell r="T8056">
            <v>37.877375486642102</v>
          </cell>
          <cell r="U8056">
            <v>34.780084831900901</v>
          </cell>
          <cell r="V8056">
            <v>54.736399728298203</v>
          </cell>
          <cell r="W8056">
            <v>51.246144994914502</v>
          </cell>
          <cell r="X8056">
            <v>52.137693422063421</v>
          </cell>
          <cell r="Y8056">
            <v>54.510895409812292</v>
          </cell>
          <cell r="Z8056">
            <v>56.884097397560254</v>
          </cell>
          <cell r="AA8056">
            <v>59.257299385309125</v>
          </cell>
          <cell r="AB8056">
            <v>61.630501373057996</v>
          </cell>
          <cell r="AC8056">
            <v>64.003703360805957</v>
          </cell>
          <cell r="AD8056">
            <v>66.376905348554828</v>
          </cell>
          <cell r="AE8056">
            <v>68.75010733630279</v>
          </cell>
          <cell r="AF8056">
            <v>71.123309324051661</v>
          </cell>
          <cell r="AG8056">
            <v>73.496511311799622</v>
          </cell>
          <cell r="AH8056">
            <v>75.869713299548494</v>
          </cell>
          <cell r="AI8056">
            <v>78.242915287297365</v>
          </cell>
          <cell r="AJ8056">
            <v>80.616117275045326</v>
          </cell>
        </row>
        <row r="8057">
          <cell r="F8057">
            <v>26.3746951147318</v>
          </cell>
          <cell r="G8057">
            <v>27.1777643349171</v>
          </cell>
          <cell r="H8057">
            <v>27.617683535516299</v>
          </cell>
          <cell r="I8057">
            <v>28.393823878465</v>
          </cell>
          <cell r="J8057">
            <v>29.747492476642101</v>
          </cell>
          <cell r="K8057">
            <v>30.958820193946401</v>
          </cell>
          <cell r="L8057">
            <v>28.223489424690602</v>
          </cell>
          <cell r="M8057">
            <v>34.7041806812882</v>
          </cell>
          <cell r="N8057">
            <v>30.153786396250101</v>
          </cell>
          <cell r="O8057">
            <v>25.839956997245601</v>
          </cell>
          <cell r="P8057">
            <v>39.320842887232097</v>
          </cell>
          <cell r="Q8057">
            <v>40.258914234558098</v>
          </cell>
          <cell r="R8057">
            <v>40.627493985675301</v>
          </cell>
          <cell r="S8057">
            <v>42.805564260661598</v>
          </cell>
          <cell r="T8057">
            <v>40.761444448813798</v>
          </cell>
          <cell r="U8057">
            <v>36.020853073716196</v>
          </cell>
          <cell r="V8057">
            <v>55.784468689680097</v>
          </cell>
          <cell r="W8057">
            <v>51.080094215333503</v>
          </cell>
          <cell r="X8057">
            <v>53.103144054548466</v>
          </cell>
          <cell r="Y8057">
            <v>55.437289897390656</v>
          </cell>
          <cell r="Z8057">
            <v>57.771435740232846</v>
          </cell>
          <cell r="AA8057">
            <v>60.105581583075036</v>
          </cell>
          <cell r="AB8057">
            <v>62.439727425917226</v>
          </cell>
          <cell r="AC8057">
            <v>64.773873268759417</v>
          </cell>
          <cell r="AD8057">
            <v>67.108019111601607</v>
          </cell>
          <cell r="AE8057">
            <v>69.442164954443797</v>
          </cell>
          <cell r="AF8057">
            <v>71.776310797285987</v>
          </cell>
          <cell r="AG8057">
            <v>74.110456640128177</v>
          </cell>
          <cell r="AH8057">
            <v>76.444602482970367</v>
          </cell>
          <cell r="AI8057">
            <v>78.778748325812558</v>
          </cell>
          <cell r="AJ8057">
            <v>81.112894168654748</v>
          </cell>
        </row>
        <row r="8058">
          <cell r="F8058">
            <v>24.5280474085808</v>
          </cell>
          <cell r="G8058">
            <v>26.868912739276901</v>
          </cell>
          <cell r="H8058">
            <v>27.262619655430299</v>
          </cell>
          <cell r="I8058">
            <v>27.022079835236099</v>
          </cell>
          <cell r="J8058">
            <v>30.732865037083599</v>
          </cell>
          <cell r="K8058">
            <v>30.839124843403699</v>
          </cell>
          <cell r="L8058">
            <v>28.9063530601561</v>
          </cell>
          <cell r="M8058">
            <v>35.468802664995202</v>
          </cell>
          <cell r="N8058">
            <v>28.3582562124822</v>
          </cell>
          <cell r="O8058">
            <v>25.440983937863301</v>
          </cell>
          <cell r="P8058">
            <v>38.755188778238399</v>
          </cell>
          <cell r="Q8058">
            <v>40.972226658377799</v>
          </cell>
          <cell r="R8058">
            <v>40.474722358882403</v>
          </cell>
          <cell r="S8058">
            <v>42.0977406511307</v>
          </cell>
          <cell r="T8058">
            <v>38.989880238145602</v>
          </cell>
          <cell r="U8058">
            <v>37.792886058405003</v>
          </cell>
          <cell r="V8058">
            <v>56.130282717958103</v>
          </cell>
          <cell r="W8058">
            <v>52.881044689465298</v>
          </cell>
          <cell r="X8058">
            <v>54.402476336291329</v>
          </cell>
          <cell r="Y8058">
            <v>56.986686355599886</v>
          </cell>
          <cell r="Z8058">
            <v>59.570896374908443</v>
          </cell>
          <cell r="AA8058">
            <v>62.155106394217</v>
          </cell>
          <cell r="AB8058">
            <v>64.739316413525557</v>
          </cell>
          <cell r="AC8058">
            <v>67.323526432834115</v>
          </cell>
          <cell r="AD8058">
            <v>69.907736452141762</v>
          </cell>
          <cell r="AE8058">
            <v>72.491946471450319</v>
          </cell>
          <cell r="AF8058">
            <v>75.076156490758876</v>
          </cell>
          <cell r="AG8058">
            <v>77.660366510067433</v>
          </cell>
          <cell r="AH8058">
            <v>80.244576529375991</v>
          </cell>
          <cell r="AI8058">
            <v>82.828786548684548</v>
          </cell>
          <cell r="AJ8058">
            <v>85.412996567993105</v>
          </cell>
        </row>
        <row r="8059">
          <cell r="F8059">
            <v>24.731319169212099</v>
          </cell>
          <cell r="G8059">
            <v>26.4843281092644</v>
          </cell>
          <cell r="H8059">
            <v>27.011991057991999</v>
          </cell>
          <cell r="I8059">
            <v>28.5438910566568</v>
          </cell>
          <cell r="J8059">
            <v>32.522985925674398</v>
          </cell>
          <cell r="K8059">
            <v>31.879439367592301</v>
          </cell>
          <cell r="L8059">
            <v>30.778207528591199</v>
          </cell>
          <cell r="M8059">
            <v>35.273243911027897</v>
          </cell>
          <cell r="N8059">
            <v>29.145324545383499</v>
          </cell>
          <cell r="O8059">
            <v>28.917808863036299</v>
          </cell>
          <cell r="P8059">
            <v>40.762958084054297</v>
          </cell>
          <cell r="Q8059">
            <v>43.236567577527801</v>
          </cell>
          <cell r="R8059">
            <v>41.382058466605798</v>
          </cell>
          <cell r="S8059">
            <v>43.073715530812699</v>
          </cell>
          <cell r="T8059">
            <v>40.545281002461898</v>
          </cell>
          <cell r="U8059">
            <v>43.4130272840411</v>
          </cell>
          <cell r="V8059">
            <v>57.888927594095499</v>
          </cell>
          <cell r="W8059">
            <v>57.865287790171799</v>
          </cell>
          <cell r="X8059">
            <v>58.227950462467561</v>
          </cell>
          <cell r="Y8059">
            <v>61.065196787676541</v>
          </cell>
          <cell r="Z8059">
            <v>63.902443112885521</v>
          </cell>
          <cell r="AA8059">
            <v>66.739689438093592</v>
          </cell>
          <cell r="AB8059">
            <v>69.576935763302572</v>
          </cell>
          <cell r="AC8059">
            <v>72.414182088511552</v>
          </cell>
          <cell r="AD8059">
            <v>75.251428413720532</v>
          </cell>
          <cell r="AE8059">
            <v>78.088674738929512</v>
          </cell>
          <cell r="AF8059">
            <v>80.925921064137583</v>
          </cell>
          <cell r="AG8059">
            <v>83.763167389346563</v>
          </cell>
          <cell r="AH8059">
            <v>86.600413714555543</v>
          </cell>
          <cell r="AI8059">
            <v>89.437660039764523</v>
          </cell>
          <cell r="AJ8059">
            <v>92.274906364973504</v>
          </cell>
        </row>
        <row r="8060">
          <cell r="F8060">
            <v>29.154654948472999</v>
          </cell>
          <cell r="G8060">
            <v>30.708978875756301</v>
          </cell>
          <cell r="H8060">
            <v>32.8449547967911</v>
          </cell>
          <cell r="I8060">
            <v>36.836423019647597</v>
          </cell>
          <cell r="J8060">
            <v>41.1052374825478</v>
          </cell>
          <cell r="K8060">
            <v>41.185437956094702</v>
          </cell>
          <cell r="L8060">
            <v>41.233310074329403</v>
          </cell>
          <cell r="M8060">
            <v>48.561426713943497</v>
          </cell>
          <cell r="N8060">
            <v>44.825996185064298</v>
          </cell>
          <cell r="O8060">
            <v>46.658664583653199</v>
          </cell>
          <cell r="P8060">
            <v>60.463473351001703</v>
          </cell>
          <cell r="Q8060">
            <v>61.409023226380299</v>
          </cell>
          <cell r="R8060">
            <v>60.513710056781797</v>
          </cell>
          <cell r="S8060">
            <v>65.461892651557903</v>
          </cell>
          <cell r="T8060">
            <v>60.879547078013402</v>
          </cell>
          <cell r="U8060">
            <v>66.781164618969001</v>
          </cell>
          <cell r="V8060">
            <v>76.306132951736402</v>
          </cell>
          <cell r="W8060">
            <v>78.108911441803002</v>
          </cell>
          <cell r="X8060">
            <v>80.208409160386509</v>
          </cell>
          <cell r="Y8060">
            <v>83.493419623276168</v>
          </cell>
          <cell r="Z8060">
            <v>86.778430086165827</v>
          </cell>
          <cell r="AA8060">
            <v>90.063440549054576</v>
          </cell>
          <cell r="AB8060">
            <v>93.348451011944235</v>
          </cell>
          <cell r="AC8060">
            <v>96.633461474833894</v>
          </cell>
          <cell r="AD8060">
            <v>99.918471937722643</v>
          </cell>
          <cell r="AE8060">
            <v>103.2034824006123</v>
          </cell>
          <cell r="AF8060">
            <v>106.48849286350196</v>
          </cell>
          <cell r="AG8060">
            <v>109.77350332639071</v>
          </cell>
          <cell r="AH8060">
            <v>113.05851378928037</v>
          </cell>
          <cell r="AI8060">
            <v>116.34352425217003</v>
          </cell>
          <cell r="AJ8060">
            <v>119.62853471505878</v>
          </cell>
        </row>
        <row r="8061">
          <cell r="F8061">
            <v>33.915573724985101</v>
          </cell>
          <cell r="G8061">
            <v>34.389545691013303</v>
          </cell>
          <cell r="H8061">
            <v>37.9942977161408</v>
          </cell>
          <cell r="I8061">
            <v>43.412340305805202</v>
          </cell>
          <cell r="J8061">
            <v>48.7300260133743</v>
          </cell>
          <cell r="K8061">
            <v>47.429610157012903</v>
          </cell>
          <cell r="L8061">
            <v>49.369631641387898</v>
          </cell>
          <cell r="M8061">
            <v>56.127467231273599</v>
          </cell>
          <cell r="N8061">
            <v>56.596154722571399</v>
          </cell>
          <cell r="O8061">
            <v>60.104604608774203</v>
          </cell>
          <cell r="P8061">
            <v>70.447903131961795</v>
          </cell>
          <cell r="Q8061">
            <v>69.493129474163098</v>
          </cell>
          <cell r="R8061">
            <v>71.520886980772005</v>
          </cell>
          <cell r="S8061">
            <v>75.737438745021805</v>
          </cell>
          <cell r="T8061">
            <v>73.566057830333705</v>
          </cell>
          <cell r="U8061">
            <v>79.819748785734205</v>
          </cell>
          <cell r="V8061">
            <v>86.543838179111503</v>
          </cell>
          <cell r="W8061">
            <v>87.870327665329</v>
          </cell>
          <cell r="X8061">
            <v>90.83123423167126</v>
          </cell>
          <cell r="Y8061">
            <v>94.042366089724055</v>
          </cell>
          <cell r="Z8061">
            <v>97.25349794777776</v>
          </cell>
          <cell r="AA8061">
            <v>100.46462980583146</v>
          </cell>
          <cell r="AB8061">
            <v>103.67576166388426</v>
          </cell>
          <cell r="AC8061">
            <v>106.88689352193796</v>
          </cell>
          <cell r="AD8061">
            <v>110.09802537999167</v>
          </cell>
          <cell r="AE8061">
            <v>113.30915723804446</v>
          </cell>
          <cell r="AF8061">
            <v>116.52028909609817</v>
          </cell>
          <cell r="AG8061">
            <v>119.73142095415096</v>
          </cell>
          <cell r="AH8061">
            <v>122.94255281220467</v>
          </cell>
          <cell r="AI8061">
            <v>126.15368467025837</v>
          </cell>
          <cell r="AJ8061">
            <v>129.36481652831117</v>
          </cell>
        </row>
        <row r="8062">
          <cell r="F8062">
            <v>38.936516289234198</v>
          </cell>
          <cell r="G8062">
            <v>38.303093994140603</v>
          </cell>
          <cell r="H8062">
            <v>42.446929929733301</v>
          </cell>
          <cell r="I8062">
            <v>48.469671674490002</v>
          </cell>
          <cell r="J8062">
            <v>54.825190079689001</v>
          </cell>
          <cell r="K8062">
            <v>53.746486761093102</v>
          </cell>
          <cell r="L8062">
            <v>54.6525550384521</v>
          </cell>
          <cell r="M8062">
            <v>59.212246883869199</v>
          </cell>
          <cell r="N8062">
            <v>62.433596776962297</v>
          </cell>
          <cell r="O8062">
            <v>67.095073978424097</v>
          </cell>
          <cell r="P8062">
            <v>77.082497312545797</v>
          </cell>
          <cell r="Q8062">
            <v>76.140437992095997</v>
          </cell>
          <cell r="R8062">
            <v>77.1007093644142</v>
          </cell>
          <cell r="S8062">
            <v>80.587293744087205</v>
          </cell>
          <cell r="T8062">
            <v>82.307626243591301</v>
          </cell>
          <cell r="U8062">
            <v>87.091814936161001</v>
          </cell>
          <cell r="V8062">
            <v>92.751023446559898</v>
          </cell>
          <cell r="W8062">
            <v>93.659531425476104</v>
          </cell>
          <cell r="X8062">
            <v>97.380287034225148</v>
          </cell>
          <cell r="Y8062">
            <v>100.60852821826029</v>
          </cell>
          <cell r="Z8062">
            <v>103.83676940229543</v>
          </cell>
          <cell r="AA8062">
            <v>107.06501058633057</v>
          </cell>
          <cell r="AB8062">
            <v>110.29325177036662</v>
          </cell>
          <cell r="AC8062">
            <v>113.52149295440177</v>
          </cell>
          <cell r="AD8062">
            <v>116.74973413843691</v>
          </cell>
          <cell r="AE8062">
            <v>119.97797532247205</v>
          </cell>
          <cell r="AF8062">
            <v>123.20621650650719</v>
          </cell>
          <cell r="AG8062">
            <v>126.43445769054233</v>
          </cell>
          <cell r="AH8062">
            <v>129.66269887457747</v>
          </cell>
          <cell r="AI8062">
            <v>132.89094005861261</v>
          </cell>
          <cell r="AJ8062">
            <v>136.11918124264776</v>
          </cell>
        </row>
        <row r="8063">
          <cell r="F8063">
            <v>42.858256652831997</v>
          </cell>
          <cell r="G8063">
            <v>41.091761775970497</v>
          </cell>
          <cell r="H8063">
            <v>45.239601657867397</v>
          </cell>
          <cell r="I8063">
            <v>51.465621494293202</v>
          </cell>
          <cell r="J8063">
            <v>59.351166156768798</v>
          </cell>
          <cell r="K8063">
            <v>58.184081493377697</v>
          </cell>
          <cell r="L8063">
            <v>59.073710029602097</v>
          </cell>
          <cell r="M8063">
            <v>62.626299045562703</v>
          </cell>
          <cell r="N8063">
            <v>66.637160648345898</v>
          </cell>
          <cell r="O8063">
            <v>73.353746049880996</v>
          </cell>
          <cell r="P8063">
            <v>84.9792941246033</v>
          </cell>
          <cell r="Q8063">
            <v>83.138957027435296</v>
          </cell>
          <cell r="R8063">
            <v>81.0054815192223</v>
          </cell>
          <cell r="S8063">
            <v>83.929920870304102</v>
          </cell>
          <cell r="T8063">
            <v>86.454826251983604</v>
          </cell>
          <cell r="U8063">
            <v>92.754319118499794</v>
          </cell>
          <cell r="V8063">
            <v>98.100036571502699</v>
          </cell>
          <cell r="W8063">
            <v>101.680111915588</v>
          </cell>
          <cell r="X8063">
            <v>103.21531097809475</v>
          </cell>
          <cell r="Y8063">
            <v>106.49020653597745</v>
          </cell>
          <cell r="Z8063">
            <v>109.76510209386106</v>
          </cell>
          <cell r="AA8063">
            <v>113.03999765174467</v>
          </cell>
          <cell r="AB8063">
            <v>116.31489320962737</v>
          </cell>
          <cell r="AC8063">
            <v>119.58978876751098</v>
          </cell>
          <cell r="AD8063">
            <v>122.86468432539368</v>
          </cell>
          <cell r="AE8063">
            <v>126.13957988327729</v>
          </cell>
          <cell r="AF8063">
            <v>129.4144754411609</v>
          </cell>
          <cell r="AG8063">
            <v>132.6893709990436</v>
          </cell>
          <cell r="AH8063">
            <v>135.96426655692721</v>
          </cell>
          <cell r="AI8063">
            <v>139.23916211481082</v>
          </cell>
          <cell r="AJ8063">
            <v>142.51405767269353</v>
          </cell>
        </row>
        <row r="8064">
          <cell r="F8064">
            <v>41.559540914535503</v>
          </cell>
          <cell r="G8064">
            <v>39.571424911499001</v>
          </cell>
          <cell r="H8064">
            <v>43.855405033111602</v>
          </cell>
          <cell r="I8064">
            <v>50.737252824783297</v>
          </cell>
          <cell r="J8064">
            <v>58.334250793457002</v>
          </cell>
          <cell r="K8064">
            <v>56.922598449707003</v>
          </cell>
          <cell r="L8064">
            <v>58.612968612670898</v>
          </cell>
          <cell r="M8064">
            <v>61.196449340820301</v>
          </cell>
          <cell r="N8064">
            <v>66.185698992729201</v>
          </cell>
          <cell r="O8064">
            <v>73.366329803466797</v>
          </cell>
          <cell r="P8064">
            <v>81.588349063873295</v>
          </cell>
          <cell r="Q8064">
            <v>81.243385271072398</v>
          </cell>
          <cell r="R8064">
            <v>80.634095842361404</v>
          </cell>
          <cell r="S8064">
            <v>83.676112464904804</v>
          </cell>
          <cell r="T8064">
            <v>85.245248535156307</v>
          </cell>
          <cell r="U8064">
            <v>92.7166717643738</v>
          </cell>
          <cell r="V8064">
            <v>97.765063640594505</v>
          </cell>
          <cell r="W8064">
            <v>98.784473423004101</v>
          </cell>
          <cell r="X8064">
            <v>101.9495204351424</v>
          </cell>
          <cell r="Y8064">
            <v>105.19115271786814</v>
          </cell>
          <cell r="Z8064">
            <v>108.43278500059296</v>
          </cell>
          <cell r="AA8064">
            <v>111.67441728331869</v>
          </cell>
          <cell r="AB8064">
            <v>114.91604956604351</v>
          </cell>
          <cell r="AC8064">
            <v>118.15768184876924</v>
          </cell>
          <cell r="AD8064">
            <v>121.39931413149407</v>
          </cell>
          <cell r="AE8064">
            <v>124.6409464142198</v>
          </cell>
          <cell r="AF8064">
            <v>127.88257869694462</v>
          </cell>
          <cell r="AG8064">
            <v>131.12421097967035</v>
          </cell>
          <cell r="AH8064">
            <v>134.36584326239517</v>
          </cell>
          <cell r="AI8064">
            <v>137.60747554512</v>
          </cell>
          <cell r="AJ8064">
            <v>140.84910782784573</v>
          </cell>
        </row>
        <row r="8065">
          <cell r="F8065">
            <v>39.535776492118799</v>
          </cell>
          <cell r="G8065">
            <v>38.156442554473898</v>
          </cell>
          <cell r="H8065">
            <v>41.894812413215597</v>
          </cell>
          <cell r="I8065">
            <v>49.423302937030797</v>
          </cell>
          <cell r="J8065">
            <v>55.6862997283936</v>
          </cell>
          <cell r="K8065">
            <v>55.382497425079301</v>
          </cell>
          <cell r="L8065">
            <v>57.332139743804902</v>
          </cell>
          <cell r="M8065">
            <v>59.849136312484703</v>
          </cell>
          <cell r="N8065">
            <v>66.219110920906104</v>
          </cell>
          <cell r="O8065">
            <v>72.737956584930402</v>
          </cell>
          <cell r="P8065">
            <v>78.612424266338394</v>
          </cell>
          <cell r="Q8065">
            <v>80.070734333038303</v>
          </cell>
          <cell r="R8065">
            <v>79.0983607540131</v>
          </cell>
          <cell r="S8065">
            <v>81.796072114467606</v>
          </cell>
          <cell r="T8065">
            <v>83.400369655609097</v>
          </cell>
          <cell r="U8065">
            <v>91.513084754943804</v>
          </cell>
          <cell r="V8065">
            <v>95.578798075199103</v>
          </cell>
          <cell r="W8065">
            <v>97.426495529174801</v>
          </cell>
          <cell r="X8065">
            <v>99.910083088111605</v>
          </cell>
          <cell r="Y8065">
            <v>103.0491271588844</v>
          </cell>
          <cell r="Z8065">
            <v>106.1881712296572</v>
          </cell>
          <cell r="AA8065">
            <v>109.32721530043</v>
          </cell>
          <cell r="AB8065">
            <v>112.4662593712028</v>
          </cell>
          <cell r="AC8065">
            <v>115.60530344197559</v>
          </cell>
          <cell r="AD8065">
            <v>118.74434751274748</v>
          </cell>
          <cell r="AE8065">
            <v>121.88339158352028</v>
          </cell>
          <cell r="AF8065">
            <v>125.02243565429308</v>
          </cell>
          <cell r="AG8065">
            <v>128.16147972506587</v>
          </cell>
          <cell r="AH8065">
            <v>131.30052379583867</v>
          </cell>
          <cell r="AI8065">
            <v>134.43956786661147</v>
          </cell>
          <cell r="AJ8065">
            <v>137.57861193738427</v>
          </cell>
        </row>
        <row r="8066">
          <cell r="F8066">
            <v>37.503347513198896</v>
          </cell>
          <cell r="G8066">
            <v>36.602380903243997</v>
          </cell>
          <cell r="H8066">
            <v>40.836645488739002</v>
          </cell>
          <cell r="I8066">
            <v>47.596512592554099</v>
          </cell>
          <cell r="J8066">
            <v>52.375671850204498</v>
          </cell>
          <cell r="K8066">
            <v>52.744956047058103</v>
          </cell>
          <cell r="L8066">
            <v>55.348286561965899</v>
          </cell>
          <cell r="M8066">
            <v>58.812314155578598</v>
          </cell>
          <cell r="N8066">
            <v>65.149409016609198</v>
          </cell>
          <cell r="O8066">
            <v>70.750299001693705</v>
          </cell>
          <cell r="P8066">
            <v>75.7025475525856</v>
          </cell>
          <cell r="Q8066">
            <v>78.520292151451102</v>
          </cell>
          <cell r="R8066">
            <v>77.746743985414497</v>
          </cell>
          <cell r="S8066">
            <v>80.224763740062699</v>
          </cell>
          <cell r="T8066">
            <v>81.805325026512193</v>
          </cell>
          <cell r="U8066">
            <v>87.546311340331997</v>
          </cell>
          <cell r="V8066">
            <v>92.935433738231694</v>
          </cell>
          <cell r="W8066">
            <v>95.110531864166305</v>
          </cell>
          <cell r="X8066">
            <v>97.099098611784029</v>
          </cell>
          <cell r="Y8066">
            <v>100.10817731543466</v>
          </cell>
          <cell r="Z8066">
            <v>103.11725601908529</v>
          </cell>
          <cell r="AA8066">
            <v>106.12633472273501</v>
          </cell>
          <cell r="AB8066">
            <v>109.13541342638564</v>
          </cell>
          <cell r="AC8066">
            <v>112.14449213003627</v>
          </cell>
          <cell r="AD8066">
            <v>115.1535708336869</v>
          </cell>
          <cell r="AE8066">
            <v>118.16264953733753</v>
          </cell>
          <cell r="AF8066">
            <v>121.17172824098816</v>
          </cell>
          <cell r="AG8066">
            <v>124.18080694463879</v>
          </cell>
          <cell r="AH8066">
            <v>127.18988564828942</v>
          </cell>
          <cell r="AI8066">
            <v>130.19896435194005</v>
          </cell>
          <cell r="AJ8066">
            <v>133.20804305559068</v>
          </cell>
        </row>
        <row r="8067">
          <cell r="F8067">
            <v>34.514402001380901</v>
          </cell>
          <cell r="G8067">
            <v>34.337563642501799</v>
          </cell>
          <cell r="H8067">
            <v>38.769059598922702</v>
          </cell>
          <cell r="I8067">
            <v>45.385154703140302</v>
          </cell>
          <cell r="J8067">
            <v>46.862633847236602</v>
          </cell>
          <cell r="K8067">
            <v>48.240424115657802</v>
          </cell>
          <cell r="L8067">
            <v>50.879769979953799</v>
          </cell>
          <cell r="M8067">
            <v>55.672838897705098</v>
          </cell>
          <cell r="N8067">
            <v>63.811004764556898</v>
          </cell>
          <cell r="O8067">
            <v>67.498388642072698</v>
          </cell>
          <cell r="P8067">
            <v>70.339417847633399</v>
          </cell>
          <cell r="Q8067">
            <v>74.342124214172401</v>
          </cell>
          <cell r="R8067">
            <v>73.403745790481594</v>
          </cell>
          <cell r="S8067">
            <v>77.909997064590499</v>
          </cell>
          <cell r="T8067">
            <v>80.346749920129795</v>
          </cell>
          <cell r="U8067">
            <v>84.744539794921906</v>
          </cell>
          <cell r="V8067">
            <v>87.976331770420103</v>
          </cell>
          <cell r="W8067">
            <v>91.551520652771003</v>
          </cell>
          <cell r="X8067">
            <v>93.444248146867722</v>
          </cell>
          <cell r="Y8067">
            <v>96.399132892448506</v>
          </cell>
          <cell r="Z8067">
            <v>99.354017638028381</v>
          </cell>
          <cell r="AA8067">
            <v>102.30890238360917</v>
          </cell>
          <cell r="AB8067">
            <v>105.26378712918995</v>
          </cell>
          <cell r="AC8067">
            <v>108.21867187477073</v>
          </cell>
          <cell r="AD8067">
            <v>111.17355662035061</v>
          </cell>
          <cell r="AE8067">
            <v>114.12844136593139</v>
          </cell>
          <cell r="AF8067">
            <v>117.08332611151218</v>
          </cell>
          <cell r="AG8067">
            <v>120.03821085709205</v>
          </cell>
          <cell r="AH8067">
            <v>122.99309560267284</v>
          </cell>
          <cell r="AI8067">
            <v>125.94798034825362</v>
          </cell>
          <cell r="AJ8067">
            <v>128.9028650938335</v>
          </cell>
        </row>
        <row r="8068">
          <cell r="F8068">
            <v>30.3337517348528</v>
          </cell>
          <cell r="G8068">
            <v>30.582362336635601</v>
          </cell>
          <cell r="H8068">
            <v>35.562113285064697</v>
          </cell>
          <cell r="I8068">
            <v>41.782353502512002</v>
          </cell>
          <cell r="J8068">
            <v>40.359400301456503</v>
          </cell>
          <cell r="K8068">
            <v>42.735870394229899</v>
          </cell>
          <cell r="L8068">
            <v>45.9214805607796</v>
          </cell>
          <cell r="M8068">
            <v>50.0578972501755</v>
          </cell>
          <cell r="N8068">
            <v>61.2885228557587</v>
          </cell>
          <cell r="O8068">
            <v>63.636962820768403</v>
          </cell>
          <cell r="P8068">
            <v>63.504850645065297</v>
          </cell>
          <cell r="Q8068">
            <v>66.741249606609301</v>
          </cell>
          <cell r="R8068">
            <v>67.574754741668698</v>
          </cell>
          <cell r="S8068">
            <v>73.1580053048134</v>
          </cell>
          <cell r="T8068">
            <v>77.135458040237395</v>
          </cell>
          <cell r="U8068">
            <v>78.124615910530096</v>
          </cell>
          <cell r="V8068">
            <v>80.731548846721694</v>
          </cell>
          <cell r="W8068">
            <v>85.021978867530805</v>
          </cell>
          <cell r="X8068">
            <v>86.462725046602827</v>
          </cell>
          <cell r="Y8068">
            <v>89.148348734353931</v>
          </cell>
          <cell r="Z8068">
            <v>91.833972422105944</v>
          </cell>
          <cell r="AA8068">
            <v>94.519596109857048</v>
          </cell>
          <cell r="AB8068">
            <v>97.205219797608152</v>
          </cell>
          <cell r="AC8068">
            <v>99.890843485360165</v>
          </cell>
          <cell r="AD8068">
            <v>102.57646717311127</v>
          </cell>
          <cell r="AE8068">
            <v>105.26209086086237</v>
          </cell>
          <cell r="AF8068">
            <v>107.94771454861348</v>
          </cell>
          <cell r="AG8068">
            <v>110.63333823636549</v>
          </cell>
          <cell r="AH8068">
            <v>113.31896192411659</v>
          </cell>
          <cell r="AI8068">
            <v>116.0045856118677</v>
          </cell>
          <cell r="AJ8068">
            <v>118.69020929961971</v>
          </cell>
        </row>
        <row r="8069">
          <cell r="F8069">
            <v>26.733570823430998</v>
          </cell>
          <cell r="G8069">
            <v>28.349910481214501</v>
          </cell>
          <cell r="H8069">
            <v>33.701590349435797</v>
          </cell>
          <cell r="I8069">
            <v>39.757042455673201</v>
          </cell>
          <cell r="J8069">
            <v>37.968911737441999</v>
          </cell>
          <cell r="K8069">
            <v>39.358897384405097</v>
          </cell>
          <cell r="L8069">
            <v>41.9548356976509</v>
          </cell>
          <cell r="M8069">
            <v>48.1313959774971</v>
          </cell>
          <cell r="N8069">
            <v>60.946043621063197</v>
          </cell>
          <cell r="O8069">
            <v>59.222760668754603</v>
          </cell>
          <cell r="P8069">
            <v>63.131559342861202</v>
          </cell>
          <cell r="Q8069">
            <v>64.746465767383597</v>
          </cell>
          <cell r="R8069">
            <v>66.990588356494897</v>
          </cell>
          <cell r="S8069">
            <v>72.7348559823036</v>
          </cell>
          <cell r="T8069">
            <v>79.354940574645994</v>
          </cell>
          <cell r="U8069">
            <v>72.8688875751495</v>
          </cell>
          <cell r="V8069">
            <v>78.871631120920199</v>
          </cell>
          <cell r="W8069">
            <v>83.324841690063494</v>
          </cell>
          <cell r="X8069">
            <v>84.79284443646975</v>
          </cell>
          <cell r="Y8069">
            <v>87.44258752128917</v>
          </cell>
          <cell r="Z8069">
            <v>90.09233060610859</v>
          </cell>
          <cell r="AA8069">
            <v>92.742073690928009</v>
          </cell>
          <cell r="AB8069">
            <v>95.391816775747429</v>
          </cell>
          <cell r="AC8069">
            <v>98.041559860566849</v>
          </cell>
          <cell r="AD8069">
            <v>100.69130294538627</v>
          </cell>
          <cell r="AE8069">
            <v>103.34104603020569</v>
          </cell>
          <cell r="AF8069">
            <v>105.99078911502511</v>
          </cell>
          <cell r="AG8069">
            <v>108.64053219984453</v>
          </cell>
          <cell r="AH8069">
            <v>111.29027528466395</v>
          </cell>
          <cell r="AI8069">
            <v>113.94001836948337</v>
          </cell>
          <cell r="AJ8069">
            <v>116.58976145430279</v>
          </cell>
        </row>
        <row r="8070">
          <cell r="F8070">
            <v>24.121184635959601</v>
          </cell>
          <cell r="G8070">
            <v>25.495580947279901</v>
          </cell>
          <cell r="H8070">
            <v>31.063316214799901</v>
          </cell>
          <cell r="I8070">
            <v>36.632744295120197</v>
          </cell>
          <cell r="J8070">
            <v>34.809435374021497</v>
          </cell>
          <cell r="K8070">
            <v>36.0690816059113</v>
          </cell>
          <cell r="L8070">
            <v>38.833601132035298</v>
          </cell>
          <cell r="M8070">
            <v>44.128887471675903</v>
          </cell>
          <cell r="N8070">
            <v>57.591489267349203</v>
          </cell>
          <cell r="O8070">
            <v>54.068289924621602</v>
          </cell>
          <cell r="P8070">
            <v>59.447392831802397</v>
          </cell>
          <cell r="Q8070">
            <v>59.936731386184697</v>
          </cell>
          <cell r="R8070">
            <v>61.750944606780998</v>
          </cell>
          <cell r="S8070">
            <v>67.871327567100494</v>
          </cell>
          <cell r="T8070">
            <v>75.077207871437096</v>
          </cell>
          <cell r="U8070">
            <v>66.921849824905394</v>
          </cell>
          <cell r="V8070">
            <v>74.320291707515693</v>
          </cell>
          <cell r="W8070">
            <v>78.896743393421204</v>
          </cell>
          <cell r="X8070">
            <v>79.669073404662413</v>
          </cell>
          <cell r="Y8070">
            <v>82.229227325853572</v>
          </cell>
          <cell r="Z8070">
            <v>84.789381247043821</v>
          </cell>
          <cell r="AA8070">
            <v>87.349535168234979</v>
          </cell>
          <cell r="AB8070">
            <v>89.909689089426138</v>
          </cell>
          <cell r="AC8070">
            <v>92.469843010616387</v>
          </cell>
          <cell r="AD8070">
            <v>95.029996931807545</v>
          </cell>
          <cell r="AE8070">
            <v>97.590150852998704</v>
          </cell>
          <cell r="AF8070">
            <v>100.15030477418986</v>
          </cell>
          <cell r="AG8070">
            <v>102.71045869538011</v>
          </cell>
          <cell r="AH8070">
            <v>105.27061261657127</v>
          </cell>
          <cell r="AI8070">
            <v>107.83076653776243</v>
          </cell>
          <cell r="AJ8070">
            <v>110.39092045895268</v>
          </cell>
        </row>
        <row r="8071">
          <cell r="F8071">
            <v>22.153736432671501</v>
          </cell>
          <cell r="G8071">
            <v>23.438899397373198</v>
          </cell>
          <cell r="H8071">
            <v>27.554384604930899</v>
          </cell>
          <cell r="I8071">
            <v>33.1316801719666</v>
          </cell>
          <cell r="J8071">
            <v>30.272415252208699</v>
          </cell>
          <cell r="K8071">
            <v>33.338212356567396</v>
          </cell>
          <cell r="L8071">
            <v>34.7189783767462</v>
          </cell>
          <cell r="M8071">
            <v>39.762163486719103</v>
          </cell>
          <cell r="N8071">
            <v>53.498896537780801</v>
          </cell>
          <cell r="O8071">
            <v>48.4764609656334</v>
          </cell>
          <cell r="P8071">
            <v>54.833634927272797</v>
          </cell>
          <cell r="Q8071">
            <v>54.589622408389999</v>
          </cell>
          <cell r="R8071">
            <v>56.738268987774902</v>
          </cell>
          <cell r="S8071">
            <v>63.483740185022398</v>
          </cell>
          <cell r="T8071">
            <v>69.619929014854094</v>
          </cell>
          <cell r="U8071">
            <v>62.202201145112497</v>
          </cell>
          <cell r="V8071">
            <v>67.808419145256295</v>
          </cell>
          <cell r="W8071">
            <v>73.565963490486098</v>
          </cell>
          <cell r="X8071">
            <v>73.968598078677132</v>
          </cell>
          <cell r="Y8071">
            <v>76.420758878298329</v>
          </cell>
          <cell r="Z8071">
            <v>78.872919677919526</v>
          </cell>
          <cell r="AA8071">
            <v>81.325080477541633</v>
          </cell>
          <cell r="AB8071">
            <v>83.77724127716283</v>
          </cell>
          <cell r="AC8071">
            <v>86.229402076784027</v>
          </cell>
          <cell r="AD8071">
            <v>88.681562876406133</v>
          </cell>
          <cell r="AE8071">
            <v>91.13372367602733</v>
          </cell>
          <cell r="AF8071">
            <v>93.585884475648527</v>
          </cell>
          <cell r="AG8071">
            <v>96.038045275270633</v>
          </cell>
          <cell r="AH8071">
            <v>98.49020607489183</v>
          </cell>
          <cell r="AI8071">
            <v>100.94236687451303</v>
          </cell>
          <cell r="AJ8071">
            <v>103.39452767413513</v>
          </cell>
        </row>
        <row r="8072">
          <cell r="F8072">
            <v>21.926156470060299</v>
          </cell>
          <cell r="G8072">
            <v>23.300457054644799</v>
          </cell>
          <cell r="H8072">
            <v>27.063461181759799</v>
          </cell>
          <cell r="I8072">
            <v>31.579144533813</v>
          </cell>
          <cell r="J8072">
            <v>29.315791149355501</v>
          </cell>
          <cell r="K8072">
            <v>32.995942266344997</v>
          </cell>
          <cell r="L8072">
            <v>34.3084764444828</v>
          </cell>
          <cell r="M8072">
            <v>39.3733982963562</v>
          </cell>
          <cell r="N8072">
            <v>50.835597082614903</v>
          </cell>
          <cell r="O8072">
            <v>46.134271026790103</v>
          </cell>
          <cell r="P8072">
            <v>52.028134305238702</v>
          </cell>
          <cell r="Q8072">
            <v>52.281586446285203</v>
          </cell>
          <cell r="R8072">
            <v>54.700407407760601</v>
          </cell>
          <cell r="S8072">
            <v>60.609992105960799</v>
          </cell>
          <cell r="T8072">
            <v>66.519402985572796</v>
          </cell>
          <cell r="U8072">
            <v>60.890444131851197</v>
          </cell>
          <cell r="V8072">
            <v>65.945305507183093</v>
          </cell>
          <cell r="W8072">
            <v>70.487477220296896</v>
          </cell>
          <cell r="X8072">
            <v>71.659220023655507</v>
          </cell>
          <cell r="Y8072">
            <v>74.134848787601186</v>
          </cell>
          <cell r="Z8072">
            <v>76.610477551546865</v>
          </cell>
          <cell r="AA8072">
            <v>79.086106315492543</v>
          </cell>
          <cell r="AB8072">
            <v>81.561735079438222</v>
          </cell>
          <cell r="AC8072">
            <v>84.037363843383901</v>
          </cell>
          <cell r="AD8072">
            <v>86.512992607329579</v>
          </cell>
          <cell r="AE8072">
            <v>88.988621371274348</v>
          </cell>
          <cell r="AF8072">
            <v>91.464250135220027</v>
          </cell>
          <cell r="AG8072">
            <v>93.939878899165706</v>
          </cell>
          <cell r="AH8072">
            <v>96.415507663111384</v>
          </cell>
          <cell r="AI8072">
            <v>98.891136427057063</v>
          </cell>
          <cell r="AJ8072">
            <v>101.36676519100274</v>
          </cell>
        </row>
        <row r="8073">
          <cell r="F8073">
            <v>23.242910481393299</v>
          </cell>
          <cell r="G8073">
            <v>24.395480711221701</v>
          </cell>
          <cell r="H8073">
            <v>27.658326982975002</v>
          </cell>
          <cell r="I8073">
            <v>32.295612559795401</v>
          </cell>
          <cell r="J8073">
            <v>31.247492282763101</v>
          </cell>
          <cell r="K8073">
            <v>35.235827168703103</v>
          </cell>
          <cell r="L8073">
            <v>36.608080589056001</v>
          </cell>
          <cell r="M8073">
            <v>41.746823714375502</v>
          </cell>
          <cell r="N8073">
            <v>50.232574095249198</v>
          </cell>
          <cell r="O8073">
            <v>48.179176721572901</v>
          </cell>
          <cell r="P8073">
            <v>53.075523135900497</v>
          </cell>
          <cell r="Q8073">
            <v>53.226371752262096</v>
          </cell>
          <cell r="R8073">
            <v>56.666861099720002</v>
          </cell>
          <cell r="S8073">
            <v>60.086708213567697</v>
          </cell>
          <cell r="T8073">
            <v>65.687616133928302</v>
          </cell>
          <cell r="U8073">
            <v>62.507837211847303</v>
          </cell>
          <cell r="V8073">
            <v>67.632437381267593</v>
          </cell>
          <cell r="W8073">
            <v>71.847928612232195</v>
          </cell>
          <cell r="X8073">
            <v>72.870175632730934</v>
          </cell>
          <cell r="Y8073">
            <v>75.407606941272206</v>
          </cell>
          <cell r="Z8073">
            <v>77.945038249813479</v>
          </cell>
          <cell r="AA8073">
            <v>80.482469558354751</v>
          </cell>
          <cell r="AB8073">
            <v>83.019900866896023</v>
          </cell>
          <cell r="AC8073">
            <v>85.557332175437296</v>
          </cell>
          <cell r="AD8073">
            <v>88.094763483978568</v>
          </cell>
          <cell r="AE8073">
            <v>90.632194792518931</v>
          </cell>
          <cell r="AF8073">
            <v>93.169626101060203</v>
          </cell>
          <cell r="AG8073">
            <v>95.707057409601475</v>
          </cell>
          <cell r="AH8073">
            <v>98.244488718142748</v>
          </cell>
          <cell r="AI8073">
            <v>100.78192002668402</v>
          </cell>
          <cell r="AJ8073">
            <v>103.31935133522529</v>
          </cell>
        </row>
        <row r="8074">
          <cell r="F8074">
            <v>26.430747726082799</v>
          </cell>
          <cell r="G8074">
            <v>27.352575977087</v>
          </cell>
          <cell r="H8074">
            <v>28.464097599983202</v>
          </cell>
          <cell r="I8074">
            <v>32.406523928940302</v>
          </cell>
          <cell r="J8074">
            <v>35.589798873364899</v>
          </cell>
          <cell r="K8074">
            <v>37.9662036299706</v>
          </cell>
          <cell r="L8074">
            <v>39.552310335040097</v>
          </cell>
          <cell r="M8074">
            <v>44.615025045633303</v>
          </cell>
          <cell r="N8074">
            <v>48.082374142170003</v>
          </cell>
          <cell r="O8074">
            <v>52.366191578864999</v>
          </cell>
          <cell r="P8074">
            <v>56.803636464595797</v>
          </cell>
          <cell r="Q8074">
            <v>57.454361964464198</v>
          </cell>
          <cell r="R8074">
            <v>59.995444625854503</v>
          </cell>
          <cell r="S8074">
            <v>60.130578191280399</v>
          </cell>
          <cell r="T8074">
            <v>64.920521691083906</v>
          </cell>
          <cell r="U8074">
            <v>67.419641942977904</v>
          </cell>
          <cell r="V8074">
            <v>72.189022426605206</v>
          </cell>
          <cell r="W8074">
            <v>75.213214294910401</v>
          </cell>
          <cell r="X8074">
            <v>76.742532647148437</v>
          </cell>
          <cell r="Y8074">
            <v>79.521629722579746</v>
          </cell>
          <cell r="Z8074">
            <v>82.300726798010146</v>
          </cell>
          <cell r="AA8074">
            <v>85.079823873440546</v>
          </cell>
          <cell r="AB8074">
            <v>87.858920948870946</v>
          </cell>
          <cell r="AC8074">
            <v>90.638018024301346</v>
          </cell>
          <cell r="AD8074">
            <v>93.417115099731745</v>
          </cell>
          <cell r="AE8074">
            <v>96.196212175163055</v>
          </cell>
          <cell r="AF8074">
            <v>98.975309250593455</v>
          </cell>
          <cell r="AG8074">
            <v>101.75440632602385</v>
          </cell>
          <cell r="AH8074">
            <v>104.53350340145425</v>
          </cell>
          <cell r="AI8074">
            <v>107.31260047688465</v>
          </cell>
          <cell r="AJ8074">
            <v>110.09169755231505</v>
          </cell>
        </row>
        <row r="8075">
          <cell r="F8075">
            <v>31.937182262897501</v>
          </cell>
          <cell r="G8075">
            <v>31.438763599395799</v>
          </cell>
          <cell r="H8075">
            <v>31.0819916052818</v>
          </cell>
          <cell r="I8075">
            <v>33.9243936932087</v>
          </cell>
          <cell r="J8075">
            <v>42.1954528851509</v>
          </cell>
          <cell r="K8075">
            <v>43.7190667629242</v>
          </cell>
          <cell r="L8075">
            <v>46.4603353992701</v>
          </cell>
          <cell r="M8075">
            <v>50.094259603500397</v>
          </cell>
          <cell r="N8075">
            <v>50.9747668991089</v>
          </cell>
          <cell r="O8075">
            <v>60.8843246526718</v>
          </cell>
          <cell r="P8075">
            <v>64.591518458366394</v>
          </cell>
          <cell r="Q8075">
            <v>65.219389558315299</v>
          </cell>
          <cell r="R8075">
            <v>67.958907555103295</v>
          </cell>
          <cell r="S8075">
            <v>64.291298222541798</v>
          </cell>
          <cell r="T8075">
            <v>68.162751685142496</v>
          </cell>
          <cell r="U8075">
            <v>78.111962431907699</v>
          </cell>
          <cell r="V8075">
            <v>80.9547996897697</v>
          </cell>
          <cell r="W8075">
            <v>83.758361673355097</v>
          </cell>
          <cell r="X8075">
            <v>85.434487254079613</v>
          </cell>
          <cell r="Y8075">
            <v>88.515156194343035</v>
          </cell>
          <cell r="Z8075">
            <v>91.595825134607367</v>
          </cell>
          <cell r="AA8075">
            <v>94.676494074870789</v>
          </cell>
          <cell r="AB8075">
            <v>97.757163015134211</v>
          </cell>
          <cell r="AC8075">
            <v>100.83783195539854</v>
          </cell>
          <cell r="AD8075">
            <v>103.91850089566196</v>
          </cell>
          <cell r="AE8075">
            <v>106.9991698359263</v>
          </cell>
          <cell r="AF8075">
            <v>110.07983877618972</v>
          </cell>
          <cell r="AG8075">
            <v>113.16050771645405</v>
          </cell>
          <cell r="AH8075">
            <v>116.24117665671747</v>
          </cell>
          <cell r="AI8075">
            <v>119.32184559698089</v>
          </cell>
          <cell r="AJ8075">
            <v>122.40251453724522</v>
          </cell>
        </row>
        <row r="8076">
          <cell r="F8076">
            <v>35.161410237312303</v>
          </cell>
          <cell r="G8076">
            <v>35.194329055786099</v>
          </cell>
          <cell r="H8076">
            <v>32.819687986493101</v>
          </cell>
          <cell r="I8076">
            <v>37.695251259803797</v>
          </cell>
          <cell r="J8076">
            <v>48.735055458545702</v>
          </cell>
          <cell r="K8076">
            <v>50.072242515564</v>
          </cell>
          <cell r="L8076">
            <v>51.017508287429798</v>
          </cell>
          <cell r="M8076">
            <v>55.472633238315602</v>
          </cell>
          <cell r="N8076">
            <v>54.923763025283797</v>
          </cell>
          <cell r="O8076">
            <v>69.482487955570207</v>
          </cell>
          <cell r="P8076">
            <v>72.571089050292997</v>
          </cell>
          <cell r="Q8076">
            <v>72.816717084884601</v>
          </cell>
          <cell r="R8076">
            <v>73.276855021953594</v>
          </cell>
          <cell r="S8076">
            <v>68.937225823879203</v>
          </cell>
          <cell r="T8076">
            <v>73.175873001575496</v>
          </cell>
          <cell r="U8076">
            <v>90.610800120353701</v>
          </cell>
          <cell r="V8076">
            <v>89.581217638015701</v>
          </cell>
          <cell r="W8076">
            <v>90.481408494949306</v>
          </cell>
          <cell r="X8076">
            <v>93.840620751889219</v>
          </cell>
          <cell r="Y8076">
            <v>97.159689302837251</v>
          </cell>
          <cell r="Z8076">
            <v>100.47875785378528</v>
          </cell>
          <cell r="AA8076">
            <v>103.79782640473331</v>
          </cell>
          <cell r="AB8076">
            <v>107.11689495568135</v>
          </cell>
          <cell r="AC8076">
            <v>110.43596350662938</v>
          </cell>
          <cell r="AD8076">
            <v>113.7550320575765</v>
          </cell>
          <cell r="AE8076">
            <v>117.07410060852453</v>
          </cell>
          <cell r="AF8076">
            <v>120.39316915947256</v>
          </cell>
          <cell r="AG8076">
            <v>123.7122377104206</v>
          </cell>
          <cell r="AH8076">
            <v>127.03130626136863</v>
          </cell>
          <cell r="AI8076">
            <v>130.35037481231666</v>
          </cell>
          <cell r="AJ8076">
            <v>133.66944336326469</v>
          </cell>
        </row>
        <row r="8077">
          <cell r="F8077">
            <v>36.663996322631803</v>
          </cell>
          <cell r="G8077">
            <v>35.7529439525604</v>
          </cell>
          <cell r="H8077">
            <v>32.877165316224101</v>
          </cell>
          <cell r="I8077">
            <v>36.993447341442099</v>
          </cell>
          <cell r="J8077">
            <v>51.484138851165802</v>
          </cell>
          <cell r="K8077">
            <v>51.373109571456901</v>
          </cell>
          <cell r="L8077">
            <v>52.569795749664301</v>
          </cell>
          <cell r="M8077">
            <v>56.610423994064298</v>
          </cell>
          <cell r="N8077">
            <v>55.4822690029144</v>
          </cell>
          <cell r="O8077">
            <v>80.059590261459306</v>
          </cell>
          <cell r="P8077">
            <v>77.6923509941101</v>
          </cell>
          <cell r="Q8077">
            <v>76.969394327163698</v>
          </cell>
          <cell r="R8077">
            <v>74.469258191585496</v>
          </cell>
          <cell r="S8077">
            <v>68.810730109691605</v>
          </cell>
          <cell r="T8077">
            <v>73.874939831256896</v>
          </cell>
          <cell r="U8077">
            <v>103.828356746674</v>
          </cell>
          <cell r="V8077">
            <v>94.372989636421195</v>
          </cell>
          <cell r="W8077">
            <v>93.320885066986094</v>
          </cell>
          <cell r="X8077">
            <v>98.437392329979048</v>
          </cell>
          <cell r="Y8077">
            <v>101.80999522327966</v>
          </cell>
          <cell r="Z8077">
            <v>105.18259811658027</v>
          </cell>
          <cell r="AA8077">
            <v>108.55520100988088</v>
          </cell>
          <cell r="AB8077">
            <v>111.92780390318148</v>
          </cell>
          <cell r="AC8077">
            <v>115.30040679648209</v>
          </cell>
          <cell r="AD8077">
            <v>118.67300968978179</v>
          </cell>
          <cell r="AE8077">
            <v>122.0456125830824</v>
          </cell>
          <cell r="AF8077">
            <v>125.41821547638301</v>
          </cell>
          <cell r="AG8077">
            <v>128.79081836968362</v>
          </cell>
          <cell r="AH8077">
            <v>132.16342126298423</v>
          </cell>
          <cell r="AI8077">
            <v>135.53602415628484</v>
          </cell>
          <cell r="AJ8077">
            <v>138.90862704958545</v>
          </cell>
        </row>
        <row r="8078">
          <cell r="F8078">
            <v>35.551515287399297</v>
          </cell>
          <cell r="G8078">
            <v>33.813647195816003</v>
          </cell>
          <cell r="H8078">
            <v>32.072938266277298</v>
          </cell>
          <cell r="I8078">
            <v>35.448050657749199</v>
          </cell>
          <cell r="J8078">
            <v>47.439623197138303</v>
          </cell>
          <cell r="K8078">
            <v>47.129436723709098</v>
          </cell>
          <cell r="L8078">
            <v>49.735362051367801</v>
          </cell>
          <cell r="M8078">
            <v>51.784051317930199</v>
          </cell>
          <cell r="N8078">
            <v>52.552826745748497</v>
          </cell>
          <cell r="O8078">
            <v>72.7969675166607</v>
          </cell>
          <cell r="P8078">
            <v>70.832118124008204</v>
          </cell>
          <cell r="Q8078">
            <v>70.046984398603399</v>
          </cell>
          <cell r="R8078">
            <v>69.059890720248205</v>
          </cell>
          <cell r="S8078">
            <v>64.375644895613206</v>
          </cell>
          <cell r="T8078">
            <v>69.6758119516373</v>
          </cell>
          <cell r="U8078">
            <v>93.037573406219494</v>
          </cell>
          <cell r="V8078">
            <v>88.007612376213103</v>
          </cell>
          <cell r="W8078">
            <v>89.423760338783296</v>
          </cell>
          <cell r="X8078">
            <v>92.099000034030723</v>
          </cell>
          <cell r="Y8078">
            <v>95.393196577058916</v>
          </cell>
          <cell r="Z8078">
            <v>98.687393120087108</v>
          </cell>
          <cell r="AA8078">
            <v>101.98158966311621</v>
          </cell>
          <cell r="AB8078">
            <v>105.2757862061444</v>
          </cell>
          <cell r="AC8078">
            <v>108.5699827491726</v>
          </cell>
          <cell r="AD8078">
            <v>111.8641792922017</v>
          </cell>
          <cell r="AE8078">
            <v>115.15837583522989</v>
          </cell>
          <cell r="AF8078">
            <v>118.45257237825808</v>
          </cell>
          <cell r="AG8078">
            <v>121.74676892128718</v>
          </cell>
          <cell r="AH8078">
            <v>125.04096546431538</v>
          </cell>
          <cell r="AI8078">
            <v>128.33516200734357</v>
          </cell>
          <cell r="AJ8078">
            <v>131.62935855037267</v>
          </cell>
        </row>
        <row r="8079">
          <cell r="F8079">
            <v>32.703898271560703</v>
          </cell>
          <cell r="G8079">
            <v>31.865909748077399</v>
          </cell>
          <cell r="H8079">
            <v>31.739096054136802</v>
          </cell>
          <cell r="I8079">
            <v>32.762426358699798</v>
          </cell>
          <cell r="J8079">
            <v>41.646652849078201</v>
          </cell>
          <cell r="K8079">
            <v>40.273898534774801</v>
          </cell>
          <cell r="L8079">
            <v>44.357039111614199</v>
          </cell>
          <cell r="M8079">
            <v>45.715670497894301</v>
          </cell>
          <cell r="N8079">
            <v>44.527010623216597</v>
          </cell>
          <cell r="O8079">
            <v>59.290817938327798</v>
          </cell>
          <cell r="P8079">
            <v>59.961099540233597</v>
          </cell>
          <cell r="Q8079">
            <v>58.7262375583649</v>
          </cell>
          <cell r="R8079">
            <v>60.889967514559601</v>
          </cell>
          <cell r="S8079">
            <v>59.0090717366338</v>
          </cell>
          <cell r="T8079">
            <v>60.993404301405</v>
          </cell>
          <cell r="U8079">
            <v>79.788151851654106</v>
          </cell>
          <cell r="V8079">
            <v>75.320824602603906</v>
          </cell>
          <cell r="W8079">
            <v>81.600469426751104</v>
          </cell>
          <cell r="X8079">
            <v>82.34160690571025</v>
          </cell>
          <cell r="Y8079">
            <v>85.674498068679895</v>
          </cell>
          <cell r="Z8079">
            <v>89.00738923164954</v>
          </cell>
          <cell r="AA8079">
            <v>92.340280394620095</v>
          </cell>
          <cell r="AB8079">
            <v>95.67317155758974</v>
          </cell>
          <cell r="AC8079">
            <v>99.006062720559385</v>
          </cell>
          <cell r="AD8079">
            <v>102.33895388352994</v>
          </cell>
          <cell r="AE8079">
            <v>105.67184504649958</v>
          </cell>
          <cell r="AF8079">
            <v>109.00473620946923</v>
          </cell>
          <cell r="AG8079">
            <v>112.33762737243978</v>
          </cell>
          <cell r="AH8079">
            <v>115.67051853540943</v>
          </cell>
          <cell r="AI8079">
            <v>119.00340969837907</v>
          </cell>
          <cell r="AJ8079">
            <v>122.33630086134963</v>
          </cell>
        </row>
        <row r="8080">
          <cell r="F8080">
            <v>32.134851452350603</v>
          </cell>
          <cell r="G8080">
            <v>30.9068657157421</v>
          </cell>
          <cell r="H8080">
            <v>32.124338962554901</v>
          </cell>
          <cell r="I8080">
            <v>32.041051369845903</v>
          </cell>
          <cell r="J8080">
            <v>39.1855644030571</v>
          </cell>
          <cell r="K8080">
            <v>37.314806791529101</v>
          </cell>
          <cell r="L8080">
            <v>41.742327513337102</v>
          </cell>
          <cell r="M8080">
            <v>43.929360083818402</v>
          </cell>
          <cell r="N8080">
            <v>41.1465524375215</v>
          </cell>
          <cell r="O8080">
            <v>54.985070082187697</v>
          </cell>
          <cell r="P8080">
            <v>55.304596063788999</v>
          </cell>
          <cell r="Q8080">
            <v>53.2376957705021</v>
          </cell>
          <cell r="R8080">
            <v>58.084766091823603</v>
          </cell>
          <cell r="S8080">
            <v>57.821145218938597</v>
          </cell>
          <cell r="T8080">
            <v>57.778462777137797</v>
          </cell>
          <cell r="U8080">
            <v>73.435936878204302</v>
          </cell>
          <cell r="V8080">
            <v>69.353406600475296</v>
          </cell>
          <cell r="W8080">
            <v>79.101637967348097</v>
          </cell>
          <cell r="X8080">
            <v>78.231243975977122</v>
          </cell>
          <cell r="Y8080">
            <v>81.541483428192805</v>
          </cell>
          <cell r="Z8080">
            <v>84.851722880408488</v>
          </cell>
          <cell r="AA8080">
            <v>88.161962332624171</v>
          </cell>
          <cell r="AB8080">
            <v>91.472201784838944</v>
          </cell>
          <cell r="AC8080">
            <v>94.782441237054627</v>
          </cell>
          <cell r="AD8080">
            <v>98.09268068927031</v>
          </cell>
          <cell r="AE8080">
            <v>101.40292014148599</v>
          </cell>
          <cell r="AF8080">
            <v>104.71315959370077</v>
          </cell>
          <cell r="AG8080">
            <v>108.02339904591645</v>
          </cell>
          <cell r="AH8080">
            <v>111.33363849813213</v>
          </cell>
          <cell r="AI8080">
            <v>114.64387795034781</v>
          </cell>
          <cell r="AJ8080">
            <v>117.9541174025635</v>
          </cell>
        </row>
        <row r="8081">
          <cell r="F8081">
            <v>30.320392518758801</v>
          </cell>
          <cell r="G8081">
            <v>29.490114364922</v>
          </cell>
          <cell r="H8081">
            <v>31.173680492162699</v>
          </cell>
          <cell r="I8081">
            <v>30.065016057577001</v>
          </cell>
          <cell r="J8081">
            <v>36.418416573524503</v>
          </cell>
          <cell r="K8081">
            <v>34.305137652203399</v>
          </cell>
          <cell r="L8081">
            <v>39.255402622759298</v>
          </cell>
          <cell r="M8081">
            <v>41.3786729236841</v>
          </cell>
          <cell r="N8081">
            <v>36.186517556235202</v>
          </cell>
          <cell r="O8081">
            <v>49.986227941319299</v>
          </cell>
          <cell r="P8081">
            <v>49.604239711720503</v>
          </cell>
          <cell r="Q8081">
            <v>46.339552981240701</v>
          </cell>
          <cell r="R8081">
            <v>53.0499734405279</v>
          </cell>
          <cell r="S8081">
            <v>52.4162484576702</v>
          </cell>
          <cell r="T8081">
            <v>52.050906876385199</v>
          </cell>
          <cell r="U8081">
            <v>65.900738513946493</v>
          </cell>
          <cell r="V8081">
            <v>63.276737535238297</v>
          </cell>
          <cell r="W8081">
            <v>72.937510394573195</v>
          </cell>
          <cell r="X8081">
            <v>71.567376454758232</v>
          </cell>
          <cell r="Y8081">
            <v>74.729651202735113</v>
          </cell>
          <cell r="Z8081">
            <v>77.891925950711993</v>
          </cell>
          <cell r="AA8081">
            <v>81.054200698688874</v>
          </cell>
          <cell r="AB8081">
            <v>84.216475446665754</v>
          </cell>
          <cell r="AC8081">
            <v>87.378750194642635</v>
          </cell>
          <cell r="AD8081">
            <v>90.541024942619515</v>
          </cell>
          <cell r="AE8081">
            <v>93.703299690596396</v>
          </cell>
          <cell r="AF8081">
            <v>96.865574438573276</v>
          </cell>
          <cell r="AG8081">
            <v>100.02784918655016</v>
          </cell>
          <cell r="AH8081">
            <v>103.19012393452704</v>
          </cell>
          <cell r="AI8081">
            <v>106.35239868250392</v>
          </cell>
          <cell r="AJ8081">
            <v>109.5146734304808</v>
          </cell>
        </row>
        <row r="8082">
          <cell r="F8082">
            <v>28.732274537563299</v>
          </cell>
          <cell r="G8082">
            <v>29.008821007251701</v>
          </cell>
          <cell r="H8082">
            <v>29.373268028020899</v>
          </cell>
          <cell r="I8082">
            <v>30.9174891884327</v>
          </cell>
          <cell r="J8082">
            <v>36.070816248685098</v>
          </cell>
          <cell r="K8082">
            <v>34.868489784479102</v>
          </cell>
          <cell r="L8082">
            <v>38.920686844706502</v>
          </cell>
          <cell r="M8082">
            <v>40.843266503095599</v>
          </cell>
          <cell r="N8082">
            <v>36.519096154525897</v>
          </cell>
          <cell r="O8082">
            <v>49.897912971496602</v>
          </cell>
          <cell r="P8082">
            <v>50.533171019092201</v>
          </cell>
          <cell r="Q8082">
            <v>48.161440555274503</v>
          </cell>
          <cell r="R8082">
            <v>54.212847772836703</v>
          </cell>
          <cell r="S8082">
            <v>51.195111358433998</v>
          </cell>
          <cell r="T8082">
            <v>53.462989905714998</v>
          </cell>
          <cell r="U8082">
            <v>67.220508185029004</v>
          </cell>
          <cell r="V8082">
            <v>63.871282985985303</v>
          </cell>
          <cell r="W8082">
            <v>73.414403075218203</v>
          </cell>
          <cell r="X8082">
            <v>72.388708060168938</v>
          </cell>
          <cell r="Y8082">
            <v>75.577768362316419</v>
          </cell>
          <cell r="Z8082">
            <v>78.766828664462992</v>
          </cell>
          <cell r="AA8082">
            <v>81.955888966610473</v>
          </cell>
          <cell r="AB8082">
            <v>85.144949268757046</v>
          </cell>
          <cell r="AC8082">
            <v>88.334009570904527</v>
          </cell>
          <cell r="AD8082">
            <v>91.523069873051099</v>
          </cell>
          <cell r="AE8082">
            <v>94.712130175198581</v>
          </cell>
          <cell r="AF8082">
            <v>97.901190477345153</v>
          </cell>
          <cell r="AG8082">
            <v>101.09025077949264</v>
          </cell>
          <cell r="AH8082">
            <v>104.27931108163921</v>
          </cell>
          <cell r="AI8082">
            <v>107.46837138378578</v>
          </cell>
          <cell r="AJ8082">
            <v>110.65743168593326</v>
          </cell>
        </row>
        <row r="8083">
          <cell r="F8083">
            <v>29.1804498887062</v>
          </cell>
          <cell r="G8083">
            <v>30.024568106263899</v>
          </cell>
          <cell r="H8083">
            <v>30.809509377718001</v>
          </cell>
          <cell r="I8083">
            <v>34.793725477218601</v>
          </cell>
          <cell r="J8083">
            <v>38.1566917042732</v>
          </cell>
          <cell r="K8083">
            <v>37.8805680680275</v>
          </cell>
          <cell r="L8083">
            <v>41.7823359316587</v>
          </cell>
          <cell r="M8083">
            <v>45.098167675495098</v>
          </cell>
          <cell r="N8083">
            <v>43.977318296603897</v>
          </cell>
          <cell r="O8083">
            <v>56.051083442211201</v>
          </cell>
          <cell r="P8083">
            <v>55.876180960297603</v>
          </cell>
          <cell r="Q8083">
            <v>56.627595942735702</v>
          </cell>
          <cell r="R8083">
            <v>61.742059945464099</v>
          </cell>
          <cell r="S8083">
            <v>57.184145979881301</v>
          </cell>
          <cell r="T8083">
            <v>62.178082525730098</v>
          </cell>
          <cell r="U8083">
            <v>72.877383800506607</v>
          </cell>
          <cell r="V8083">
            <v>69.561785912036896</v>
          </cell>
          <cell r="W8083">
            <v>77.242337541997401</v>
          </cell>
          <cell r="X8083">
            <v>77.700452450805642</v>
          </cell>
          <cell r="Y8083">
            <v>80.676571544634498</v>
          </cell>
          <cell r="Z8083">
            <v>83.652690638463355</v>
          </cell>
          <cell r="AA8083">
            <v>86.628809732292211</v>
          </cell>
          <cell r="AB8083">
            <v>89.604928826121068</v>
          </cell>
          <cell r="AC8083">
            <v>92.581047919949924</v>
          </cell>
          <cell r="AD8083">
            <v>95.557167013778781</v>
          </cell>
          <cell r="AE8083">
            <v>98.533286107607637</v>
          </cell>
          <cell r="AF8083">
            <v>101.50940520143649</v>
          </cell>
          <cell r="AG8083">
            <v>104.48552429526535</v>
          </cell>
          <cell r="AH8083">
            <v>107.46164338909421</v>
          </cell>
          <cell r="AI8083">
            <v>110.43776248292306</v>
          </cell>
          <cell r="AJ8083">
            <v>113.41388157675192</v>
          </cell>
        </row>
        <row r="8084">
          <cell r="F8084">
            <v>29.603296870708501</v>
          </cell>
          <cell r="G8084">
            <v>31.280232882976499</v>
          </cell>
          <cell r="H8084">
            <v>31.616650233984</v>
          </cell>
          <cell r="I8084">
            <v>37.428705951690702</v>
          </cell>
          <cell r="J8084">
            <v>40.971872836351402</v>
          </cell>
          <cell r="K8084">
            <v>40.897601688861798</v>
          </cell>
          <cell r="L8084">
            <v>43.544569334983798</v>
          </cell>
          <cell r="M8084">
            <v>48.113557971000702</v>
          </cell>
          <cell r="N8084">
            <v>48.470495984077502</v>
          </cell>
          <cell r="O8084">
            <v>60.2186164131165</v>
          </cell>
          <cell r="P8084">
            <v>59.366632521390898</v>
          </cell>
          <cell r="Q8084">
            <v>61.015035069227203</v>
          </cell>
          <cell r="R8084">
            <v>66.036724400520299</v>
          </cell>
          <cell r="S8084">
            <v>60.598475830674197</v>
          </cell>
          <cell r="T8084">
            <v>66.892079954147306</v>
          </cell>
          <cell r="U8084">
            <v>76.981907626151994</v>
          </cell>
          <cell r="V8084">
            <v>74.9146373525858</v>
          </cell>
          <cell r="W8084">
            <v>79.337927523613004</v>
          </cell>
          <cell r="X8084">
            <v>81.414863002244601</v>
          </cell>
          <cell r="Y8084">
            <v>84.329701135825417</v>
          </cell>
          <cell r="Z8084">
            <v>87.244539269406232</v>
          </cell>
          <cell r="AA8084">
            <v>90.159377402986138</v>
          </cell>
          <cell r="AB8084">
            <v>93.074215536566953</v>
          </cell>
          <cell r="AC8084">
            <v>95.989053670147769</v>
          </cell>
          <cell r="AD8084">
            <v>98.903891803728584</v>
          </cell>
          <cell r="AE8084">
            <v>101.8187299373094</v>
          </cell>
          <cell r="AF8084">
            <v>104.73356807089021</v>
          </cell>
          <cell r="AG8084">
            <v>107.64840620447103</v>
          </cell>
          <cell r="AH8084">
            <v>110.56324433805185</v>
          </cell>
          <cell r="AI8084">
            <v>113.47808247163266</v>
          </cell>
          <cell r="AJ8084">
            <v>116.39292060521348</v>
          </cell>
        </row>
        <row r="8085">
          <cell r="F8085">
            <v>32.5785149097443</v>
          </cell>
          <cell r="G8085">
            <v>34.202287553310398</v>
          </cell>
          <cell r="H8085">
            <v>36.2967851161957</v>
          </cell>
          <cell r="I8085">
            <v>43.431787667989703</v>
          </cell>
          <cell r="J8085">
            <v>46.316732443094303</v>
          </cell>
          <cell r="K8085">
            <v>46.427407522201499</v>
          </cell>
          <cell r="L8085">
            <v>48.590800810813903</v>
          </cell>
          <cell r="M8085">
            <v>55.552247232437097</v>
          </cell>
          <cell r="N8085">
            <v>59.048797126769998</v>
          </cell>
          <cell r="O8085">
            <v>67.892938562393198</v>
          </cell>
          <cell r="P8085">
            <v>69.2459156999588</v>
          </cell>
          <cell r="Q8085">
            <v>69.916419020652796</v>
          </cell>
          <cell r="R8085">
            <v>73.905190387725796</v>
          </cell>
          <cell r="S8085">
            <v>71.151099021911605</v>
          </cell>
          <cell r="T8085">
            <v>77.270664144516005</v>
          </cell>
          <cell r="U8085">
            <v>87.079285737991299</v>
          </cell>
          <cell r="V8085">
            <v>85.6189963393211</v>
          </cell>
          <cell r="W8085">
            <v>87.924117496490496</v>
          </cell>
          <cell r="X8085">
            <v>91.319868419170234</v>
          </cell>
          <cell r="Y8085">
            <v>94.304327703787749</v>
          </cell>
          <cell r="Z8085">
            <v>97.288786988406173</v>
          </cell>
          <cell r="AA8085">
            <v>100.27324627302369</v>
          </cell>
          <cell r="AB8085">
            <v>103.2577055576412</v>
          </cell>
          <cell r="AC8085">
            <v>106.24216484225872</v>
          </cell>
          <cell r="AD8085">
            <v>109.22662412687623</v>
          </cell>
          <cell r="AE8085">
            <v>112.21108341149375</v>
          </cell>
          <cell r="AF8085">
            <v>115.19554269611217</v>
          </cell>
          <cell r="AG8085">
            <v>118.18000198072968</v>
          </cell>
          <cell r="AH8085">
            <v>121.1644612653472</v>
          </cell>
          <cell r="AI8085">
            <v>124.14892054996471</v>
          </cell>
          <cell r="AJ8085">
            <v>127.13337983458223</v>
          </cell>
        </row>
        <row r="8086">
          <cell r="F8086">
            <v>35.551645813942002</v>
          </cell>
          <cell r="G8086">
            <v>38.559591960906999</v>
          </cell>
          <cell r="H8086">
            <v>40.634301651954701</v>
          </cell>
          <cell r="I8086">
            <v>48.341046184539799</v>
          </cell>
          <cell r="J8086">
            <v>52.449774850845301</v>
          </cell>
          <cell r="K8086">
            <v>51.116351673126204</v>
          </cell>
          <cell r="L8086">
            <v>53.137073982238803</v>
          </cell>
          <cell r="M8086">
            <v>61.260768775939901</v>
          </cell>
          <cell r="N8086">
            <v>65.420164953231804</v>
          </cell>
          <cell r="O8086">
            <v>74.691659351348903</v>
          </cell>
          <cell r="P8086">
            <v>76.546993690490694</v>
          </cell>
          <cell r="Q8086">
            <v>75.983008169174198</v>
          </cell>
          <cell r="R8086">
            <v>79.059176456451397</v>
          </cell>
          <cell r="S8086">
            <v>78.833255264282201</v>
          </cell>
          <cell r="T8086">
            <v>84.730965915679903</v>
          </cell>
          <cell r="U8086">
            <v>94.066117061615003</v>
          </cell>
          <cell r="V8086">
            <v>91.274242885589601</v>
          </cell>
          <cell r="W8086">
            <v>93.603929496765105</v>
          </cell>
          <cell r="X8086">
            <v>97.532469142278387</v>
          </cell>
          <cell r="Y8086">
            <v>100.46183601824487</v>
          </cell>
          <cell r="Z8086">
            <v>103.39120289421135</v>
          </cell>
          <cell r="AA8086">
            <v>106.32056977017783</v>
          </cell>
          <cell r="AB8086">
            <v>109.24993664614431</v>
          </cell>
          <cell r="AC8086">
            <v>112.17930352211079</v>
          </cell>
          <cell r="AD8086">
            <v>115.10867039807636</v>
          </cell>
          <cell r="AE8086">
            <v>118.03803727404284</v>
          </cell>
          <cell r="AF8086">
            <v>120.96740415000932</v>
          </cell>
          <cell r="AG8086">
            <v>123.8967710259758</v>
          </cell>
          <cell r="AH8086">
            <v>126.82613790194227</v>
          </cell>
          <cell r="AI8086">
            <v>129.75550477790875</v>
          </cell>
          <cell r="AJ8086">
            <v>132.68487165387523</v>
          </cell>
        </row>
        <row r="8087">
          <cell r="F8087">
            <v>37.945672031402601</v>
          </cell>
          <cell r="G8087">
            <v>41.130478610992398</v>
          </cell>
          <cell r="H8087">
            <v>43.793342164993298</v>
          </cell>
          <cell r="I8087">
            <v>52.591449134826703</v>
          </cell>
          <cell r="J8087">
            <v>56.5498271961212</v>
          </cell>
          <cell r="K8087">
            <v>55.4934599933624</v>
          </cell>
          <cell r="L8087">
            <v>55.806696174621599</v>
          </cell>
          <cell r="M8087">
            <v>64.014424476623503</v>
          </cell>
          <cell r="N8087">
            <v>71.565676288604706</v>
          </cell>
          <cell r="O8087">
            <v>80.290162673950206</v>
          </cell>
          <cell r="P8087">
            <v>81.438475914001501</v>
          </cell>
          <cell r="Q8087">
            <v>81.614241851806597</v>
          </cell>
          <cell r="R8087">
            <v>82.582019355773895</v>
          </cell>
          <cell r="S8087">
            <v>83.694236343383807</v>
          </cell>
          <cell r="T8087">
            <v>90.137109283447302</v>
          </cell>
          <cell r="U8087">
            <v>107.27625652694699</v>
          </cell>
          <cell r="V8087">
            <v>99.039289089202896</v>
          </cell>
          <cell r="W8087">
            <v>97.090496784210202</v>
          </cell>
          <cell r="X8087">
            <v>104.70069613494888</v>
          </cell>
          <cell r="Y8087">
            <v>107.83304153927838</v>
          </cell>
          <cell r="Z8087">
            <v>110.96538694360879</v>
          </cell>
          <cell r="AA8087">
            <v>114.0977323479392</v>
          </cell>
          <cell r="AB8087">
            <v>117.23007775226961</v>
          </cell>
          <cell r="AC8087">
            <v>120.36242315659911</v>
          </cell>
          <cell r="AD8087">
            <v>123.49476856092951</v>
          </cell>
          <cell r="AE8087">
            <v>126.62711396525992</v>
          </cell>
          <cell r="AF8087">
            <v>129.75945936959033</v>
          </cell>
          <cell r="AG8087">
            <v>132.89180477391983</v>
          </cell>
          <cell r="AH8087">
            <v>136.02415017825024</v>
          </cell>
          <cell r="AI8087">
            <v>139.15649558258065</v>
          </cell>
          <cell r="AJ8087">
            <v>142.28884098691015</v>
          </cell>
        </row>
        <row r="8088">
          <cell r="F8088">
            <v>37.645650959014901</v>
          </cell>
          <cell r="G8088">
            <v>40.062152334213302</v>
          </cell>
          <cell r="H8088">
            <v>43.684641593933101</v>
          </cell>
          <cell r="I8088">
            <v>52.4747084867954</v>
          </cell>
          <cell r="J8088">
            <v>56.563441907882698</v>
          </cell>
          <cell r="K8088">
            <v>55.541966560363797</v>
          </cell>
          <cell r="L8088">
            <v>54.167790105819698</v>
          </cell>
          <cell r="M8088">
            <v>64.031178106308005</v>
          </cell>
          <cell r="N8088">
            <v>72.799955247878998</v>
          </cell>
          <cell r="O8088">
            <v>81.849661949157706</v>
          </cell>
          <cell r="P8088">
            <v>82.623922538757299</v>
          </cell>
          <cell r="Q8088">
            <v>82.280669139862098</v>
          </cell>
          <cell r="R8088">
            <v>82.420235512733498</v>
          </cell>
          <cell r="S8088">
            <v>83.920803749084499</v>
          </cell>
          <cell r="T8088">
            <v>91.085181278228802</v>
          </cell>
          <cell r="U8088">
            <v>105.771988677979</v>
          </cell>
          <cell r="V8088">
            <v>100.27920183563199</v>
          </cell>
          <cell r="W8088">
            <v>97.404218940734907</v>
          </cell>
          <cell r="X8088">
            <v>104.51357014662426</v>
          </cell>
          <cell r="Y8088">
            <v>107.5081131029192</v>
          </cell>
          <cell r="Z8088">
            <v>110.50265605921322</v>
          </cell>
          <cell r="AA8088">
            <v>113.49719901550816</v>
          </cell>
          <cell r="AB8088">
            <v>116.49174197180218</v>
          </cell>
          <cell r="AC8088">
            <v>119.48628492809712</v>
          </cell>
          <cell r="AD8088">
            <v>122.48082788439115</v>
          </cell>
          <cell r="AE8088">
            <v>125.47537084068608</v>
          </cell>
          <cell r="AF8088">
            <v>128.46991379698011</v>
          </cell>
          <cell r="AG8088">
            <v>131.46445675327504</v>
          </cell>
          <cell r="AH8088">
            <v>134.45899970956907</v>
          </cell>
          <cell r="AI8088">
            <v>137.4535426658631</v>
          </cell>
          <cell r="AJ8088">
            <v>140.44808562215803</v>
          </cell>
        </row>
        <row r="8089">
          <cell r="F8089">
            <v>36.406964719772297</v>
          </cell>
          <cell r="G8089">
            <v>38.895155735015898</v>
          </cell>
          <cell r="H8089">
            <v>42.730330288886996</v>
          </cell>
          <cell r="I8089">
            <v>52.521512065887499</v>
          </cell>
          <cell r="J8089">
            <v>55.157148117065397</v>
          </cell>
          <cell r="K8089">
            <v>54.096567983627303</v>
          </cell>
          <cell r="L8089">
            <v>53.288033880233797</v>
          </cell>
          <cell r="M8089">
            <v>62.885470035552999</v>
          </cell>
          <cell r="N8089">
            <v>72.332567035675098</v>
          </cell>
          <cell r="O8089">
            <v>78.074455505371105</v>
          </cell>
          <cell r="P8089">
            <v>80.989808044433602</v>
          </cell>
          <cell r="Q8089">
            <v>82.283129989624001</v>
          </cell>
          <cell r="R8089">
            <v>80.692305809974698</v>
          </cell>
          <cell r="S8089">
            <v>82.818478118896493</v>
          </cell>
          <cell r="T8089">
            <v>90.320811603546105</v>
          </cell>
          <cell r="U8089">
            <v>101.58119351959201</v>
          </cell>
          <cell r="V8089">
            <v>98.950818908691403</v>
          </cell>
          <cell r="W8089">
            <v>97.025284330367995</v>
          </cell>
          <cell r="X8089">
            <v>103.09239008668283</v>
          </cell>
          <cell r="Y8089">
            <v>106.10793641396685</v>
          </cell>
          <cell r="Z8089">
            <v>109.12348274125179</v>
          </cell>
          <cell r="AA8089">
            <v>112.13902906853673</v>
          </cell>
          <cell r="AB8089">
            <v>115.15457539582076</v>
          </cell>
          <cell r="AC8089">
            <v>118.17012172310569</v>
          </cell>
          <cell r="AD8089">
            <v>121.18566805039063</v>
          </cell>
          <cell r="AE8089">
            <v>124.20121437767466</v>
          </cell>
          <cell r="AF8089">
            <v>127.2167607049596</v>
          </cell>
          <cell r="AG8089">
            <v>130.23230703224363</v>
          </cell>
          <cell r="AH8089">
            <v>133.24785335952856</v>
          </cell>
          <cell r="AI8089">
            <v>136.2633996868135</v>
          </cell>
          <cell r="AJ8089">
            <v>139.27894601409753</v>
          </cell>
        </row>
        <row r="8090">
          <cell r="F8090">
            <v>34.331775924682603</v>
          </cell>
          <cell r="G8090">
            <v>36.162316534042397</v>
          </cell>
          <cell r="H8090">
            <v>40.903165029525802</v>
          </cell>
          <cell r="I8090">
            <v>50.228786457061801</v>
          </cell>
          <cell r="J8090">
            <v>51.415041889190697</v>
          </cell>
          <cell r="K8090">
            <v>51.438358501434301</v>
          </cell>
          <cell r="L8090">
            <v>51.138490770339999</v>
          </cell>
          <cell r="M8090">
            <v>60.225197235107402</v>
          </cell>
          <cell r="N8090">
            <v>70.846652574539206</v>
          </cell>
          <cell r="O8090">
            <v>74.094150558471696</v>
          </cell>
          <cell r="P8090">
            <v>77.956540681839002</v>
          </cell>
          <cell r="Q8090">
            <v>79.717392261505097</v>
          </cell>
          <cell r="R8090">
            <v>79.271282672882094</v>
          </cell>
          <cell r="S8090">
            <v>81.738784458160396</v>
          </cell>
          <cell r="T8090">
            <v>88.565833091735797</v>
          </cell>
          <cell r="U8090">
            <v>94.302173824310302</v>
          </cell>
          <cell r="V8090">
            <v>94.270728267669696</v>
          </cell>
          <cell r="W8090">
            <v>94.665690452575703</v>
          </cell>
          <cell r="X8090">
            <v>99.087868712869749</v>
          </cell>
          <cell r="Y8090">
            <v>101.91422249986954</v>
          </cell>
          <cell r="Z8090">
            <v>104.74057628687024</v>
          </cell>
          <cell r="AA8090">
            <v>107.56693007387003</v>
          </cell>
          <cell r="AB8090">
            <v>110.39328386087072</v>
          </cell>
          <cell r="AC8090">
            <v>113.21963764787051</v>
          </cell>
          <cell r="AD8090">
            <v>116.04599143487121</v>
          </cell>
          <cell r="AE8090">
            <v>118.872345221871</v>
          </cell>
          <cell r="AF8090">
            <v>121.6986990088717</v>
          </cell>
          <cell r="AG8090">
            <v>124.52505279587149</v>
          </cell>
          <cell r="AH8090">
            <v>127.35140658287219</v>
          </cell>
          <cell r="AI8090">
            <v>130.17776036987289</v>
          </cell>
          <cell r="AJ8090">
            <v>133.00411415687267</v>
          </cell>
        </row>
        <row r="8091">
          <cell r="F8091">
            <v>31.527413115024601</v>
          </cell>
          <cell r="G8091">
            <v>33.945077692031902</v>
          </cell>
          <cell r="H8091">
            <v>39.018085114002197</v>
          </cell>
          <cell r="I8091">
            <v>46.175117787361103</v>
          </cell>
          <cell r="J8091">
            <v>45.841407188415502</v>
          </cell>
          <cell r="K8091">
            <v>46.173257291078599</v>
          </cell>
          <cell r="L8091">
            <v>47.737255556106597</v>
          </cell>
          <cell r="M8091">
            <v>56.029077943801902</v>
          </cell>
          <cell r="N8091">
            <v>66.527559312820401</v>
          </cell>
          <cell r="O8091">
            <v>67.8139381637573</v>
          </cell>
          <cell r="P8091">
            <v>72.272784809112594</v>
          </cell>
          <cell r="Q8091">
            <v>74.729649360656694</v>
          </cell>
          <cell r="R8091">
            <v>75.273243675231896</v>
          </cell>
          <cell r="S8091">
            <v>79.471304695129405</v>
          </cell>
          <cell r="T8091">
            <v>83.252116275787401</v>
          </cell>
          <cell r="U8091">
            <v>87.826193416595501</v>
          </cell>
          <cell r="V8091">
            <v>88.53278997612</v>
          </cell>
          <cell r="W8091">
            <v>90.502612255096395</v>
          </cell>
          <cell r="X8091">
            <v>94.231550659688764</v>
          </cell>
          <cell r="Y8091">
            <v>97.069974562535208</v>
          </cell>
          <cell r="Z8091">
            <v>99.908398465382561</v>
          </cell>
          <cell r="AA8091">
            <v>102.746822368229</v>
          </cell>
          <cell r="AB8091">
            <v>105.58524627107545</v>
          </cell>
          <cell r="AC8091">
            <v>108.4236701739228</v>
          </cell>
          <cell r="AD8091">
            <v>111.26209407676924</v>
          </cell>
          <cell r="AE8091">
            <v>114.1005179796166</v>
          </cell>
          <cell r="AF8091">
            <v>116.93894188246304</v>
          </cell>
          <cell r="AG8091">
            <v>119.77736578531039</v>
          </cell>
          <cell r="AH8091">
            <v>122.61578968815684</v>
          </cell>
          <cell r="AI8091">
            <v>125.45421359100328</v>
          </cell>
          <cell r="AJ8091">
            <v>128.29263749385063</v>
          </cell>
        </row>
        <row r="8092">
          <cell r="F8092">
            <v>28.084678765773798</v>
          </cell>
          <cell r="G8092">
            <v>31.239054477453202</v>
          </cell>
          <cell r="H8092">
            <v>36.2047567932606</v>
          </cell>
          <cell r="I8092">
            <v>40.900030317783397</v>
          </cell>
          <cell r="J8092">
            <v>39.592841528117702</v>
          </cell>
          <cell r="K8092">
            <v>40.9914080681801</v>
          </cell>
          <cell r="L8092">
            <v>42.651372985362997</v>
          </cell>
          <cell r="M8092">
            <v>50.543928821921298</v>
          </cell>
          <cell r="N8092">
            <v>60.291128015518197</v>
          </cell>
          <cell r="O8092">
            <v>59.661521793365502</v>
          </cell>
          <cell r="P8092">
            <v>64.053194301605203</v>
          </cell>
          <cell r="Q8092">
            <v>68.520644493103006</v>
          </cell>
          <cell r="R8092">
            <v>70.109900303363801</v>
          </cell>
          <cell r="S8092">
            <v>75.0410500183105</v>
          </cell>
          <cell r="T8092">
            <v>76.627509601593005</v>
          </cell>
          <cell r="U8092">
            <v>78.285348846435596</v>
          </cell>
          <cell r="V8092">
            <v>80.574848241805995</v>
          </cell>
          <cell r="W8092">
            <v>82.857206849098205</v>
          </cell>
          <cell r="X8092">
            <v>86.598918993282496</v>
          </cell>
          <cell r="Y8092">
            <v>89.325588765438624</v>
          </cell>
          <cell r="Z8092">
            <v>92.052258537595662</v>
          </cell>
          <cell r="AA8092">
            <v>94.7789283097527</v>
          </cell>
          <cell r="AB8092">
            <v>97.505598081909739</v>
          </cell>
          <cell r="AC8092">
            <v>100.23226785406587</v>
          </cell>
          <cell r="AD8092">
            <v>102.95893762622291</v>
          </cell>
          <cell r="AE8092">
            <v>105.68560739837994</v>
          </cell>
          <cell r="AF8092">
            <v>108.41227717053698</v>
          </cell>
          <cell r="AG8092">
            <v>111.13894694269311</v>
          </cell>
          <cell r="AH8092">
            <v>113.86561671485015</v>
          </cell>
          <cell r="AI8092">
            <v>116.59228648700719</v>
          </cell>
          <cell r="AJ8092">
            <v>119.31895625916331</v>
          </cell>
        </row>
        <row r="8093">
          <cell r="F8093">
            <v>24.4068668727875</v>
          </cell>
          <cell r="G8093">
            <v>28.101494900941798</v>
          </cell>
          <cell r="H8093">
            <v>32.526546564340599</v>
          </cell>
          <cell r="I8093">
            <v>33.008099199652698</v>
          </cell>
          <cell r="J8093">
            <v>34.999565291762401</v>
          </cell>
          <cell r="K8093">
            <v>36.266483633279798</v>
          </cell>
          <cell r="L8093">
            <v>37.737120233535798</v>
          </cell>
          <cell r="M8093">
            <v>47.041268403768498</v>
          </cell>
          <cell r="N8093">
            <v>53.691003758430497</v>
          </cell>
          <cell r="O8093">
            <v>56.002142581939701</v>
          </cell>
          <cell r="P8093">
            <v>58.7054948062897</v>
          </cell>
          <cell r="Q8093">
            <v>62.643205026961901</v>
          </cell>
          <cell r="R8093">
            <v>67.071986856460597</v>
          </cell>
          <cell r="S8093">
            <v>73.909969814300496</v>
          </cell>
          <cell r="T8093">
            <v>68.712686391830402</v>
          </cell>
          <cell r="U8093">
            <v>73.261435742378197</v>
          </cell>
          <cell r="V8093">
            <v>75.798281027793905</v>
          </cell>
          <cell r="W8093">
            <v>77.7003160629272</v>
          </cell>
          <cell r="X8093">
            <v>81.832415926743124</v>
          </cell>
          <cell r="Y8093">
            <v>84.574736603071869</v>
          </cell>
          <cell r="Z8093">
            <v>87.317057279401524</v>
          </cell>
          <cell r="AA8093">
            <v>90.059377955731179</v>
          </cell>
          <cell r="AB8093">
            <v>92.801698632059924</v>
          </cell>
          <cell r="AC8093">
            <v>95.544019308389579</v>
          </cell>
          <cell r="AD8093">
            <v>98.286339984718325</v>
          </cell>
          <cell r="AE8093">
            <v>101.02866066104798</v>
          </cell>
          <cell r="AF8093">
            <v>103.77098133737763</v>
          </cell>
          <cell r="AG8093">
            <v>106.51330201370638</v>
          </cell>
          <cell r="AH8093">
            <v>109.25562269003603</v>
          </cell>
          <cell r="AI8093">
            <v>111.99794336636569</v>
          </cell>
          <cell r="AJ8093">
            <v>114.74026404269443</v>
          </cell>
        </row>
        <row r="8094">
          <cell r="F8094">
            <v>21.677521392107</v>
          </cell>
          <cell r="G8094">
            <v>24.4401405203342</v>
          </cell>
          <cell r="H8094">
            <v>28.742388413935899</v>
          </cell>
          <cell r="I8094">
            <v>27.8769370473027</v>
          </cell>
          <cell r="J8094">
            <v>30.946556944727899</v>
          </cell>
          <cell r="K8094">
            <v>32.299576509475699</v>
          </cell>
          <cell r="L8094">
            <v>33.372858115911498</v>
          </cell>
          <cell r="M8094">
            <v>42.294222029209102</v>
          </cell>
          <cell r="N8094">
            <v>45.678593729496001</v>
          </cell>
          <cell r="O8094">
            <v>49.670418144941301</v>
          </cell>
          <cell r="P8094">
            <v>52.164602506399198</v>
          </cell>
          <cell r="Q8094">
            <v>55.054137142658199</v>
          </cell>
          <cell r="R8094">
            <v>59.725845697641397</v>
          </cell>
          <cell r="S8094">
            <v>66.560848901748699</v>
          </cell>
          <cell r="T8094">
            <v>60.105626237779902</v>
          </cell>
          <cell r="U8094">
            <v>65.083008872032195</v>
          </cell>
          <cell r="V8094">
            <v>67.873395285129504</v>
          </cell>
          <cell r="W8094">
            <v>68.676135797023804</v>
          </cell>
          <cell r="X8094">
            <v>73.091935261708386</v>
          </cell>
          <cell r="Y8094">
            <v>75.643330539931412</v>
          </cell>
          <cell r="Z8094">
            <v>78.194725818153529</v>
          </cell>
          <cell r="AA8094">
            <v>80.746121096375646</v>
          </cell>
          <cell r="AB8094">
            <v>83.297516374598672</v>
          </cell>
          <cell r="AC8094">
            <v>85.848911652820789</v>
          </cell>
          <cell r="AD8094">
            <v>88.400306931043815</v>
          </cell>
          <cell r="AE8094">
            <v>90.951702209265932</v>
          </cell>
          <cell r="AF8094">
            <v>93.503097487488049</v>
          </cell>
          <cell r="AG8094">
            <v>96.054492765711075</v>
          </cell>
          <cell r="AH8094">
            <v>98.605888043933192</v>
          </cell>
          <cell r="AI8094">
            <v>101.15728332215531</v>
          </cell>
          <cell r="AJ8094">
            <v>103.70867860037833</v>
          </cell>
        </row>
        <row r="8095">
          <cell r="F8095">
            <v>21.145419416844799</v>
          </cell>
          <cell r="G8095">
            <v>22.946594512224198</v>
          </cell>
          <cell r="H8095">
            <v>26.170834018349598</v>
          </cell>
          <cell r="I8095">
            <v>25.249214793877201</v>
          </cell>
          <cell r="J8095">
            <v>29.041965482771399</v>
          </cell>
          <cell r="K8095">
            <v>29.907146220833098</v>
          </cell>
          <cell r="L8095">
            <v>32.197712355852097</v>
          </cell>
          <cell r="M8095">
            <v>39.942074520826303</v>
          </cell>
          <cell r="N8095">
            <v>40.499587515592602</v>
          </cell>
          <cell r="O8095">
            <v>45.4352409081459</v>
          </cell>
          <cell r="P8095">
            <v>48.733767541587397</v>
          </cell>
          <cell r="Q8095">
            <v>50.825484081983603</v>
          </cell>
          <cell r="R8095">
            <v>55.220070555687002</v>
          </cell>
          <cell r="S8095">
            <v>62.091825303554501</v>
          </cell>
          <cell r="T8095">
            <v>54.306911572337199</v>
          </cell>
          <cell r="U8095">
            <v>60.984613406658198</v>
          </cell>
          <cell r="V8095">
            <v>61.185340184211697</v>
          </cell>
          <cell r="W8095">
            <v>63.787089826971297</v>
          </cell>
          <cell r="X8095">
            <v>67.587275832311207</v>
          </cell>
          <cell r="Y8095">
            <v>70.001872694609119</v>
          </cell>
          <cell r="Z8095">
            <v>72.416469556907032</v>
          </cell>
          <cell r="AA8095">
            <v>74.831066419204944</v>
          </cell>
          <cell r="AB8095">
            <v>77.245663281502857</v>
          </cell>
          <cell r="AC8095">
            <v>79.66026014380077</v>
          </cell>
          <cell r="AD8095">
            <v>82.074857006098682</v>
          </cell>
          <cell r="AE8095">
            <v>84.489453868396595</v>
          </cell>
          <cell r="AF8095">
            <v>86.904050730694507</v>
          </cell>
          <cell r="AG8095">
            <v>89.31864759299242</v>
          </cell>
          <cell r="AH8095">
            <v>91.733244455290333</v>
          </cell>
          <cell r="AI8095">
            <v>94.147841317588245</v>
          </cell>
          <cell r="AJ8095">
            <v>96.562438179886158</v>
          </cell>
        </row>
        <row r="8096">
          <cell r="F8096">
            <v>20.784573311090501</v>
          </cell>
          <cell r="G8096">
            <v>22.021105626940699</v>
          </cell>
          <cell r="H8096">
            <v>24.898385203599901</v>
          </cell>
          <cell r="I8096">
            <v>25.272905818462402</v>
          </cell>
          <cell r="J8096">
            <v>28.675480521440502</v>
          </cell>
          <cell r="K8096">
            <v>29.550147371858401</v>
          </cell>
          <cell r="L8096">
            <v>31.728776428967699</v>
          </cell>
          <cell r="M8096">
            <v>38.413859014749498</v>
          </cell>
          <cell r="N8096">
            <v>38.217968238592199</v>
          </cell>
          <cell r="O8096">
            <v>43.014555499911303</v>
          </cell>
          <cell r="P8096">
            <v>47.388034866973797</v>
          </cell>
          <cell r="Q8096">
            <v>47.552373702971302</v>
          </cell>
          <cell r="R8096">
            <v>51.638878834739302</v>
          </cell>
          <cell r="S8096">
            <v>58.753657053470597</v>
          </cell>
          <cell r="T8096">
            <v>52.702754035204599</v>
          </cell>
          <cell r="U8096">
            <v>60.314622761011101</v>
          </cell>
          <cell r="V8096">
            <v>58.9502959909439</v>
          </cell>
          <cell r="W8096">
            <v>61.456727953672399</v>
          </cell>
          <cell r="X8096">
            <v>65.595582879034737</v>
          </cell>
          <cell r="Y8096">
            <v>68.067691239995838</v>
          </cell>
          <cell r="Z8096">
            <v>70.53979960095694</v>
          </cell>
          <cell r="AA8096">
            <v>73.011907961918041</v>
          </cell>
          <cell r="AB8096">
            <v>75.484016322879143</v>
          </cell>
          <cell r="AC8096">
            <v>77.956124683839334</v>
          </cell>
          <cell r="AD8096">
            <v>80.428233044800436</v>
          </cell>
          <cell r="AE8096">
            <v>82.900341405761537</v>
          </cell>
          <cell r="AF8096">
            <v>85.372449766722639</v>
          </cell>
          <cell r="AG8096">
            <v>87.84455812768374</v>
          </cell>
          <cell r="AH8096">
            <v>90.316666488644842</v>
          </cell>
          <cell r="AI8096">
            <v>92.788774849605943</v>
          </cell>
          <cell r="AJ8096">
            <v>95.260883210567044</v>
          </cell>
        </row>
        <row r="8097">
          <cell r="F8097">
            <v>20.9962828837633</v>
          </cell>
          <cell r="G8097">
            <v>22.250598489642101</v>
          </cell>
          <cell r="H8097">
            <v>24.354444825261801</v>
          </cell>
          <cell r="I8097">
            <v>26.209365569591501</v>
          </cell>
          <cell r="J8097">
            <v>29.704408848762501</v>
          </cell>
          <cell r="K8097">
            <v>30.795257585525501</v>
          </cell>
          <cell r="L8097">
            <v>32.835004800796497</v>
          </cell>
          <cell r="M8097">
            <v>37.595228064894698</v>
          </cell>
          <cell r="N8097">
            <v>38.919341725230197</v>
          </cell>
          <cell r="O8097">
            <v>42.946309013605102</v>
          </cell>
          <cell r="P8097">
            <v>47.374311609029803</v>
          </cell>
          <cell r="Q8097">
            <v>47.441113748967602</v>
          </cell>
          <cell r="R8097">
            <v>49.521898394227001</v>
          </cell>
          <cell r="S8097">
            <v>54.502605306878699</v>
          </cell>
          <cell r="T8097">
            <v>53.366464381098702</v>
          </cell>
          <cell r="U8097">
            <v>59.410811894655197</v>
          </cell>
          <cell r="V8097">
            <v>58.536168316602698</v>
          </cell>
          <cell r="W8097">
            <v>61.097948151111602</v>
          </cell>
          <cell r="X8097">
            <v>64.367555027177332</v>
          </cell>
          <cell r="Y8097">
            <v>66.74134734954805</v>
          </cell>
          <cell r="Z8097">
            <v>69.115139671917859</v>
          </cell>
          <cell r="AA8097">
            <v>71.488931994288578</v>
          </cell>
          <cell r="AB8097">
            <v>73.862724316658387</v>
          </cell>
          <cell r="AC8097">
            <v>76.236516639029105</v>
          </cell>
          <cell r="AD8097">
            <v>78.610308961398914</v>
          </cell>
          <cell r="AE8097">
            <v>80.984101283769633</v>
          </cell>
          <cell r="AF8097">
            <v>83.357893606139442</v>
          </cell>
          <cell r="AG8097">
            <v>85.73168592851016</v>
          </cell>
          <cell r="AH8097">
            <v>88.105478250879969</v>
          </cell>
          <cell r="AI8097">
            <v>90.479270573249778</v>
          </cell>
          <cell r="AJ8097">
            <v>92.853062895620496</v>
          </cell>
        </row>
        <row r="8098">
          <cell r="F8098">
            <v>24.224211399555202</v>
          </cell>
          <cell r="G8098">
            <v>23.289370053887399</v>
          </cell>
          <cell r="H8098">
            <v>24.984136537760499</v>
          </cell>
          <cell r="I8098">
            <v>30.6463302183449</v>
          </cell>
          <cell r="J8098">
            <v>33.2966890079975</v>
          </cell>
          <cell r="K8098">
            <v>34.514583233356497</v>
          </cell>
          <cell r="L8098">
            <v>36.160089515686003</v>
          </cell>
          <cell r="M8098">
            <v>38.114807995676998</v>
          </cell>
          <cell r="N8098">
            <v>43.838609417676899</v>
          </cell>
          <cell r="O8098">
            <v>48.030735678672798</v>
          </cell>
          <cell r="P8098">
            <v>52.203097345829001</v>
          </cell>
          <cell r="Q8098">
            <v>49.555450142383599</v>
          </cell>
          <cell r="R8098">
            <v>50.3225032521486</v>
          </cell>
          <cell r="S8098">
            <v>55.743467935964503</v>
          </cell>
          <cell r="T8098">
            <v>59.714223380327198</v>
          </cell>
          <cell r="U8098">
            <v>66.208711375236504</v>
          </cell>
          <cell r="V8098">
            <v>63.773610686779001</v>
          </cell>
          <cell r="W8098">
            <v>66.842783953666697</v>
          </cell>
          <cell r="X8098">
            <v>69.72875433104673</v>
          </cell>
          <cell r="Y8098">
            <v>72.293378879078773</v>
          </cell>
          <cell r="Z8098">
            <v>74.858003427110816</v>
          </cell>
          <cell r="AA8098">
            <v>77.422627975143769</v>
          </cell>
          <cell r="AB8098">
            <v>79.987252523175812</v>
          </cell>
          <cell r="AC8098">
            <v>82.551877071207855</v>
          </cell>
          <cell r="AD8098">
            <v>85.116501619240807</v>
          </cell>
          <cell r="AE8098">
            <v>87.681126167272851</v>
          </cell>
          <cell r="AF8098">
            <v>90.245750715304894</v>
          </cell>
          <cell r="AG8098">
            <v>92.810375263337846</v>
          </cell>
          <cell r="AH8098">
            <v>95.374999811369889</v>
          </cell>
          <cell r="AI8098">
            <v>97.939624359401932</v>
          </cell>
          <cell r="AJ8098">
            <v>100.50424890743489</v>
          </cell>
        </row>
        <row r="8099">
          <cell r="F8099">
            <v>30.009656024456</v>
          </cell>
          <cell r="G8099">
            <v>26.305005393981901</v>
          </cell>
          <cell r="H8099">
            <v>27.6155424387455</v>
          </cell>
          <cell r="I8099">
            <v>38.840953984260601</v>
          </cell>
          <cell r="J8099">
            <v>41.329456020832097</v>
          </cell>
          <cell r="K8099">
            <v>41.225062594652201</v>
          </cell>
          <cell r="L8099">
            <v>43.689287530422199</v>
          </cell>
          <cell r="M8099">
            <v>43.249609431266798</v>
          </cell>
          <cell r="N8099">
            <v>53.855705362319902</v>
          </cell>
          <cell r="O8099">
            <v>58.000121907234202</v>
          </cell>
          <cell r="P8099">
            <v>61.949371371984498</v>
          </cell>
          <cell r="Q8099">
            <v>59.551693780422198</v>
          </cell>
          <cell r="R8099">
            <v>59.084997658252703</v>
          </cell>
          <cell r="S8099">
            <v>61.537934329748197</v>
          </cell>
          <cell r="T8099">
            <v>72.788033880233797</v>
          </cell>
          <cell r="U8099">
            <v>76.154611144542699</v>
          </cell>
          <cell r="V8099">
            <v>74.707546617984804</v>
          </cell>
          <cell r="W8099">
            <v>77.567709721088406</v>
          </cell>
          <cell r="X8099">
            <v>80.304711511977985</v>
          </cell>
          <cell r="Y8099">
            <v>82.992882227358677</v>
          </cell>
          <cell r="Z8099">
            <v>85.68105294274028</v>
          </cell>
          <cell r="AA8099">
            <v>88.369223658120973</v>
          </cell>
          <cell r="AB8099">
            <v>91.057394373502575</v>
          </cell>
          <cell r="AC8099">
            <v>93.745565088883268</v>
          </cell>
          <cell r="AD8099">
            <v>96.43373580426487</v>
          </cell>
          <cell r="AE8099">
            <v>99.121906519645563</v>
          </cell>
          <cell r="AF8099">
            <v>101.81007723502717</v>
          </cell>
          <cell r="AG8099">
            <v>104.49824795040786</v>
          </cell>
          <cell r="AH8099">
            <v>107.18641866578946</v>
          </cell>
          <cell r="AI8099">
            <v>109.87458938117106</v>
          </cell>
          <cell r="AJ8099">
            <v>112.56276009655176</v>
          </cell>
        </row>
        <row r="8100">
          <cell r="F8100">
            <v>35.845849921226502</v>
          </cell>
          <cell r="G8100">
            <v>29.758974586486801</v>
          </cell>
          <cell r="H8100">
            <v>32.5193759567738</v>
          </cell>
          <cell r="I8100">
            <v>47.350386897087098</v>
          </cell>
          <cell r="J8100">
            <v>49.355193090915698</v>
          </cell>
          <cell r="K8100">
            <v>48.904396159172101</v>
          </cell>
          <cell r="L8100">
            <v>50.725587547302197</v>
          </cell>
          <cell r="M8100">
            <v>52.325675982475303</v>
          </cell>
          <cell r="N8100">
            <v>64.296007961273205</v>
          </cell>
          <cell r="O8100">
            <v>68.478854919433601</v>
          </cell>
          <cell r="P8100">
            <v>71.7105063915253</v>
          </cell>
          <cell r="Q8100">
            <v>70.420030435562097</v>
          </cell>
          <cell r="R8100">
            <v>68.281750038146996</v>
          </cell>
          <cell r="S8100">
            <v>70.433793955802898</v>
          </cell>
          <cell r="T8100">
            <v>84.345198791503904</v>
          </cell>
          <cell r="U8100">
            <v>88.935477790832493</v>
          </cell>
          <cell r="V8100">
            <v>85.911772738456705</v>
          </cell>
          <cell r="W8100">
            <v>88.898102771759</v>
          </cell>
          <cell r="X8100">
            <v>91.954539046415448</v>
          </cell>
          <cell r="Y8100">
            <v>94.824246222230613</v>
          </cell>
          <cell r="Z8100">
            <v>97.693953398045778</v>
          </cell>
          <cell r="AA8100">
            <v>100.56366057386185</v>
          </cell>
          <cell r="AB8100">
            <v>103.43336774967702</v>
          </cell>
          <cell r="AC8100">
            <v>106.30307492549218</v>
          </cell>
          <cell r="AD8100">
            <v>109.17278210130826</v>
          </cell>
          <cell r="AE8100">
            <v>112.04248927712342</v>
          </cell>
          <cell r="AF8100">
            <v>114.91219645293859</v>
          </cell>
          <cell r="AG8100">
            <v>117.78190362875466</v>
          </cell>
          <cell r="AH8100">
            <v>120.65161080456983</v>
          </cell>
          <cell r="AI8100">
            <v>123.52131798038499</v>
          </cell>
          <cell r="AJ8100">
            <v>126.39102515620107</v>
          </cell>
        </row>
        <row r="8101">
          <cell r="F8101">
            <v>35.8514360046387</v>
          </cell>
          <cell r="G8101">
            <v>29.7784573507309</v>
          </cell>
          <cell r="H8101">
            <v>31.820407402038601</v>
          </cell>
          <cell r="I8101">
            <v>50.185472482681298</v>
          </cell>
          <cell r="J8101">
            <v>49.878181757926903</v>
          </cell>
          <cell r="K8101">
            <v>48.841959871292097</v>
          </cell>
          <cell r="L8101">
            <v>50.918938173294102</v>
          </cell>
          <cell r="M8101">
            <v>52.363265712737999</v>
          </cell>
          <cell r="N8101">
            <v>69.484455753326401</v>
          </cell>
          <cell r="O8101">
            <v>72.106503719329794</v>
          </cell>
          <cell r="P8101">
            <v>74.914698234558102</v>
          </cell>
          <cell r="Q8101">
            <v>73.451390676498406</v>
          </cell>
          <cell r="R8101">
            <v>69.581243330001797</v>
          </cell>
          <cell r="S8101">
            <v>72.039816930770897</v>
          </cell>
          <cell r="T8101">
            <v>92.9530816268921</v>
          </cell>
          <cell r="U8101">
            <v>94.784641407012899</v>
          </cell>
          <cell r="V8101">
            <v>90.166330945968596</v>
          </cell>
          <cell r="W8101">
            <v>91.924603847503704</v>
          </cell>
          <cell r="X8101">
            <v>96.43045950546275</v>
          </cell>
          <cell r="Y8101">
            <v>99.392238206967704</v>
          </cell>
          <cell r="Z8101">
            <v>102.35401690847175</v>
          </cell>
          <cell r="AA8101">
            <v>105.3157956099767</v>
          </cell>
          <cell r="AB8101">
            <v>108.27757431148166</v>
          </cell>
          <cell r="AC8101">
            <v>111.23935301298661</v>
          </cell>
          <cell r="AD8101">
            <v>114.20113171449157</v>
          </cell>
          <cell r="AE8101">
            <v>117.16291041599652</v>
          </cell>
          <cell r="AF8101">
            <v>120.12468911750057</v>
          </cell>
          <cell r="AG8101">
            <v>123.08646781900552</v>
          </cell>
          <cell r="AH8101">
            <v>126.04824652051047</v>
          </cell>
          <cell r="AI8101">
            <v>129.01002522201543</v>
          </cell>
          <cell r="AJ8101">
            <v>131.97180392352038</v>
          </cell>
        </row>
        <row r="8102">
          <cell r="F8102">
            <v>34.215162693977398</v>
          </cell>
          <cell r="G8102">
            <v>28.6840403397083</v>
          </cell>
          <cell r="H8102">
            <v>31.622828335762001</v>
          </cell>
          <cell r="I8102">
            <v>46.286565298080397</v>
          </cell>
          <cell r="J8102">
            <v>45.328257572174103</v>
          </cell>
          <cell r="K8102">
            <v>45.773377713203402</v>
          </cell>
          <cell r="L8102">
            <v>46.312372828483603</v>
          </cell>
          <cell r="M8102">
            <v>49.062376022338903</v>
          </cell>
          <cell r="N8102">
            <v>63.918920362472498</v>
          </cell>
          <cell r="O8102">
            <v>65.976722678184501</v>
          </cell>
          <cell r="P8102">
            <v>69.729507625579799</v>
          </cell>
          <cell r="Q8102">
            <v>71.253628679513895</v>
          </cell>
          <cell r="R8102">
            <v>66.318311306476602</v>
          </cell>
          <cell r="S8102">
            <v>70.538612661361697</v>
          </cell>
          <cell r="T8102">
            <v>85.294428110122695</v>
          </cell>
          <cell r="U8102">
            <v>87.152949447631798</v>
          </cell>
          <cell r="V8102">
            <v>85.151037381172202</v>
          </cell>
          <cell r="W8102">
            <v>87.615516197204599</v>
          </cell>
          <cell r="X8102">
            <v>91.326612584654868</v>
          </cell>
          <cell r="Y8102">
            <v>94.241457882778377</v>
          </cell>
          <cell r="Z8102">
            <v>97.156303180902796</v>
          </cell>
          <cell r="AA8102">
            <v>100.07114847902722</v>
          </cell>
          <cell r="AB8102">
            <v>102.98599377715072</v>
          </cell>
          <cell r="AC8102">
            <v>105.90083907527514</v>
          </cell>
          <cell r="AD8102">
            <v>108.81568437339865</v>
          </cell>
          <cell r="AE8102">
            <v>111.73052967152307</v>
          </cell>
          <cell r="AF8102">
            <v>114.64537496964749</v>
          </cell>
          <cell r="AG8102">
            <v>117.560220267771</v>
          </cell>
          <cell r="AH8102">
            <v>120.47506556589542</v>
          </cell>
          <cell r="AI8102">
            <v>123.38991086401984</v>
          </cell>
          <cell r="AJ8102">
            <v>126.30475616214335</v>
          </cell>
        </row>
        <row r="8103">
          <cell r="F8103">
            <v>32.267544378280597</v>
          </cell>
          <cell r="G8103">
            <v>29.3987625157833</v>
          </cell>
          <cell r="H8103">
            <v>30.927113522529599</v>
          </cell>
          <cell r="I8103">
            <v>42.807415486812602</v>
          </cell>
          <cell r="J8103">
            <v>40.108548027515397</v>
          </cell>
          <cell r="K8103">
            <v>42.836849111080198</v>
          </cell>
          <cell r="L8103">
            <v>43.376406526565603</v>
          </cell>
          <cell r="M8103">
            <v>47.115508043765999</v>
          </cell>
          <cell r="N8103">
            <v>58.283390135765103</v>
          </cell>
          <cell r="O8103">
            <v>58.316864348851098</v>
          </cell>
          <cell r="P8103">
            <v>63.0170872942209</v>
          </cell>
          <cell r="Q8103">
            <v>66.897741092205095</v>
          </cell>
          <cell r="R8103">
            <v>64.230881060428899</v>
          </cell>
          <cell r="S8103">
            <v>65.663849284961799</v>
          </cell>
          <cell r="T8103">
            <v>78.700223795414004</v>
          </cell>
          <cell r="U8103">
            <v>79.183216156005898</v>
          </cell>
          <cell r="V8103">
            <v>80.417136387586595</v>
          </cell>
          <cell r="W8103">
            <v>83.820033071517898</v>
          </cell>
          <cell r="X8103">
            <v>86.593133973895419</v>
          </cell>
          <cell r="Y8103">
            <v>89.636787012295827</v>
          </cell>
          <cell r="Z8103">
            <v>92.680440050695324</v>
          </cell>
          <cell r="AA8103">
            <v>95.724093089095732</v>
          </cell>
          <cell r="AB8103">
            <v>98.767746127495229</v>
          </cell>
          <cell r="AC8103">
            <v>101.81139916589564</v>
          </cell>
          <cell r="AD8103">
            <v>104.85505220429604</v>
          </cell>
          <cell r="AE8103">
            <v>107.89870524269554</v>
          </cell>
          <cell r="AF8103">
            <v>110.94235828109595</v>
          </cell>
          <cell r="AG8103">
            <v>113.98601131949545</v>
          </cell>
          <cell r="AH8103">
            <v>117.02966435789585</v>
          </cell>
          <cell r="AI8103">
            <v>120.07331739629626</v>
          </cell>
          <cell r="AJ8103">
            <v>123.11697043469576</v>
          </cell>
        </row>
        <row r="8104">
          <cell r="F8104">
            <v>30.776663325309801</v>
          </cell>
          <cell r="G8104">
            <v>27.906630981922099</v>
          </cell>
          <cell r="H8104">
            <v>29.038019967556</v>
          </cell>
          <cell r="I8104">
            <v>38.463406678915</v>
          </cell>
          <cell r="J8104">
            <v>35.332095083475103</v>
          </cell>
          <cell r="K8104">
            <v>38.957712339401198</v>
          </cell>
          <cell r="L8104">
            <v>38.151446734547598</v>
          </cell>
          <cell r="M8104">
            <v>41.811117332384001</v>
          </cell>
          <cell r="N8104">
            <v>51.260490804672202</v>
          </cell>
          <cell r="O8104">
            <v>50.988593982458099</v>
          </cell>
          <cell r="P8104">
            <v>53.371542549431297</v>
          </cell>
          <cell r="Q8104">
            <v>60.551484236001997</v>
          </cell>
          <cell r="R8104">
            <v>56.582095859408398</v>
          </cell>
          <cell r="S8104">
            <v>57.627875650644299</v>
          </cell>
          <cell r="T8104">
            <v>70.897113749816995</v>
          </cell>
          <cell r="U8104">
            <v>70.471723665237405</v>
          </cell>
          <cell r="V8104">
            <v>72.791079585075394</v>
          </cell>
          <cell r="W8104">
            <v>75.366537113428095</v>
          </cell>
          <cell r="X8104">
            <v>78.229366716577715</v>
          </cell>
          <cell r="Y8104">
            <v>81.181823625116522</v>
          </cell>
          <cell r="Z8104">
            <v>84.134280533655328</v>
          </cell>
          <cell r="AA8104">
            <v>87.086737442193225</v>
          </cell>
          <cell r="AB8104">
            <v>90.039194350732032</v>
          </cell>
          <cell r="AC8104">
            <v>92.991651259269929</v>
          </cell>
          <cell r="AD8104">
            <v>95.944108167808736</v>
          </cell>
          <cell r="AE8104">
            <v>98.896565076346633</v>
          </cell>
          <cell r="AF8104">
            <v>101.84902198488544</v>
          </cell>
          <cell r="AG8104">
            <v>104.80147889342334</v>
          </cell>
          <cell r="AH8104">
            <v>107.75393580196214</v>
          </cell>
          <cell r="AI8104">
            <v>110.70639271050095</v>
          </cell>
          <cell r="AJ8104">
            <v>113.65884961903885</v>
          </cell>
        </row>
        <row r="8105">
          <cell r="F8105">
            <v>29.7441464291811</v>
          </cell>
          <cell r="G8105">
            <v>27.1916938186884</v>
          </cell>
          <cell r="H8105">
            <v>28.0592746693343</v>
          </cell>
          <cell r="I8105">
            <v>36.746614459782798</v>
          </cell>
          <cell r="J8105">
            <v>32.931779275894201</v>
          </cell>
          <cell r="K8105">
            <v>37.481865406036398</v>
          </cell>
          <cell r="L8105">
            <v>36.446492294564798</v>
          </cell>
          <cell r="M8105">
            <v>39.609486717701003</v>
          </cell>
          <cell r="N8105">
            <v>48.212917784214</v>
          </cell>
          <cell r="O8105">
            <v>47.825712836708902</v>
          </cell>
          <cell r="P8105">
            <v>49.942598123386503</v>
          </cell>
          <cell r="Q8105">
            <v>57.417013046287003</v>
          </cell>
          <cell r="R8105">
            <v>54.641535443186797</v>
          </cell>
          <cell r="S8105">
            <v>52.565189737223101</v>
          </cell>
          <cell r="T8105">
            <v>65.682354118823994</v>
          </cell>
          <cell r="U8105">
            <v>65.934922863542994</v>
          </cell>
          <cell r="V8105">
            <v>69.483958550453195</v>
          </cell>
          <cell r="W8105">
            <v>71.908352480888396</v>
          </cell>
          <cell r="X8105">
            <v>73.946386614428775</v>
          </cell>
          <cell r="Y8105">
            <v>76.780010453693649</v>
          </cell>
          <cell r="Z8105">
            <v>79.613634292958523</v>
          </cell>
          <cell r="AA8105">
            <v>82.447258132223396</v>
          </cell>
          <cell r="AB8105">
            <v>85.28088197148827</v>
          </cell>
          <cell r="AC8105">
            <v>88.114505810753144</v>
          </cell>
          <cell r="AD8105">
            <v>90.948129650018018</v>
          </cell>
          <cell r="AE8105">
            <v>93.781753489282892</v>
          </cell>
          <cell r="AF8105">
            <v>96.615377328547766</v>
          </cell>
          <cell r="AG8105">
            <v>99.449001167812639</v>
          </cell>
          <cell r="AH8105">
            <v>102.28262500707751</v>
          </cell>
          <cell r="AI8105">
            <v>105.11624884634239</v>
          </cell>
          <cell r="AJ8105">
            <v>107.94987268560726</v>
          </cell>
        </row>
        <row r="8106">
          <cell r="F8106">
            <v>28.253672132253602</v>
          </cell>
          <cell r="G8106">
            <v>24.613991764681799</v>
          </cell>
          <cell r="H8106">
            <v>27.263411875605598</v>
          </cell>
          <cell r="I8106">
            <v>35.485636709768301</v>
          </cell>
          <cell r="J8106">
            <v>31.2879211250171</v>
          </cell>
          <cell r="K8106">
            <v>34.883657128095599</v>
          </cell>
          <cell r="L8106">
            <v>34.342624866604801</v>
          </cell>
          <cell r="M8106">
            <v>36.059400309324303</v>
          </cell>
          <cell r="N8106">
            <v>45.987300062827799</v>
          </cell>
          <cell r="O8106">
            <v>46.061089034259297</v>
          </cell>
          <cell r="P8106">
            <v>46.7218237559795</v>
          </cell>
          <cell r="Q8106">
            <v>52.6653924298286</v>
          </cell>
          <cell r="R8106">
            <v>48.498419091954801</v>
          </cell>
          <cell r="S8106">
            <v>47.495655746102301</v>
          </cell>
          <cell r="T8106">
            <v>63.209421828567997</v>
          </cell>
          <cell r="U8106">
            <v>62.224027710080101</v>
          </cell>
          <cell r="V8106">
            <v>62.4813682115078</v>
          </cell>
          <cell r="W8106">
            <v>66.715691909223807</v>
          </cell>
          <cell r="X8106">
            <v>67.860613160672074</v>
          </cell>
          <cell r="Y8106">
            <v>70.343266648425015</v>
          </cell>
          <cell r="Z8106">
            <v>72.825920136177047</v>
          </cell>
          <cell r="AA8106">
            <v>75.308573623929988</v>
          </cell>
          <cell r="AB8106">
            <v>77.791227111682929</v>
          </cell>
          <cell r="AC8106">
            <v>80.27388059943496</v>
          </cell>
          <cell r="AD8106">
            <v>82.756534087187902</v>
          </cell>
          <cell r="AE8106">
            <v>85.239187574939933</v>
          </cell>
          <cell r="AF8106">
            <v>87.721841062692874</v>
          </cell>
          <cell r="AG8106">
            <v>90.204494550444906</v>
          </cell>
          <cell r="AH8106">
            <v>92.687148038197847</v>
          </cell>
          <cell r="AI8106">
            <v>95.169801525950788</v>
          </cell>
          <cell r="AJ8106">
            <v>97.65245501370282</v>
          </cell>
        </row>
        <row r="8107">
          <cell r="F8107">
            <v>26.4982835700512</v>
          </cell>
          <cell r="G8107">
            <v>23.272466492609201</v>
          </cell>
          <cell r="H8107">
            <v>26.7767732158303</v>
          </cell>
          <cell r="I8107">
            <v>33.849050560861798</v>
          </cell>
          <cell r="J8107">
            <v>30.8177056968212</v>
          </cell>
          <cell r="K8107">
            <v>33.365505068898202</v>
          </cell>
          <cell r="L8107">
            <v>33.005344046235102</v>
          </cell>
          <cell r="M8107">
            <v>32.6387712025046</v>
          </cell>
          <cell r="N8107">
            <v>43.040012033462503</v>
          </cell>
          <cell r="O8107">
            <v>44.707060414075897</v>
          </cell>
          <cell r="P8107">
            <v>44.075672650158403</v>
          </cell>
          <cell r="Q8107">
            <v>47.008333081111303</v>
          </cell>
          <cell r="R8107">
            <v>43.838792802333799</v>
          </cell>
          <cell r="S8107">
            <v>45.295912120938297</v>
          </cell>
          <cell r="T8107">
            <v>58.790920913517503</v>
          </cell>
          <cell r="U8107">
            <v>59.396061191201198</v>
          </cell>
          <cell r="V8107">
            <v>58.031226894050803</v>
          </cell>
          <cell r="W8107">
            <v>62.575513933598998</v>
          </cell>
          <cell r="X8107">
            <v>63.425800869514205</v>
          </cell>
          <cell r="Y8107">
            <v>65.743955463345628</v>
          </cell>
          <cell r="Z8107">
            <v>68.062110057176142</v>
          </cell>
          <cell r="AA8107">
            <v>70.380264651006655</v>
          </cell>
          <cell r="AB8107">
            <v>72.698419244838078</v>
          </cell>
          <cell r="AC8107">
            <v>75.016573838668592</v>
          </cell>
          <cell r="AD8107">
            <v>77.334728432500015</v>
          </cell>
          <cell r="AE8107">
            <v>79.652883026330528</v>
          </cell>
          <cell r="AF8107">
            <v>81.971037620161042</v>
          </cell>
          <cell r="AG8107">
            <v>84.289192213992465</v>
          </cell>
          <cell r="AH8107">
            <v>86.607346807822978</v>
          </cell>
          <cell r="AI8107">
            <v>88.925501401653491</v>
          </cell>
          <cell r="AJ8107">
            <v>91.243655995484914</v>
          </cell>
        </row>
        <row r="8108">
          <cell r="F8108">
            <v>26.838370588660201</v>
          </cell>
          <cell r="G8108">
            <v>25.806260012388201</v>
          </cell>
          <cell r="H8108">
            <v>29.472336231231701</v>
          </cell>
          <cell r="I8108">
            <v>37.536256528854402</v>
          </cell>
          <cell r="J8108">
            <v>34.043315311431897</v>
          </cell>
          <cell r="K8108">
            <v>36.1799801692963</v>
          </cell>
          <cell r="L8108">
            <v>37.161681452512703</v>
          </cell>
          <cell r="M8108">
            <v>37.801628499522799</v>
          </cell>
          <cell r="N8108">
            <v>49.4930384190083</v>
          </cell>
          <cell r="O8108">
            <v>50.788177833676301</v>
          </cell>
          <cell r="P8108">
            <v>52.086618946276602</v>
          </cell>
          <cell r="Q8108">
            <v>53.341195348739603</v>
          </cell>
          <cell r="R8108">
            <v>49.517929428882901</v>
          </cell>
          <cell r="S8108">
            <v>53.7551200617552</v>
          </cell>
          <cell r="T8108">
            <v>64.854139599323304</v>
          </cell>
          <cell r="U8108">
            <v>65.407184558629993</v>
          </cell>
          <cell r="V8108">
            <v>65.155062157630894</v>
          </cell>
          <cell r="W8108">
            <v>69.137166079759595</v>
          </cell>
          <cell r="X8108">
            <v>70.111702932063054</v>
          </cell>
          <cell r="Y8108">
            <v>72.431364693644355</v>
          </cell>
          <cell r="Z8108">
            <v>74.751026455224746</v>
          </cell>
          <cell r="AA8108">
            <v>77.070688216806047</v>
          </cell>
          <cell r="AB8108">
            <v>79.390349978386439</v>
          </cell>
          <cell r="AC8108">
            <v>81.71001173996774</v>
          </cell>
          <cell r="AD8108">
            <v>84.029673501548132</v>
          </cell>
          <cell r="AE8108">
            <v>86.349335263129433</v>
          </cell>
          <cell r="AF8108">
            <v>88.668997024709824</v>
          </cell>
          <cell r="AG8108">
            <v>90.988658786291126</v>
          </cell>
          <cell r="AH8108">
            <v>93.308320547871517</v>
          </cell>
          <cell r="AI8108">
            <v>95.627982309451909</v>
          </cell>
          <cell r="AJ8108">
            <v>97.94764407103321</v>
          </cell>
        </row>
        <row r="8109">
          <cell r="F8109">
            <v>30.5448933548927</v>
          </cell>
          <cell r="G8109">
            <v>30.109501774907098</v>
          </cell>
          <cell r="H8109">
            <v>33.711586857080498</v>
          </cell>
          <cell r="I8109">
            <v>42.343313481569297</v>
          </cell>
          <cell r="J8109">
            <v>40.323131869792903</v>
          </cell>
          <cell r="K8109">
            <v>41.259428784728101</v>
          </cell>
          <cell r="L8109">
            <v>44.309106471061703</v>
          </cell>
          <cell r="M8109">
            <v>46.0082441105843</v>
          </cell>
          <cell r="N8109">
            <v>57.902841039419201</v>
          </cell>
          <cell r="O8109">
            <v>57.861139662027398</v>
          </cell>
          <cell r="P8109">
            <v>60.826448913335803</v>
          </cell>
          <cell r="Q8109">
            <v>59.583253427743898</v>
          </cell>
          <cell r="R8109">
            <v>59.735787700563698</v>
          </cell>
          <cell r="S8109">
            <v>63.879443867683399</v>
          </cell>
          <cell r="T8109">
            <v>73.836481911182403</v>
          </cell>
          <cell r="U8109">
            <v>73.876295002937297</v>
          </cell>
          <cell r="V8109">
            <v>73.739598719596898</v>
          </cell>
          <cell r="W8109">
            <v>78.038041238069496</v>
          </cell>
          <cell r="X8109">
            <v>79.411886056798721</v>
          </cell>
          <cell r="Y8109">
            <v>81.863513858352235</v>
          </cell>
          <cell r="Z8109">
            <v>84.315141659905748</v>
          </cell>
          <cell r="AA8109">
            <v>86.766769461458352</v>
          </cell>
          <cell r="AB8109">
            <v>89.218397263011866</v>
          </cell>
          <cell r="AC8109">
            <v>91.67002506456538</v>
          </cell>
          <cell r="AD8109">
            <v>94.121652866117984</v>
          </cell>
          <cell r="AE8109">
            <v>96.573280667671497</v>
          </cell>
          <cell r="AF8109">
            <v>99.024908469225011</v>
          </cell>
          <cell r="AG8109">
            <v>101.47653627077761</v>
          </cell>
          <cell r="AH8109">
            <v>103.92816407233113</v>
          </cell>
          <cell r="AI8109">
            <v>106.37979187388464</v>
          </cell>
          <cell r="AJ8109">
            <v>108.83141967543725</v>
          </cell>
        </row>
        <row r="8110">
          <cell r="F8110">
            <v>35.7279663071632</v>
          </cell>
          <cell r="G8110">
            <v>36.068252636134602</v>
          </cell>
          <cell r="H8110">
            <v>40.490741322517401</v>
          </cell>
          <cell r="I8110">
            <v>50.641186362505003</v>
          </cell>
          <cell r="J8110">
            <v>48.476475443363199</v>
          </cell>
          <cell r="K8110">
            <v>47.058757782697697</v>
          </cell>
          <cell r="L8110">
            <v>51.707932671070097</v>
          </cell>
          <cell r="M8110">
            <v>54.911741169452696</v>
          </cell>
          <cell r="N8110">
            <v>67.786627445220901</v>
          </cell>
          <cell r="O8110">
            <v>67.174788208961502</v>
          </cell>
          <cell r="P8110">
            <v>70.863782059669504</v>
          </cell>
          <cell r="Q8110">
            <v>69.017623935699504</v>
          </cell>
          <cell r="R8110">
            <v>71.746403177261399</v>
          </cell>
          <cell r="S8110">
            <v>76.554521732568702</v>
          </cell>
          <cell r="T8110">
            <v>86.115310539245598</v>
          </cell>
          <cell r="U8110">
            <v>84.931523863792407</v>
          </cell>
          <cell r="V8110">
            <v>82.838348560810104</v>
          </cell>
          <cell r="W8110">
            <v>87.058944232463801</v>
          </cell>
          <cell r="X8110">
            <v>90.059976073393045</v>
          </cell>
          <cell r="Y8110">
            <v>92.542010382087938</v>
          </cell>
          <cell r="Z8110">
            <v>95.02404469078283</v>
          </cell>
          <cell r="AA8110">
            <v>97.506078999478632</v>
          </cell>
          <cell r="AB8110">
            <v>99.988113308173524</v>
          </cell>
          <cell r="AC8110">
            <v>102.47014761686842</v>
          </cell>
          <cell r="AD8110">
            <v>104.95218192556331</v>
          </cell>
          <cell r="AE8110">
            <v>107.4342162342582</v>
          </cell>
          <cell r="AF8110">
            <v>109.916250542954</v>
          </cell>
          <cell r="AG8110">
            <v>112.3982848516489</v>
          </cell>
          <cell r="AH8110">
            <v>114.88031916034379</v>
          </cell>
          <cell r="AI8110">
            <v>117.36235346903868</v>
          </cell>
          <cell r="AJ8110">
            <v>119.84438777773357</v>
          </cell>
        </row>
        <row r="8111">
          <cell r="F8111">
            <v>39.520524895667997</v>
          </cell>
          <cell r="G8111">
            <v>39.258097019672398</v>
          </cell>
          <cell r="H8111">
            <v>44.895853784561197</v>
          </cell>
          <cell r="I8111">
            <v>56.6568520698547</v>
          </cell>
          <cell r="J8111">
            <v>53.573781526803998</v>
          </cell>
          <cell r="K8111">
            <v>50.452622821271397</v>
          </cell>
          <cell r="L8111">
            <v>55.378356904983498</v>
          </cell>
          <cell r="M8111">
            <v>59.330938482284502</v>
          </cell>
          <cell r="N8111">
            <v>74.696350082397501</v>
          </cell>
          <cell r="O8111">
            <v>72.799440660476705</v>
          </cell>
          <cell r="P8111">
            <v>76.530573484420799</v>
          </cell>
          <cell r="Q8111">
            <v>74.720525562286397</v>
          </cell>
          <cell r="R8111">
            <v>77.8502216386795</v>
          </cell>
          <cell r="S8111">
            <v>83.634732976913497</v>
          </cell>
          <cell r="T8111">
            <v>96.803067237853995</v>
          </cell>
          <cell r="U8111">
            <v>91.388385896682706</v>
          </cell>
          <cell r="V8111">
            <v>87.685461802482607</v>
          </cell>
          <cell r="W8111">
            <v>93.133585606574997</v>
          </cell>
          <cell r="X8111">
            <v>96.806183366139521</v>
          </cell>
          <cell r="Y8111">
            <v>99.330174070006251</v>
          </cell>
          <cell r="Z8111">
            <v>101.85416477387207</v>
          </cell>
          <cell r="AA8111">
            <v>104.37815547773789</v>
          </cell>
          <cell r="AB8111">
            <v>106.90214618160371</v>
          </cell>
          <cell r="AC8111">
            <v>109.42613688546953</v>
          </cell>
          <cell r="AD8111">
            <v>111.95012758933535</v>
          </cell>
          <cell r="AE8111">
            <v>114.47411829320208</v>
          </cell>
          <cell r="AF8111">
            <v>116.9981089970679</v>
          </cell>
          <cell r="AG8111">
            <v>119.52209970093372</v>
          </cell>
          <cell r="AH8111">
            <v>122.04609040479954</v>
          </cell>
          <cell r="AI8111">
            <v>124.57008110866536</v>
          </cell>
          <cell r="AJ8111">
            <v>127.09407181253118</v>
          </cell>
        </row>
        <row r="8112">
          <cell r="F8112">
            <v>38.180273911953002</v>
          </cell>
          <cell r="G8112">
            <v>39.423002784252198</v>
          </cell>
          <cell r="H8112">
            <v>45.703676639556903</v>
          </cell>
          <cell r="I8112">
            <v>56.033505380630501</v>
          </cell>
          <cell r="J8112">
            <v>53.798895574629299</v>
          </cell>
          <cell r="K8112">
            <v>50.496960539817799</v>
          </cell>
          <cell r="L8112">
            <v>54.583880934</v>
          </cell>
          <cell r="M8112">
            <v>59.890719674825696</v>
          </cell>
          <cell r="N8112">
            <v>74.900645637512199</v>
          </cell>
          <cell r="O8112">
            <v>73.585132575988794</v>
          </cell>
          <cell r="P8112">
            <v>76.571549795150801</v>
          </cell>
          <cell r="Q8112">
            <v>74.6047905368805</v>
          </cell>
          <cell r="R8112">
            <v>78.717339755058305</v>
          </cell>
          <cell r="S8112">
            <v>84.157463388443006</v>
          </cell>
          <cell r="T8112">
            <v>99.066029216766395</v>
          </cell>
          <cell r="U8112">
            <v>93.208278245925896</v>
          </cell>
          <cell r="V8112">
            <v>88.099241621971103</v>
          </cell>
          <cell r="W8112">
            <v>92.946639319658303</v>
          </cell>
          <cell r="X8112">
            <v>97.786383955605743</v>
          </cell>
          <cell r="Y8112">
            <v>100.36832449129088</v>
          </cell>
          <cell r="Z8112">
            <v>102.95026502697692</v>
          </cell>
          <cell r="AA8112">
            <v>105.53220556266206</v>
          </cell>
          <cell r="AB8112">
            <v>108.1141460983481</v>
          </cell>
          <cell r="AC8112">
            <v>110.69608663403324</v>
          </cell>
          <cell r="AD8112">
            <v>113.27802716971837</v>
          </cell>
          <cell r="AE8112">
            <v>115.85996770540442</v>
          </cell>
          <cell r="AF8112">
            <v>118.44190824108955</v>
          </cell>
          <cell r="AG8112">
            <v>121.02384877677559</v>
          </cell>
          <cell r="AH8112">
            <v>123.60578931246073</v>
          </cell>
          <cell r="AI8112">
            <v>126.18772984814586</v>
          </cell>
          <cell r="AJ8112">
            <v>128.76967038383191</v>
          </cell>
        </row>
        <row r="8113">
          <cell r="F8113">
            <v>37.134424358844797</v>
          </cell>
          <cell r="G8113">
            <v>38.864741660118099</v>
          </cell>
          <cell r="H8113">
            <v>45.582673034667998</v>
          </cell>
          <cell r="I8113">
            <v>55.056973186492897</v>
          </cell>
          <cell r="J8113">
            <v>53.0303050317764</v>
          </cell>
          <cell r="K8113">
            <v>50.335053695619102</v>
          </cell>
          <cell r="L8113">
            <v>53.586623435974097</v>
          </cell>
          <cell r="M8113">
            <v>58.674913531541797</v>
          </cell>
          <cell r="N8113">
            <v>74.553595546722406</v>
          </cell>
          <cell r="O8113">
            <v>73.229869564056401</v>
          </cell>
          <cell r="P8113">
            <v>77.370744618892701</v>
          </cell>
          <cell r="Q8113">
            <v>75.829741327285802</v>
          </cell>
          <cell r="R8113">
            <v>78.241861701965306</v>
          </cell>
          <cell r="S8113">
            <v>85.465208862304706</v>
          </cell>
          <cell r="T8113">
            <v>97.6240415916443</v>
          </cell>
          <cell r="U8113">
            <v>93.048937652587895</v>
          </cell>
          <cell r="V8113">
            <v>88.159972826003994</v>
          </cell>
          <cell r="W8113">
            <v>92.234217503309296</v>
          </cell>
          <cell r="X8113">
            <v>97.396936904970971</v>
          </cell>
          <cell r="Y8113">
            <v>99.909867411423875</v>
          </cell>
          <cell r="Z8113">
            <v>102.42279791787769</v>
          </cell>
          <cell r="AA8113">
            <v>104.93572842433059</v>
          </cell>
          <cell r="AB8113">
            <v>107.4486589307844</v>
          </cell>
          <cell r="AC8113">
            <v>109.96158943723731</v>
          </cell>
          <cell r="AD8113">
            <v>112.47451994369112</v>
          </cell>
          <cell r="AE8113">
            <v>114.98745045014402</v>
          </cell>
          <cell r="AF8113">
            <v>117.50038095659784</v>
          </cell>
          <cell r="AG8113">
            <v>120.01331146305074</v>
          </cell>
          <cell r="AH8113">
            <v>122.52624196950455</v>
          </cell>
          <cell r="AI8113">
            <v>125.03917247595837</v>
          </cell>
          <cell r="AJ8113">
            <v>127.55210298241127</v>
          </cell>
        </row>
        <row r="8114">
          <cell r="F8114">
            <v>35.711667825698903</v>
          </cell>
          <cell r="G8114">
            <v>38.008803225040403</v>
          </cell>
          <cell r="H8114">
            <v>44.091304064750702</v>
          </cell>
          <cell r="I8114">
            <v>50.762137058734901</v>
          </cell>
          <cell r="J8114">
            <v>51.121915210723898</v>
          </cell>
          <cell r="K8114">
            <v>49.075704851150498</v>
          </cell>
          <cell r="L8114">
            <v>52.434636272430403</v>
          </cell>
          <cell r="M8114">
            <v>59.084348987579297</v>
          </cell>
          <cell r="N8114">
            <v>71.283505481719999</v>
          </cell>
          <cell r="O8114">
            <v>71.535718730926504</v>
          </cell>
          <cell r="P8114">
            <v>75.287415176391605</v>
          </cell>
          <cell r="Q8114">
            <v>74.278696150779695</v>
          </cell>
          <cell r="R8114">
            <v>77.419223016738897</v>
          </cell>
          <cell r="S8114">
            <v>83.976925979614293</v>
          </cell>
          <cell r="T8114">
            <v>90.795082996368393</v>
          </cell>
          <cell r="U8114">
            <v>91.017778707504306</v>
          </cell>
          <cell r="V8114">
            <v>86.969996611595207</v>
          </cell>
          <cell r="W8114">
            <v>91.7243099060059</v>
          </cell>
          <cell r="X8114">
            <v>95.654394147046332</v>
          </cell>
          <cell r="Y8114">
            <v>98.240853941824753</v>
          </cell>
          <cell r="Z8114">
            <v>100.82731373660317</v>
          </cell>
          <cell r="AA8114">
            <v>103.41377353138159</v>
          </cell>
          <cell r="AB8114">
            <v>106.00023332616001</v>
          </cell>
          <cell r="AC8114">
            <v>108.58669312093843</v>
          </cell>
          <cell r="AD8114">
            <v>111.17315291571686</v>
          </cell>
          <cell r="AE8114">
            <v>113.75961271049619</v>
          </cell>
          <cell r="AF8114">
            <v>116.34607250527461</v>
          </cell>
          <cell r="AG8114">
            <v>118.93253230005303</v>
          </cell>
          <cell r="AH8114">
            <v>121.51899209483145</v>
          </cell>
          <cell r="AI8114">
            <v>124.10545188960987</v>
          </cell>
          <cell r="AJ8114">
            <v>126.69191168438829</v>
          </cell>
        </row>
        <row r="8115">
          <cell r="F8115">
            <v>33.061507223486899</v>
          </cell>
          <cell r="G8115">
            <v>36.236082872927199</v>
          </cell>
          <cell r="H8115">
            <v>40.326233880996703</v>
          </cell>
          <cell r="I8115">
            <v>44.5397453751564</v>
          </cell>
          <cell r="J8115">
            <v>45.561795476913503</v>
          </cell>
          <cell r="K8115">
            <v>45.443694157600397</v>
          </cell>
          <cell r="L8115">
            <v>48.5953543279171</v>
          </cell>
          <cell r="M8115">
            <v>57.167224885463703</v>
          </cell>
          <cell r="N8115">
            <v>64.242068626403807</v>
          </cell>
          <cell r="O8115">
            <v>65.690643117904699</v>
          </cell>
          <cell r="P8115">
            <v>69.877982030868495</v>
          </cell>
          <cell r="Q8115">
            <v>70.679609127521502</v>
          </cell>
          <cell r="R8115">
            <v>74.611019440174104</v>
          </cell>
          <cell r="S8115">
            <v>78.308490848541297</v>
          </cell>
          <cell r="T8115">
            <v>83.771340047836304</v>
          </cell>
          <cell r="U8115">
            <v>85.91806361866</v>
          </cell>
          <cell r="V8115">
            <v>82.461699623584707</v>
          </cell>
          <cell r="W8115">
            <v>87.090854484558093</v>
          </cell>
          <cell r="X8115">
            <v>91.138828442319209</v>
          </cell>
          <cell r="Y8115">
            <v>93.843128686994532</v>
          </cell>
          <cell r="Z8115">
            <v>96.547428931669856</v>
          </cell>
          <cell r="AA8115">
            <v>99.25172917634427</v>
          </cell>
          <cell r="AB8115">
            <v>101.95602942101959</v>
          </cell>
          <cell r="AC8115">
            <v>104.66032966569492</v>
          </cell>
          <cell r="AD8115">
            <v>107.36462991037024</v>
          </cell>
          <cell r="AE8115">
            <v>110.06893015504556</v>
          </cell>
          <cell r="AF8115">
            <v>112.77323039972089</v>
          </cell>
          <cell r="AG8115">
            <v>115.47753064439621</v>
          </cell>
          <cell r="AH8115">
            <v>118.18183088907153</v>
          </cell>
          <cell r="AI8115">
            <v>120.88613113374686</v>
          </cell>
          <cell r="AJ8115">
            <v>123.59043137842218</v>
          </cell>
        </row>
        <row r="8116">
          <cell r="F8116">
            <v>29.748086090564701</v>
          </cell>
          <cell r="G8116">
            <v>31.951011162042601</v>
          </cell>
          <cell r="H8116">
            <v>34.949236747145697</v>
          </cell>
          <cell r="I8116">
            <v>37.4888622155189</v>
          </cell>
          <cell r="J8116">
            <v>39.073568469941598</v>
          </cell>
          <cell r="K8116">
            <v>40.429603223443003</v>
          </cell>
          <cell r="L8116">
            <v>44.626447627067598</v>
          </cell>
          <cell r="M8116">
            <v>53.803072751998897</v>
          </cell>
          <cell r="N8116">
            <v>55.401110507488198</v>
          </cell>
          <cell r="O8116">
            <v>58.163153142929097</v>
          </cell>
          <cell r="P8116">
            <v>62.9889477168322</v>
          </cell>
          <cell r="Q8116">
            <v>63.572523387908902</v>
          </cell>
          <cell r="R8116">
            <v>69.603102689206594</v>
          </cell>
          <cell r="S8116">
            <v>70.977404144763995</v>
          </cell>
          <cell r="T8116">
            <v>73.498332222938501</v>
          </cell>
          <cell r="U8116">
            <v>77.072076309204107</v>
          </cell>
          <cell r="V8116">
            <v>75.214485917568197</v>
          </cell>
          <cell r="W8116">
            <v>80.258813815593697</v>
          </cell>
          <cell r="X8116">
            <v>83.49652932270692</v>
          </cell>
          <cell r="Y8116">
            <v>86.191353747664834</v>
          </cell>
          <cell r="Z8116">
            <v>88.88617817262184</v>
          </cell>
          <cell r="AA8116">
            <v>91.581002597578845</v>
          </cell>
          <cell r="AB8116">
            <v>94.27582702253585</v>
          </cell>
          <cell r="AC8116">
            <v>96.970651447492855</v>
          </cell>
          <cell r="AD8116">
            <v>99.665475872449861</v>
          </cell>
          <cell r="AE8116">
            <v>102.36030029740778</v>
          </cell>
          <cell r="AF8116">
            <v>105.05512472236478</v>
          </cell>
          <cell r="AG8116">
            <v>107.74994914732179</v>
          </cell>
          <cell r="AH8116">
            <v>110.44477357227879</v>
          </cell>
          <cell r="AI8116">
            <v>113.1395979972358</v>
          </cell>
          <cell r="AJ8116">
            <v>115.8344224221928</v>
          </cell>
        </row>
        <row r="8117">
          <cell r="F8117">
            <v>26.663745742537099</v>
          </cell>
          <cell r="G8117">
            <v>29.041680655062201</v>
          </cell>
          <cell r="H8117">
            <v>29.114739416517299</v>
          </cell>
          <cell r="I8117">
            <v>34.076699532508798</v>
          </cell>
          <cell r="J8117">
            <v>34.706431855917003</v>
          </cell>
          <cell r="K8117">
            <v>37.0881883227825</v>
          </cell>
          <cell r="L8117">
            <v>41.7211459715366</v>
          </cell>
          <cell r="M8117">
            <v>51.191962482690798</v>
          </cell>
          <cell r="N8117">
            <v>51.757089756488803</v>
          </cell>
          <cell r="O8117">
            <v>55.604255943298298</v>
          </cell>
          <cell r="P8117">
            <v>59.469771312236801</v>
          </cell>
          <cell r="Q8117">
            <v>60.369446106195397</v>
          </cell>
          <cell r="R8117">
            <v>69.511446928739502</v>
          </cell>
          <cell r="S8117">
            <v>63.154114509582499</v>
          </cell>
          <cell r="T8117">
            <v>69.951114571571395</v>
          </cell>
          <cell r="U8117">
            <v>73.320709600925397</v>
          </cell>
          <cell r="V8117">
            <v>71.453073935031895</v>
          </cell>
          <cell r="W8117">
            <v>78.708536011218996</v>
          </cell>
          <cell r="X8117">
            <v>80.168192756033022</v>
          </cell>
          <cell r="Y8117">
            <v>82.866054008488391</v>
          </cell>
          <cell r="Z8117">
            <v>85.563915260943759</v>
          </cell>
          <cell r="AA8117">
            <v>88.261776513399127</v>
          </cell>
          <cell r="AB8117">
            <v>90.959637765854495</v>
          </cell>
          <cell r="AC8117">
            <v>93.657499018308954</v>
          </cell>
          <cell r="AD8117">
            <v>96.355360270764322</v>
          </cell>
          <cell r="AE8117">
            <v>99.05322152321969</v>
          </cell>
          <cell r="AF8117">
            <v>101.75108277567506</v>
          </cell>
          <cell r="AG8117">
            <v>104.44894402813043</v>
          </cell>
          <cell r="AH8117">
            <v>107.1468052805858</v>
          </cell>
          <cell r="AI8117">
            <v>109.84466653304116</v>
          </cell>
          <cell r="AJ8117">
            <v>112.54252778549653</v>
          </cell>
        </row>
        <row r="8118">
          <cell r="F8118">
            <v>23.5556062557697</v>
          </cell>
          <cell r="G8118">
            <v>26.971652190685301</v>
          </cell>
          <cell r="H8118">
            <v>25.0950219391882</v>
          </cell>
          <cell r="I8118">
            <v>30.021651154994998</v>
          </cell>
          <cell r="J8118">
            <v>31.522537588186601</v>
          </cell>
          <cell r="K8118">
            <v>34.185986747756601</v>
          </cell>
          <cell r="L8118">
            <v>37.933536089420301</v>
          </cell>
          <cell r="M8118">
            <v>48.293737158060097</v>
          </cell>
          <cell r="N8118">
            <v>45.582985428214101</v>
          </cell>
          <cell r="O8118">
            <v>49.9892724949122</v>
          </cell>
          <cell r="P8118">
            <v>52.731493383526796</v>
          </cell>
          <cell r="Q8118">
            <v>51.928309011928299</v>
          </cell>
          <cell r="R8118">
            <v>63.278713783264202</v>
          </cell>
          <cell r="S8118">
            <v>55.945515156477697</v>
          </cell>
          <cell r="T8118">
            <v>63.080665878295903</v>
          </cell>
          <cell r="U8118">
            <v>66.478820752143903</v>
          </cell>
          <cell r="V8118">
            <v>65.930899238586406</v>
          </cell>
          <cell r="W8118">
            <v>72.0392583883703</v>
          </cell>
          <cell r="X8118">
            <v>73.517205106989422</v>
          </cell>
          <cell r="Y8118">
            <v>76.211498153428693</v>
          </cell>
          <cell r="Z8118">
            <v>78.905791199867963</v>
          </cell>
          <cell r="AA8118">
            <v>81.600084246308143</v>
          </cell>
          <cell r="AB8118">
            <v>84.294377292747413</v>
          </cell>
          <cell r="AC8118">
            <v>86.988670339186683</v>
          </cell>
          <cell r="AD8118">
            <v>89.682963385626863</v>
          </cell>
          <cell r="AE8118">
            <v>92.377256432066133</v>
          </cell>
          <cell r="AF8118">
            <v>95.071549478505403</v>
          </cell>
          <cell r="AG8118">
            <v>97.765842524945583</v>
          </cell>
          <cell r="AH8118">
            <v>100.46013557138485</v>
          </cell>
          <cell r="AI8118">
            <v>103.15442861782412</v>
          </cell>
          <cell r="AJ8118">
            <v>105.8487216642643</v>
          </cell>
        </row>
        <row r="8119">
          <cell r="F8119">
            <v>21.869210294365899</v>
          </cell>
          <cell r="G8119">
            <v>25.637135280609101</v>
          </cell>
          <cell r="H8119">
            <v>22.744301272869102</v>
          </cell>
          <cell r="I8119">
            <v>28.738694488167798</v>
          </cell>
          <cell r="J8119">
            <v>29.885621424078899</v>
          </cell>
          <cell r="K8119">
            <v>32.2669869852066</v>
          </cell>
          <cell r="L8119">
            <v>35.838387963771801</v>
          </cell>
          <cell r="M8119">
            <v>44.540456504225702</v>
          </cell>
          <cell r="N8119">
            <v>41.760899254918101</v>
          </cell>
          <cell r="O8119">
            <v>45.889650366380799</v>
          </cell>
          <cell r="P8119">
            <v>48.652481687784203</v>
          </cell>
          <cell r="Q8119">
            <v>46.760136680602997</v>
          </cell>
          <cell r="R8119">
            <v>56.467233008980699</v>
          </cell>
          <cell r="S8119">
            <v>49.291663513928697</v>
          </cell>
          <cell r="T8119">
            <v>57.526163317918801</v>
          </cell>
          <cell r="U8119">
            <v>61.634165977477998</v>
          </cell>
          <cell r="V8119">
            <v>60.639455021858197</v>
          </cell>
          <cell r="W8119">
            <v>66.700258226036993</v>
          </cell>
          <cell r="X8119">
            <v>67.456670545381712</v>
          </cell>
          <cell r="Y8119">
            <v>69.988390516253276</v>
          </cell>
          <cell r="Z8119">
            <v>72.520110487124839</v>
          </cell>
          <cell r="AA8119">
            <v>75.051830457995493</v>
          </cell>
          <cell r="AB8119">
            <v>77.583550428867056</v>
          </cell>
          <cell r="AC8119">
            <v>80.11527039973862</v>
          </cell>
          <cell r="AD8119">
            <v>82.646990370610183</v>
          </cell>
          <cell r="AE8119">
            <v>85.178710341481747</v>
          </cell>
          <cell r="AF8119">
            <v>87.710430312352401</v>
          </cell>
          <cell r="AG8119">
            <v>90.242150283223964</v>
          </cell>
          <cell r="AH8119">
            <v>92.773870254095527</v>
          </cell>
          <cell r="AI8119">
            <v>95.305590224967091</v>
          </cell>
          <cell r="AJ8119">
            <v>97.837310195838654</v>
          </cell>
        </row>
        <row r="8120">
          <cell r="F8120">
            <v>21.0092071871758</v>
          </cell>
          <cell r="G8120">
            <v>24.096805685699</v>
          </cell>
          <cell r="H8120">
            <v>22.153906638443502</v>
          </cell>
          <cell r="I8120">
            <v>27.823635028123899</v>
          </cell>
          <cell r="J8120">
            <v>28.794840713977798</v>
          </cell>
          <cell r="K8120">
            <v>30.943650671303299</v>
          </cell>
          <cell r="L8120">
            <v>33.776147424250802</v>
          </cell>
          <cell r="M8120">
            <v>41.620503093600298</v>
          </cell>
          <cell r="N8120">
            <v>39.787095817178503</v>
          </cell>
          <cell r="O8120">
            <v>44.235822671413402</v>
          </cell>
          <cell r="P8120">
            <v>46.3613838326931</v>
          </cell>
          <cell r="Q8120">
            <v>44.965156335115402</v>
          </cell>
          <cell r="R8120">
            <v>52.549382270216903</v>
          </cell>
          <cell r="S8120">
            <v>47.739250744342797</v>
          </cell>
          <cell r="T8120">
            <v>55.372679674863797</v>
          </cell>
          <cell r="U8120">
            <v>60.166316584348699</v>
          </cell>
          <cell r="V8120">
            <v>59.431685060501103</v>
          </cell>
          <cell r="W8120">
            <v>62.5625759205222</v>
          </cell>
          <cell r="X8120">
            <v>64.876716887963994</v>
          </cell>
          <cell r="Y8120">
            <v>67.342095432844872</v>
          </cell>
          <cell r="Z8120">
            <v>69.807473977725749</v>
          </cell>
          <cell r="AA8120">
            <v>72.272852522606627</v>
          </cell>
          <cell r="AB8120">
            <v>74.738231067488414</v>
          </cell>
          <cell r="AC8120">
            <v>77.203609612369291</v>
          </cell>
          <cell r="AD8120">
            <v>79.668988157250169</v>
          </cell>
          <cell r="AE8120">
            <v>82.134366702131047</v>
          </cell>
          <cell r="AF8120">
            <v>84.599745247011924</v>
          </cell>
          <cell r="AG8120">
            <v>87.065123791892802</v>
          </cell>
          <cell r="AH8120">
            <v>89.530502336773679</v>
          </cell>
          <cell r="AI8120">
            <v>91.995880881654557</v>
          </cell>
          <cell r="AJ8120">
            <v>94.461259426535435</v>
          </cell>
        </row>
        <row r="8121">
          <cell r="F8121">
            <v>20.603406042456601</v>
          </cell>
          <cell r="G8121">
            <v>23.814422972798301</v>
          </cell>
          <cell r="H8121">
            <v>22.054384140670301</v>
          </cell>
          <cell r="I8121">
            <v>28.834642789721499</v>
          </cell>
          <cell r="J8121">
            <v>28.480353499531699</v>
          </cell>
          <cell r="K8121">
            <v>31.1205367581844</v>
          </cell>
          <cell r="L8121">
            <v>32.637421757578799</v>
          </cell>
          <cell r="M8121">
            <v>40.210842718035003</v>
          </cell>
          <cell r="N8121">
            <v>40.378879336595503</v>
          </cell>
          <cell r="O8121">
            <v>43.737576072931297</v>
          </cell>
          <cell r="P8121">
            <v>46.4570384319425</v>
          </cell>
          <cell r="Q8121">
            <v>44.037627591967599</v>
          </cell>
          <cell r="R8121">
            <v>51.731598068222397</v>
          </cell>
          <cell r="S8121">
            <v>49.142589059591302</v>
          </cell>
          <cell r="T8121">
            <v>55.908614351510998</v>
          </cell>
          <cell r="U8121">
            <v>60.631066760778403</v>
          </cell>
          <cell r="V8121">
            <v>58.549199693560602</v>
          </cell>
          <cell r="W8121">
            <v>60.677015481829599</v>
          </cell>
          <cell r="X8121">
            <v>64.133743270415835</v>
          </cell>
          <cell r="Y8121">
            <v>66.498947413238966</v>
          </cell>
          <cell r="Z8121">
            <v>68.864151556061188</v>
          </cell>
          <cell r="AA8121">
            <v>71.22935569888341</v>
          </cell>
          <cell r="AB8121">
            <v>73.594559841705632</v>
          </cell>
          <cell r="AC8121">
            <v>75.959763984527854</v>
          </cell>
          <cell r="AD8121">
            <v>78.324968127350076</v>
          </cell>
          <cell r="AE8121">
            <v>80.690172270173207</v>
          </cell>
          <cell r="AF8121">
            <v>83.055376412995429</v>
          </cell>
          <cell r="AG8121">
            <v>85.420580555817651</v>
          </cell>
          <cell r="AH8121">
            <v>87.785784698639873</v>
          </cell>
          <cell r="AI8121">
            <v>90.150988841462095</v>
          </cell>
          <cell r="AJ8121">
            <v>92.516192984284316</v>
          </cell>
        </row>
        <row r="8122">
          <cell r="F8122">
            <v>22.127793717026702</v>
          </cell>
          <cell r="G8122">
            <v>24.5792186931372</v>
          </cell>
          <cell r="H8122">
            <v>26.771186403155301</v>
          </cell>
          <cell r="I8122">
            <v>33.673770202398302</v>
          </cell>
          <cell r="J8122">
            <v>32.8982926262766</v>
          </cell>
          <cell r="K8122">
            <v>34.318221928916898</v>
          </cell>
          <cell r="L8122">
            <v>34.150741430997797</v>
          </cell>
          <cell r="M8122">
            <v>41.205168165683702</v>
          </cell>
          <cell r="N8122">
            <v>46.470938871860497</v>
          </cell>
          <cell r="O8122">
            <v>50.1713313579559</v>
          </cell>
          <cell r="P8122">
            <v>52.181863764762902</v>
          </cell>
          <cell r="Q8122">
            <v>49.415298515558199</v>
          </cell>
          <cell r="R8122">
            <v>54.592613527774802</v>
          </cell>
          <cell r="S8122">
            <v>56.882434109330198</v>
          </cell>
          <cell r="T8122">
            <v>62.247019095897699</v>
          </cell>
          <cell r="U8122">
            <v>66.256858804464301</v>
          </cell>
          <cell r="V8122">
            <v>65.8946524543762</v>
          </cell>
          <cell r="W8122">
            <v>64.109024587869598</v>
          </cell>
          <cell r="X8122">
            <v>69.487736063655575</v>
          </cell>
          <cell r="Y8122">
            <v>71.790560164504313</v>
          </cell>
          <cell r="Z8122">
            <v>74.093384265353961</v>
          </cell>
          <cell r="AA8122">
            <v>76.3962083662027</v>
          </cell>
          <cell r="AB8122">
            <v>78.699032467051438</v>
          </cell>
          <cell r="AC8122">
            <v>81.001856567901086</v>
          </cell>
          <cell r="AD8122">
            <v>83.304680668749825</v>
          </cell>
          <cell r="AE8122">
            <v>85.607504769599473</v>
          </cell>
          <cell r="AF8122">
            <v>87.910328870448211</v>
          </cell>
          <cell r="AG8122">
            <v>90.213152971297859</v>
          </cell>
          <cell r="AH8122">
            <v>92.515977072146597</v>
          </cell>
          <cell r="AI8122">
            <v>94.818801172995336</v>
          </cell>
          <cell r="AJ8122">
            <v>97.121625273844984</v>
          </cell>
        </row>
        <row r="8123">
          <cell r="F8123">
            <v>24.574967149734501</v>
          </cell>
          <cell r="G8123">
            <v>25.497695527195901</v>
          </cell>
          <cell r="H8123">
            <v>33.096011145710897</v>
          </cell>
          <cell r="I8123">
            <v>40.432718538820701</v>
          </cell>
          <cell r="J8123">
            <v>40.008170606136296</v>
          </cell>
          <cell r="K8123">
            <v>40.369188670635197</v>
          </cell>
          <cell r="L8123">
            <v>38.330959537148502</v>
          </cell>
          <cell r="M8123">
            <v>45.003725508213002</v>
          </cell>
          <cell r="N8123">
            <v>54.437510761976199</v>
          </cell>
          <cell r="O8123">
            <v>59.269907772541004</v>
          </cell>
          <cell r="P8123">
            <v>59.713462001800501</v>
          </cell>
          <cell r="Q8123">
            <v>57.845856186389902</v>
          </cell>
          <cell r="R8123">
            <v>59.912510009288802</v>
          </cell>
          <cell r="S8123">
            <v>67.423143905162803</v>
          </cell>
          <cell r="T8123">
            <v>72.625573341369602</v>
          </cell>
          <cell r="U8123">
            <v>75.284072442054807</v>
          </cell>
          <cell r="V8123">
            <v>73.664441913604705</v>
          </cell>
          <cell r="W8123">
            <v>70.845258973598504</v>
          </cell>
          <cell r="X8123">
            <v>77.706650745915795</v>
          </cell>
          <cell r="Y8123">
            <v>79.998373839577653</v>
          </cell>
          <cell r="Z8123">
            <v>82.290096933238601</v>
          </cell>
          <cell r="AA8123">
            <v>84.581820026900459</v>
          </cell>
          <cell r="AB8123">
            <v>86.873543120561408</v>
          </cell>
          <cell r="AC8123">
            <v>89.165266214223266</v>
          </cell>
          <cell r="AD8123">
            <v>91.456989307884214</v>
          </cell>
          <cell r="AE8123">
            <v>93.748712401546072</v>
          </cell>
          <cell r="AF8123">
            <v>96.040435495207021</v>
          </cell>
          <cell r="AG8123">
            <v>98.332158588868879</v>
          </cell>
          <cell r="AH8123">
            <v>100.62388168252983</v>
          </cell>
          <cell r="AI8123">
            <v>102.91560477619078</v>
          </cell>
          <cell r="AJ8123">
            <v>105.20732786985263</v>
          </cell>
        </row>
        <row r="8124">
          <cell r="F8124">
            <v>26.245008369922601</v>
          </cell>
          <cell r="G8124">
            <v>27.421304926037799</v>
          </cell>
          <cell r="H8124">
            <v>38.959792502403303</v>
          </cell>
          <cell r="I8124">
            <v>46.157050310611702</v>
          </cell>
          <cell r="J8124">
            <v>44.650774068832398</v>
          </cell>
          <cell r="K8124">
            <v>43.571462611675301</v>
          </cell>
          <cell r="L8124">
            <v>42.1038561868668</v>
          </cell>
          <cell r="M8124">
            <v>48.967433570623399</v>
          </cell>
          <cell r="N8124">
            <v>62.004679498672502</v>
          </cell>
          <cell r="O8124">
            <v>65.908434442520104</v>
          </cell>
          <cell r="P8124">
            <v>66.272322870254499</v>
          </cell>
          <cell r="Q8124">
            <v>63.909786890506702</v>
          </cell>
          <cell r="R8124">
            <v>65.106735588073704</v>
          </cell>
          <cell r="S8124">
            <v>78.640242000579804</v>
          </cell>
          <cell r="T8124">
            <v>81.5237415885925</v>
          </cell>
          <cell r="U8124">
            <v>83.723918516159102</v>
          </cell>
          <cell r="V8124">
            <v>80.731509557723996</v>
          </cell>
          <cell r="W8124">
            <v>76.540325540065794</v>
          </cell>
          <cell r="X8124">
            <v>85.376692613156592</v>
          </cell>
          <cell r="Y8124">
            <v>87.729514970219498</v>
          </cell>
          <cell r="Z8124">
            <v>90.082337327281493</v>
          </cell>
          <cell r="AA8124">
            <v>92.435159684343489</v>
          </cell>
          <cell r="AB8124">
            <v>94.787982041405485</v>
          </cell>
          <cell r="AC8124">
            <v>97.14080439846748</v>
          </cell>
          <cell r="AD8124">
            <v>99.493626755529476</v>
          </cell>
          <cell r="AE8124">
            <v>101.84644911259238</v>
          </cell>
          <cell r="AF8124">
            <v>104.19927146965438</v>
          </cell>
          <cell r="AG8124">
            <v>106.55209382671637</v>
          </cell>
          <cell r="AH8124">
            <v>108.90491618377837</v>
          </cell>
          <cell r="AI8124">
            <v>111.25773854084036</v>
          </cell>
          <cell r="AJ8124">
            <v>113.61056089790236</v>
          </cell>
        </row>
        <row r="8125">
          <cell r="F8125">
            <v>26.7653327233791</v>
          </cell>
          <cell r="G8125">
            <v>26.371401598334302</v>
          </cell>
          <cell r="H8125">
            <v>41.356075495719899</v>
          </cell>
          <cell r="I8125">
            <v>46.942103345394102</v>
          </cell>
          <cell r="J8125">
            <v>44.454049022436102</v>
          </cell>
          <cell r="K8125">
            <v>42.009816105485001</v>
          </cell>
          <cell r="L8125">
            <v>39.3023640732765</v>
          </cell>
          <cell r="M8125">
            <v>44.855527762174603</v>
          </cell>
          <cell r="N8125">
            <v>64.6120713174343</v>
          </cell>
          <cell r="O8125">
            <v>67.077378269434007</v>
          </cell>
          <cell r="P8125">
            <v>66.855829319477095</v>
          </cell>
          <cell r="Q8125">
            <v>63.050857155799903</v>
          </cell>
          <cell r="R8125">
            <v>60.469108785577099</v>
          </cell>
          <cell r="S8125">
            <v>85.246592279553397</v>
          </cell>
          <cell r="T8125">
            <v>86.462091793060296</v>
          </cell>
          <cell r="U8125">
            <v>85.702058300018294</v>
          </cell>
          <cell r="V8125">
            <v>80.521076171398207</v>
          </cell>
          <cell r="W8125">
            <v>73.560387896180202</v>
          </cell>
          <cell r="X8125">
            <v>85.485180689824119</v>
          </cell>
          <cell r="Y8125">
            <v>87.69053261001136</v>
          </cell>
          <cell r="Z8125">
            <v>89.8958845301986</v>
          </cell>
          <cell r="AA8125">
            <v>92.10123645038675</v>
          </cell>
          <cell r="AB8125">
            <v>94.306588370573991</v>
          </cell>
          <cell r="AC8125">
            <v>96.511940290761231</v>
          </cell>
          <cell r="AD8125">
            <v>98.717292210948472</v>
          </cell>
          <cell r="AE8125">
            <v>100.92264413113571</v>
          </cell>
          <cell r="AF8125">
            <v>103.12799605132386</v>
          </cell>
          <cell r="AG8125">
            <v>105.3333479715111</v>
          </cell>
          <cell r="AH8125">
            <v>107.53869989169834</v>
          </cell>
          <cell r="AI8125">
            <v>109.74405181188558</v>
          </cell>
          <cell r="AJ8125">
            <v>111.94940373207282</v>
          </cell>
        </row>
        <row r="8126">
          <cell r="F8126">
            <v>27.749878634929701</v>
          </cell>
          <cell r="G8126">
            <v>27.307982525825501</v>
          </cell>
          <cell r="H8126">
            <v>38.852706510543797</v>
          </cell>
          <cell r="I8126">
            <v>43.489946630775897</v>
          </cell>
          <cell r="J8126">
            <v>42.686780014908301</v>
          </cell>
          <cell r="K8126">
            <v>39.519084387183199</v>
          </cell>
          <cell r="L8126">
            <v>36.979125725388499</v>
          </cell>
          <cell r="M8126">
            <v>43.592248853087398</v>
          </cell>
          <cell r="N8126">
            <v>59.890820166587801</v>
          </cell>
          <cell r="O8126">
            <v>62.279809535503396</v>
          </cell>
          <cell r="P8126">
            <v>63.828335385799399</v>
          </cell>
          <cell r="Q8126">
            <v>60.955863246858101</v>
          </cell>
          <cell r="R8126">
            <v>62.014539682149902</v>
          </cell>
          <cell r="S8126">
            <v>81.614427612781498</v>
          </cell>
          <cell r="T8126">
            <v>80.855329873561899</v>
          </cell>
          <cell r="U8126">
            <v>80.598643558502204</v>
          </cell>
          <cell r="V8126">
            <v>77.312856274545197</v>
          </cell>
          <cell r="W8126">
            <v>73.132008259057997</v>
          </cell>
          <cell r="X8126">
            <v>83.166658315527457</v>
          </cell>
          <cell r="Y8126">
            <v>85.515457398435501</v>
          </cell>
          <cell r="Z8126">
            <v>87.864256481342636</v>
          </cell>
          <cell r="AA8126">
            <v>90.213055564250681</v>
          </cell>
          <cell r="AB8126">
            <v>92.561854647158725</v>
          </cell>
          <cell r="AC8126">
            <v>94.91065373006677</v>
          </cell>
          <cell r="AD8126">
            <v>97.259452812973905</v>
          </cell>
          <cell r="AE8126">
            <v>99.608251895881949</v>
          </cell>
          <cell r="AF8126">
            <v>101.95705097878999</v>
          </cell>
          <cell r="AG8126">
            <v>104.30585006169713</v>
          </cell>
          <cell r="AH8126">
            <v>106.65464914460517</v>
          </cell>
          <cell r="AI8126">
            <v>109.00344822751322</v>
          </cell>
          <cell r="AJ8126">
            <v>111.35224731042035</v>
          </cell>
        </row>
        <row r="8127">
          <cell r="F8127">
            <v>28.4513571288586</v>
          </cell>
          <cell r="G8127">
            <v>26.502557696580901</v>
          </cell>
          <cell r="H8127">
            <v>36.142616133212996</v>
          </cell>
          <cell r="I8127">
            <v>38.539932149946701</v>
          </cell>
          <cell r="J8127">
            <v>38.704870595455198</v>
          </cell>
          <cell r="K8127">
            <v>35.539281053245098</v>
          </cell>
          <cell r="L8127">
            <v>34.800396409869201</v>
          </cell>
          <cell r="M8127">
            <v>38.197382498532498</v>
          </cell>
          <cell r="N8127">
            <v>51.001607600450498</v>
          </cell>
          <cell r="O8127">
            <v>51.454158260822297</v>
          </cell>
          <cell r="P8127">
            <v>54.890107045672799</v>
          </cell>
          <cell r="Q8127">
            <v>52.9824198423848</v>
          </cell>
          <cell r="R8127">
            <v>54.537015937805201</v>
          </cell>
          <cell r="S8127">
            <v>69.577125454425797</v>
          </cell>
          <cell r="T8127">
            <v>70.494453552663302</v>
          </cell>
          <cell r="U8127">
            <v>67.134870114207303</v>
          </cell>
          <cell r="V8127">
            <v>68.043598788738294</v>
          </cell>
          <cell r="W8127">
            <v>68.145128121733705</v>
          </cell>
          <cell r="X8127">
            <v>74.133308284459417</v>
          </cell>
          <cell r="Y8127">
            <v>76.552810068563304</v>
          </cell>
          <cell r="Z8127">
            <v>78.97231185266719</v>
          </cell>
          <cell r="AA8127">
            <v>81.391813636770166</v>
          </cell>
          <cell r="AB8127">
            <v>83.811315420874053</v>
          </cell>
          <cell r="AC8127">
            <v>86.230817204977939</v>
          </cell>
          <cell r="AD8127">
            <v>88.650318989080915</v>
          </cell>
          <cell r="AE8127">
            <v>91.069820773184802</v>
          </cell>
          <cell r="AF8127">
            <v>93.489322557288688</v>
          </cell>
          <cell r="AG8127">
            <v>95.908824341391664</v>
          </cell>
          <cell r="AH8127">
            <v>98.328326125495551</v>
          </cell>
          <cell r="AI8127">
            <v>100.74782790959944</v>
          </cell>
          <cell r="AJ8127">
            <v>103.16732969370241</v>
          </cell>
        </row>
        <row r="8128">
          <cell r="F8128">
            <v>28.922844712257401</v>
          </cell>
          <cell r="G8128">
            <v>25.472741343826101</v>
          </cell>
          <cell r="H8128">
            <v>34.1605380909443</v>
          </cell>
          <cell r="I8128">
            <v>35.507153809130202</v>
          </cell>
          <cell r="J8128">
            <v>35.762798416256899</v>
          </cell>
          <cell r="K8128">
            <v>33.3166002869606</v>
          </cell>
          <cell r="L8128">
            <v>33.0330100624561</v>
          </cell>
          <cell r="M8128">
            <v>33.674080377429704</v>
          </cell>
          <cell r="N8128">
            <v>45.418473390668602</v>
          </cell>
          <cell r="O8128">
            <v>44.969373870849601</v>
          </cell>
          <cell r="P8128">
            <v>51.255137940481298</v>
          </cell>
          <cell r="Q8128">
            <v>48.640488330602601</v>
          </cell>
          <cell r="R8128">
            <v>48.475037467435001</v>
          </cell>
          <cell r="S8128">
            <v>63.886523921728099</v>
          </cell>
          <cell r="T8128">
            <v>64.6505545003414</v>
          </cell>
          <cell r="U8128">
            <v>59.469840352177599</v>
          </cell>
          <cell r="V8128">
            <v>64.0892096629143</v>
          </cell>
          <cell r="W8128">
            <v>64.915865669667696</v>
          </cell>
          <cell r="X8128">
            <v>69.371403113267661</v>
          </cell>
          <cell r="Y8128">
            <v>71.87946722282777</v>
          </cell>
          <cell r="Z8128">
            <v>74.38753133238788</v>
          </cell>
          <cell r="AA8128">
            <v>76.895595441947989</v>
          </cell>
          <cell r="AB8128">
            <v>79.403659551508099</v>
          </cell>
          <cell r="AC8128">
            <v>81.911723661068208</v>
          </cell>
          <cell r="AD8128">
            <v>84.419787770629227</v>
          </cell>
          <cell r="AE8128">
            <v>86.927851880189337</v>
          </cell>
          <cell r="AF8128">
            <v>89.435915989749446</v>
          </cell>
          <cell r="AG8128">
            <v>91.943980099309556</v>
          </cell>
          <cell r="AH8128">
            <v>94.452044208869665</v>
          </cell>
          <cell r="AI8128">
            <v>96.960108318429775</v>
          </cell>
          <cell r="AJ8128">
            <v>99.468172427989884</v>
          </cell>
        </row>
        <row r="8129">
          <cell r="F8129">
            <v>27.529898042201999</v>
          </cell>
          <cell r="G8129">
            <v>24.788034255951601</v>
          </cell>
          <cell r="H8129">
            <v>31.977640556186401</v>
          </cell>
          <cell r="I8129">
            <v>32.817364155408001</v>
          </cell>
          <cell r="J8129">
            <v>33.1735994602479</v>
          </cell>
          <cell r="K8129">
            <v>31.336429195687199</v>
          </cell>
          <cell r="L8129">
            <v>31.380484591662899</v>
          </cell>
          <cell r="M8129">
            <v>31.236287509679801</v>
          </cell>
          <cell r="N8129">
            <v>41.923965049982101</v>
          </cell>
          <cell r="O8129">
            <v>39.742367508232597</v>
          </cell>
          <cell r="P8129">
            <v>46.356493185132699</v>
          </cell>
          <cell r="Q8129">
            <v>44.557948915004701</v>
          </cell>
          <cell r="R8129">
            <v>43.319005662977702</v>
          </cell>
          <cell r="S8129">
            <v>59.596067462682697</v>
          </cell>
          <cell r="T8129">
            <v>58.663653908014297</v>
          </cell>
          <cell r="U8129">
            <v>55.324896426320102</v>
          </cell>
          <cell r="V8129">
            <v>60.148077661037398</v>
          </cell>
          <cell r="W8129">
            <v>60.974607357740403</v>
          </cell>
          <cell r="X8129">
            <v>64.985106474517124</v>
          </cell>
          <cell r="Y8129">
            <v>67.516815231027067</v>
          </cell>
          <cell r="Z8129">
            <v>70.04852398753701</v>
          </cell>
          <cell r="AA8129">
            <v>72.580232744046953</v>
          </cell>
          <cell r="AB8129">
            <v>75.111941500555986</v>
          </cell>
          <cell r="AC8129">
            <v>77.643650257065929</v>
          </cell>
          <cell r="AD8129">
            <v>80.175359013575871</v>
          </cell>
          <cell r="AE8129">
            <v>82.707067770085814</v>
          </cell>
          <cell r="AF8129">
            <v>85.238776526595757</v>
          </cell>
          <cell r="AG8129">
            <v>87.7704852831057</v>
          </cell>
          <cell r="AH8129">
            <v>90.302194039615642</v>
          </cell>
          <cell r="AI8129">
            <v>92.833902796125585</v>
          </cell>
          <cell r="AJ8129">
            <v>95.365611552635528</v>
          </cell>
        </row>
        <row r="8130">
          <cell r="F8130">
            <v>25.885416739005599</v>
          </cell>
          <cell r="G8130">
            <v>24.233138320088401</v>
          </cell>
          <cell r="H8130">
            <v>31.251725878357899</v>
          </cell>
          <cell r="I8130">
            <v>32.1635281973481</v>
          </cell>
          <cell r="J8130">
            <v>32.3328064034581</v>
          </cell>
          <cell r="K8130">
            <v>30.241801144972399</v>
          </cell>
          <cell r="L8130">
            <v>29.8806228646636</v>
          </cell>
          <cell r="M8130">
            <v>31.3283586506248</v>
          </cell>
          <cell r="N8130">
            <v>40.602474679857501</v>
          </cell>
          <cell r="O8130">
            <v>39.419402799930403</v>
          </cell>
          <cell r="P8130">
            <v>44.831468477487597</v>
          </cell>
          <cell r="Q8130">
            <v>43.061266553282699</v>
          </cell>
          <cell r="R8130">
            <v>41.531004980638599</v>
          </cell>
          <cell r="S8130">
            <v>57.153427360296199</v>
          </cell>
          <cell r="T8130">
            <v>57.162551318287797</v>
          </cell>
          <cell r="U8130">
            <v>53.881826774120299</v>
          </cell>
          <cell r="V8130">
            <v>56.471438692987</v>
          </cell>
          <cell r="W8130">
            <v>56.474225291252097</v>
          </cell>
          <cell r="X8130">
            <v>61.238511189872952</v>
          </cell>
          <cell r="Y8130">
            <v>63.452984371157072</v>
          </cell>
          <cell r="Z8130">
            <v>65.667457552440283</v>
          </cell>
          <cell r="AA8130">
            <v>67.881930733723493</v>
          </cell>
          <cell r="AB8130">
            <v>70.096403915007613</v>
          </cell>
          <cell r="AC8130">
            <v>72.310877096290824</v>
          </cell>
          <cell r="AD8130">
            <v>74.525350277574944</v>
          </cell>
          <cell r="AE8130">
            <v>76.739823458858154</v>
          </cell>
          <cell r="AF8130">
            <v>78.954296640141365</v>
          </cell>
          <cell r="AG8130">
            <v>81.168769821425485</v>
          </cell>
          <cell r="AH8130">
            <v>83.383243002708696</v>
          </cell>
          <cell r="AI8130">
            <v>85.597716183991906</v>
          </cell>
          <cell r="AJ8130">
            <v>87.812189365276026</v>
          </cell>
        </row>
        <row r="8131">
          <cell r="F8131">
            <v>25.736798559427299</v>
          </cell>
          <cell r="G8131">
            <v>25.284976076722099</v>
          </cell>
          <cell r="H8131">
            <v>31.605661006957298</v>
          </cell>
          <cell r="I8131">
            <v>33.804700417518603</v>
          </cell>
          <cell r="J8131">
            <v>33.074673255346703</v>
          </cell>
          <cell r="K8131">
            <v>32.074868113517802</v>
          </cell>
          <cell r="L8131">
            <v>31.182580735042698</v>
          </cell>
          <cell r="M8131">
            <v>33.740155854746703</v>
          </cell>
          <cell r="N8131">
            <v>43.414207198143004</v>
          </cell>
          <cell r="O8131">
            <v>43.482150210082501</v>
          </cell>
          <cell r="P8131">
            <v>46.769154184162602</v>
          </cell>
          <cell r="Q8131">
            <v>46.007970517277698</v>
          </cell>
          <cell r="R8131">
            <v>46.698247201263896</v>
          </cell>
          <cell r="S8131">
            <v>60.352578641504103</v>
          </cell>
          <cell r="T8131">
            <v>59.582901666402798</v>
          </cell>
          <cell r="U8131">
            <v>58.721513460516903</v>
          </cell>
          <cell r="V8131">
            <v>60.039562401711898</v>
          </cell>
          <cell r="W8131">
            <v>57.650823879405898</v>
          </cell>
          <cell r="X8131">
            <v>64.210989494118621</v>
          </cell>
          <cell r="Y8131">
            <v>66.381731050131748</v>
          </cell>
          <cell r="Z8131">
            <v>68.552472606144875</v>
          </cell>
          <cell r="AA8131">
            <v>70.723214162158001</v>
          </cell>
          <cell r="AB8131">
            <v>72.893955718171128</v>
          </cell>
          <cell r="AC8131">
            <v>75.064697274184255</v>
          </cell>
          <cell r="AD8131">
            <v>77.235438830197381</v>
          </cell>
          <cell r="AE8131">
            <v>79.406180386210508</v>
          </cell>
          <cell r="AF8131">
            <v>81.576921942223635</v>
          </cell>
          <cell r="AG8131">
            <v>83.747663498236761</v>
          </cell>
          <cell r="AH8131">
            <v>85.918405054249888</v>
          </cell>
          <cell r="AI8131">
            <v>88.089146610263015</v>
          </cell>
          <cell r="AJ8131">
            <v>90.259888166276141</v>
          </cell>
        </row>
        <row r="8132">
          <cell r="F8132">
            <v>27.229746031642001</v>
          </cell>
          <cell r="G8132">
            <v>28.2340724237561</v>
          </cell>
          <cell r="H8132">
            <v>34.968490960597997</v>
          </cell>
          <cell r="I8132">
            <v>37.367187537908599</v>
          </cell>
          <cell r="J8132">
            <v>36.751165798902498</v>
          </cell>
          <cell r="K8132">
            <v>36.504101275920902</v>
          </cell>
          <cell r="L8132">
            <v>35.151360213205201</v>
          </cell>
          <cell r="M8132">
            <v>41.389519989967297</v>
          </cell>
          <cell r="N8132">
            <v>49.799330501318003</v>
          </cell>
          <cell r="O8132">
            <v>51.531454685687997</v>
          </cell>
          <cell r="P8132">
            <v>54.817348831653597</v>
          </cell>
          <cell r="Q8132">
            <v>53.830544999867698</v>
          </cell>
          <cell r="R8132">
            <v>57.508869682550397</v>
          </cell>
          <cell r="S8132">
            <v>68.230066741943403</v>
          </cell>
          <cell r="T8132">
            <v>67.202911871433301</v>
          </cell>
          <cell r="U8132">
            <v>66.741051295280499</v>
          </cell>
          <cell r="V8132">
            <v>69.274277019500701</v>
          </cell>
          <cell r="W8132">
            <v>66.474805817604107</v>
          </cell>
          <cell r="X8132">
            <v>73.365594283866812</v>
          </cell>
          <cell r="Y8132">
            <v>75.69732667280914</v>
          </cell>
          <cell r="Z8132">
            <v>78.029059061751468</v>
          </cell>
          <cell r="AA8132">
            <v>80.360791450693796</v>
          </cell>
          <cell r="AB8132">
            <v>82.692523839636124</v>
          </cell>
          <cell r="AC8132">
            <v>85.024256228578452</v>
          </cell>
          <cell r="AD8132">
            <v>87.355988617520779</v>
          </cell>
          <cell r="AE8132">
            <v>89.687721006463107</v>
          </cell>
          <cell r="AF8132">
            <v>92.019453395405435</v>
          </cell>
          <cell r="AG8132">
            <v>94.351185784347763</v>
          </cell>
          <cell r="AH8132">
            <v>96.682918173290091</v>
          </cell>
          <cell r="AI8132">
            <v>99.014650562232418</v>
          </cell>
          <cell r="AJ8132">
            <v>101.34638295117475</v>
          </cell>
        </row>
        <row r="8133">
          <cell r="F8133">
            <v>30.988406227827099</v>
          </cell>
          <cell r="G8133">
            <v>33.566416530132301</v>
          </cell>
          <cell r="H8133">
            <v>39.062317939281499</v>
          </cell>
          <cell r="I8133">
            <v>43.900175309896497</v>
          </cell>
          <cell r="J8133">
            <v>44.381219330787701</v>
          </cell>
          <cell r="K8133">
            <v>43.646230951070798</v>
          </cell>
          <cell r="L8133">
            <v>44.430770119667102</v>
          </cell>
          <cell r="M8133">
            <v>51.743683499574701</v>
          </cell>
          <cell r="N8133">
            <v>58.971892014026601</v>
          </cell>
          <cell r="O8133">
            <v>60.614888580322301</v>
          </cell>
          <cell r="P8133">
            <v>62.886615667104699</v>
          </cell>
          <cell r="Q8133">
            <v>64.695655845642094</v>
          </cell>
          <cell r="R8133">
            <v>70.527050586700398</v>
          </cell>
          <cell r="S8133">
            <v>77.750798758506804</v>
          </cell>
          <cell r="T8133">
            <v>77.698307988643606</v>
          </cell>
          <cell r="U8133">
            <v>78.3942881584167</v>
          </cell>
          <cell r="V8133">
            <v>80.806016895532593</v>
          </cell>
          <cell r="W8133">
            <v>80.745544254302999</v>
          </cell>
          <cell r="X8133">
            <v>86.678133722463826</v>
          </cell>
          <cell r="Y8133">
            <v>89.472502422016987</v>
          </cell>
          <cell r="Z8133">
            <v>92.266871121571057</v>
          </cell>
          <cell r="AA8133">
            <v>95.061239821124218</v>
          </cell>
          <cell r="AB8133">
            <v>97.855608520678288</v>
          </cell>
          <cell r="AC8133">
            <v>100.64997722023145</v>
          </cell>
          <cell r="AD8133">
            <v>103.44434591978461</v>
          </cell>
          <cell r="AE8133">
            <v>106.23871461933868</v>
          </cell>
          <cell r="AF8133">
            <v>109.03308331889184</v>
          </cell>
          <cell r="AG8133">
            <v>111.82745201844591</v>
          </cell>
          <cell r="AH8133">
            <v>114.62182071799907</v>
          </cell>
          <cell r="AI8133">
            <v>117.41618941755223</v>
          </cell>
          <cell r="AJ8133">
            <v>120.2105581171063</v>
          </cell>
        </row>
        <row r="8134">
          <cell r="F8134">
            <v>35.465285108566299</v>
          </cell>
          <cell r="G8134">
            <v>37.732435151577</v>
          </cell>
          <cell r="H8134">
            <v>44.990704692840602</v>
          </cell>
          <cell r="I8134">
            <v>50.465127317428603</v>
          </cell>
          <cell r="J8134">
            <v>49.139290250778203</v>
          </cell>
          <cell r="K8134">
            <v>49.787151802063001</v>
          </cell>
          <cell r="L8134">
            <v>51.016137195587199</v>
          </cell>
          <cell r="M8134">
            <v>58.185376834869402</v>
          </cell>
          <cell r="N8134">
            <v>66.747298179626497</v>
          </cell>
          <cell r="O8134">
            <v>68.7812710590363</v>
          </cell>
          <cell r="P8134">
            <v>68.653551248788801</v>
          </cell>
          <cell r="Q8134">
            <v>72.5013760385513</v>
          </cell>
          <cell r="R8134">
            <v>76.643612392425496</v>
          </cell>
          <cell r="S8134">
            <v>85.383016345977794</v>
          </cell>
          <cell r="T8134">
            <v>85.852826655387901</v>
          </cell>
          <cell r="U8134">
            <v>85.4011015872955</v>
          </cell>
          <cell r="V8134">
            <v>87.599011257171597</v>
          </cell>
          <cell r="W8134">
            <v>89.000882064104104</v>
          </cell>
          <cell r="X8134">
            <v>94.140992810964235</v>
          </cell>
          <cell r="Y8134">
            <v>96.956374288805819</v>
          </cell>
          <cell r="Z8134">
            <v>99.771755766647402</v>
          </cell>
          <cell r="AA8134">
            <v>102.58713724448899</v>
          </cell>
          <cell r="AB8134">
            <v>105.40251872233057</v>
          </cell>
          <cell r="AC8134">
            <v>108.21790020017215</v>
          </cell>
          <cell r="AD8134">
            <v>111.03328167801374</v>
          </cell>
          <cell r="AE8134">
            <v>113.84866315585441</v>
          </cell>
          <cell r="AF8134">
            <v>116.66404463369599</v>
          </cell>
          <cell r="AG8134">
            <v>119.47942611153758</v>
          </cell>
          <cell r="AH8134">
            <v>122.29480758937916</v>
          </cell>
          <cell r="AI8134">
            <v>125.11018906722074</v>
          </cell>
          <cell r="AJ8134">
            <v>127.92557054506233</v>
          </cell>
        </row>
        <row r="8135">
          <cell r="F8135">
            <v>38.807107910156198</v>
          </cell>
          <cell r="G8135">
            <v>42.207051956176798</v>
          </cell>
          <cell r="H8135">
            <v>50.446826934814503</v>
          </cell>
          <cell r="I8135">
            <v>55.483137390136697</v>
          </cell>
          <cell r="J8135">
            <v>51.969818284988399</v>
          </cell>
          <cell r="K8135">
            <v>53.0775791835785</v>
          </cell>
          <cell r="L8135">
            <v>55.761451801299998</v>
          </cell>
          <cell r="M8135">
            <v>62.848347339630102</v>
          </cell>
          <cell r="N8135">
            <v>72.651552909851105</v>
          </cell>
          <cell r="O8135">
            <v>73.232353656768794</v>
          </cell>
          <cell r="P8135">
            <v>74.548687950134294</v>
          </cell>
          <cell r="Q8135">
            <v>76.812570089340198</v>
          </cell>
          <cell r="R8135">
            <v>82.433572721481298</v>
          </cell>
          <cell r="S8135">
            <v>94.094446208953897</v>
          </cell>
          <cell r="T8135">
            <v>94.152199975967406</v>
          </cell>
          <cell r="U8135">
            <v>92.398991504669198</v>
          </cell>
          <cell r="V8135">
            <v>91.206629859924305</v>
          </cell>
          <cell r="W8135">
            <v>92.860140407562298</v>
          </cell>
          <cell r="X8135">
            <v>99.793397922515396</v>
          </cell>
          <cell r="Y8135">
            <v>102.5850858123431</v>
          </cell>
          <cell r="Z8135">
            <v>105.37677370217079</v>
          </cell>
          <cell r="AA8135">
            <v>108.16846159199758</v>
          </cell>
          <cell r="AB8135">
            <v>110.96014948182528</v>
          </cell>
          <cell r="AC8135">
            <v>113.75183737165298</v>
          </cell>
          <cell r="AD8135">
            <v>116.54352526147977</v>
          </cell>
          <cell r="AE8135">
            <v>119.33521315130747</v>
          </cell>
          <cell r="AF8135">
            <v>122.12690104113517</v>
          </cell>
          <cell r="AG8135">
            <v>124.91858893096196</v>
          </cell>
          <cell r="AH8135">
            <v>127.71027682078966</v>
          </cell>
          <cell r="AI8135">
            <v>130.50196471061736</v>
          </cell>
          <cell r="AJ8135">
            <v>133.29365260044415</v>
          </cell>
        </row>
        <row r="8136">
          <cell r="F8136">
            <v>38.672663482666003</v>
          </cell>
          <cell r="G8136">
            <v>42.601303379058798</v>
          </cell>
          <cell r="H8136">
            <v>50.179265647888201</v>
          </cell>
          <cell r="I8136">
            <v>55.701037351608299</v>
          </cell>
          <cell r="J8136">
            <v>51.889005617141699</v>
          </cell>
          <cell r="K8136">
            <v>53.411512641906697</v>
          </cell>
          <cell r="L8136">
            <v>56.822936824798603</v>
          </cell>
          <cell r="M8136">
            <v>64.220287609100296</v>
          </cell>
          <cell r="N8136">
            <v>73.657367305755599</v>
          </cell>
          <cell r="O8136">
            <v>74.285077756881705</v>
          </cell>
          <cell r="P8136">
            <v>74.641522520065294</v>
          </cell>
          <cell r="Q8136">
            <v>76.751353012085005</v>
          </cell>
          <cell r="R8136">
            <v>84.040603604316701</v>
          </cell>
          <cell r="S8136">
            <v>94.412141098022502</v>
          </cell>
          <cell r="T8136">
            <v>95.147375917434701</v>
          </cell>
          <cell r="U8136">
            <v>93.489064472198507</v>
          </cell>
          <cell r="V8136">
            <v>91.094168224334695</v>
          </cell>
          <cell r="W8136">
            <v>93.684948890686002</v>
          </cell>
          <cell r="X8136">
            <v>100.37733506374298</v>
          </cell>
          <cell r="Y8136">
            <v>103.15133011529997</v>
          </cell>
          <cell r="Z8136">
            <v>105.92532516685787</v>
          </cell>
          <cell r="AA8136">
            <v>108.69932021841487</v>
          </cell>
          <cell r="AB8136">
            <v>111.47331526997277</v>
          </cell>
          <cell r="AC8136">
            <v>114.24731032152977</v>
          </cell>
          <cell r="AD8136">
            <v>117.02130537308676</v>
          </cell>
          <cell r="AE8136">
            <v>119.79530042464467</v>
          </cell>
          <cell r="AF8136">
            <v>122.56929547620166</v>
          </cell>
          <cell r="AG8136">
            <v>125.34329052775956</v>
          </cell>
          <cell r="AH8136">
            <v>128.11728557931656</v>
          </cell>
          <cell r="AI8136">
            <v>130.89128063087355</v>
          </cell>
          <cell r="AJ8136">
            <v>133.66527568243146</v>
          </cell>
        </row>
        <row r="8137">
          <cell r="F8137">
            <v>37.835452310562097</v>
          </cell>
          <cell r="G8137">
            <v>42.478909944534301</v>
          </cell>
          <cell r="H8137">
            <v>48.726627536773698</v>
          </cell>
          <cell r="I8137">
            <v>54.370494583129897</v>
          </cell>
          <cell r="J8137">
            <v>51.4037357769012</v>
          </cell>
          <cell r="K8137">
            <v>52.340295303344703</v>
          </cell>
          <cell r="L8137">
            <v>56.894874595642101</v>
          </cell>
          <cell r="M8137">
            <v>64.9730365142822</v>
          </cell>
          <cell r="N8137">
            <v>74.545007419586199</v>
          </cell>
          <cell r="O8137">
            <v>74.526121387481695</v>
          </cell>
          <cell r="P8137">
            <v>74.018176751136807</v>
          </cell>
          <cell r="Q8137">
            <v>76.040424053192098</v>
          </cell>
          <cell r="R8137">
            <v>83.565370472431198</v>
          </cell>
          <cell r="S8137">
            <v>92.132079868316694</v>
          </cell>
          <cell r="T8137">
            <v>95.084424880981402</v>
          </cell>
          <cell r="U8137">
            <v>92.530224142074601</v>
          </cell>
          <cell r="V8137">
            <v>90.847326030731196</v>
          </cell>
          <cell r="W8137">
            <v>93.382874977111797</v>
          </cell>
          <cell r="X8137">
            <v>99.402142643451953</v>
          </cell>
          <cell r="Y8137">
            <v>102.08122257893319</v>
          </cell>
          <cell r="Z8137">
            <v>104.76030251441443</v>
          </cell>
          <cell r="AA8137">
            <v>107.43938244989567</v>
          </cell>
          <cell r="AB8137">
            <v>110.11846238537692</v>
          </cell>
          <cell r="AC8137">
            <v>112.79754232085907</v>
          </cell>
          <cell r="AD8137">
            <v>115.47662225634031</v>
          </cell>
          <cell r="AE8137">
            <v>118.15570219182155</v>
          </cell>
          <cell r="AF8137">
            <v>120.83478212730279</v>
          </cell>
          <cell r="AG8137">
            <v>123.51386206278403</v>
          </cell>
          <cell r="AH8137">
            <v>126.19294199826527</v>
          </cell>
          <cell r="AI8137">
            <v>128.87202193374651</v>
          </cell>
          <cell r="AJ8137">
            <v>131.55110186922775</v>
          </cell>
        </row>
        <row r="8138">
          <cell r="F8138">
            <v>36.015199057578997</v>
          </cell>
          <cell r="G8138">
            <v>40.246847780227696</v>
          </cell>
          <cell r="H8138">
            <v>45.109896068573001</v>
          </cell>
          <cell r="I8138">
            <v>51.096614349365197</v>
          </cell>
          <cell r="J8138">
            <v>48.650400568962098</v>
          </cell>
          <cell r="K8138">
            <v>50.549254217147798</v>
          </cell>
          <cell r="L8138">
            <v>55.527426713943498</v>
          </cell>
          <cell r="M8138">
            <v>63.599211875915501</v>
          </cell>
          <cell r="N8138">
            <v>71.048812206268295</v>
          </cell>
          <cell r="O8138">
            <v>72.017770351409894</v>
          </cell>
          <cell r="P8138">
            <v>72.527384340286304</v>
          </cell>
          <cell r="Q8138">
            <v>74.324092081069907</v>
          </cell>
          <cell r="R8138">
            <v>81.787825169086503</v>
          </cell>
          <cell r="S8138">
            <v>87.899011611938505</v>
          </cell>
          <cell r="T8138">
            <v>92.120437582015995</v>
          </cell>
          <cell r="U8138">
            <v>90.280727760314903</v>
          </cell>
          <cell r="V8138">
            <v>88.882685077667205</v>
          </cell>
          <cell r="W8138">
            <v>91.638096786499005</v>
          </cell>
          <cell r="X8138">
            <v>97.306847775045753</v>
          </cell>
          <cell r="Y8138">
            <v>100.04396840748086</v>
          </cell>
          <cell r="Z8138">
            <v>102.78108903991506</v>
          </cell>
          <cell r="AA8138">
            <v>105.51820967235017</v>
          </cell>
          <cell r="AB8138">
            <v>108.25533030478437</v>
          </cell>
          <cell r="AC8138">
            <v>110.99245093721947</v>
          </cell>
          <cell r="AD8138">
            <v>113.72957156965367</v>
          </cell>
          <cell r="AE8138">
            <v>116.46669220208878</v>
          </cell>
          <cell r="AF8138">
            <v>119.20381283452298</v>
          </cell>
          <cell r="AG8138">
            <v>121.94093346695809</v>
          </cell>
          <cell r="AH8138">
            <v>124.67805409939228</v>
          </cell>
          <cell r="AI8138">
            <v>127.41517473182648</v>
          </cell>
          <cell r="AJ8138">
            <v>130.15229536426159</v>
          </cell>
        </row>
        <row r="8139">
          <cell r="F8139">
            <v>32.653553646564497</v>
          </cell>
          <cell r="G8139">
            <v>35.569467480659497</v>
          </cell>
          <cell r="H8139">
            <v>39.4763361158371</v>
          </cell>
          <cell r="I8139">
            <v>44.236033586502103</v>
          </cell>
          <cell r="J8139">
            <v>43.264220157146497</v>
          </cell>
          <cell r="K8139">
            <v>45.769265220642097</v>
          </cell>
          <cell r="L8139">
            <v>52.3348539218903</v>
          </cell>
          <cell r="M8139">
            <v>59.411370880127002</v>
          </cell>
          <cell r="N8139">
            <v>65.016928592681893</v>
          </cell>
          <cell r="O8139">
            <v>66.424025840759299</v>
          </cell>
          <cell r="P8139">
            <v>67.326463973998997</v>
          </cell>
          <cell r="Q8139">
            <v>69.4029045209885</v>
          </cell>
          <cell r="R8139">
            <v>76.688007718086197</v>
          </cell>
          <cell r="S8139">
            <v>80.211654029846201</v>
          </cell>
          <cell r="T8139">
            <v>83.652139745712304</v>
          </cell>
          <cell r="U8139">
            <v>83.457690688133198</v>
          </cell>
          <cell r="V8139">
            <v>83.715656586647</v>
          </cell>
          <cell r="W8139">
            <v>87.399480037689202</v>
          </cell>
          <cell r="X8139">
            <v>91.309890632883253</v>
          </cell>
          <cell r="Y8139">
            <v>94.033598898234231</v>
          </cell>
          <cell r="Z8139">
            <v>96.75730716358521</v>
          </cell>
          <cell r="AA8139">
            <v>99.481015428935279</v>
          </cell>
          <cell r="AB8139">
            <v>102.20472369428626</v>
          </cell>
          <cell r="AC8139">
            <v>104.92843195963724</v>
          </cell>
          <cell r="AD8139">
            <v>107.65214022498822</v>
          </cell>
          <cell r="AE8139">
            <v>110.37584849033919</v>
          </cell>
          <cell r="AF8139">
            <v>113.09955675568926</v>
          </cell>
          <cell r="AG8139">
            <v>115.82326502104024</v>
          </cell>
          <cell r="AH8139">
            <v>118.54697328639122</v>
          </cell>
          <cell r="AI8139">
            <v>121.2706815517422</v>
          </cell>
          <cell r="AJ8139">
            <v>123.99438981709318</v>
          </cell>
        </row>
        <row r="8140">
          <cell r="F8140">
            <v>29.930442582368901</v>
          </cell>
          <cell r="G8140">
            <v>31.593482720494301</v>
          </cell>
          <cell r="H8140">
            <v>34.205184121370301</v>
          </cell>
          <cell r="I8140">
            <v>37.964331881761602</v>
          </cell>
          <cell r="J8140">
            <v>38.5232696114779</v>
          </cell>
          <cell r="K8140">
            <v>41.847117042183903</v>
          </cell>
          <cell r="L8140">
            <v>48.612452607274101</v>
          </cell>
          <cell r="M8140">
            <v>53.941521393299098</v>
          </cell>
          <cell r="N8140">
            <v>57.591798879623397</v>
          </cell>
          <cell r="O8140">
            <v>60.257856492042499</v>
          </cell>
          <cell r="P8140">
            <v>62.012771420001997</v>
          </cell>
          <cell r="Q8140">
            <v>64.847644398450896</v>
          </cell>
          <cell r="R8140">
            <v>70.704380479335796</v>
          </cell>
          <cell r="S8140">
            <v>70.723127098083495</v>
          </cell>
          <cell r="T8140">
            <v>75.399912877798101</v>
          </cell>
          <cell r="U8140">
            <v>77.437290694713596</v>
          </cell>
          <cell r="V8140">
            <v>79.209449866294904</v>
          </cell>
          <cell r="W8140">
            <v>84.339137915134401</v>
          </cell>
          <cell r="X8140">
            <v>86.325182124471212</v>
          </cell>
          <cell r="Y8140">
            <v>89.247517599439561</v>
          </cell>
          <cell r="Z8140">
            <v>92.169853074407001</v>
          </cell>
          <cell r="AA8140">
            <v>95.092188549375351</v>
          </cell>
          <cell r="AB8140">
            <v>98.0145240243437</v>
          </cell>
          <cell r="AC8140">
            <v>100.93685949931114</v>
          </cell>
          <cell r="AD8140">
            <v>103.85919497427949</v>
          </cell>
          <cell r="AE8140">
            <v>106.78153044924693</v>
          </cell>
          <cell r="AF8140">
            <v>109.70386592421528</v>
          </cell>
          <cell r="AG8140">
            <v>112.62620139918272</v>
          </cell>
          <cell r="AH8140">
            <v>115.54853687415107</v>
          </cell>
          <cell r="AI8140">
            <v>118.47087234911942</v>
          </cell>
          <cell r="AJ8140">
            <v>121.39320782408686</v>
          </cell>
        </row>
        <row r="8141">
          <cell r="F8141">
            <v>26.975330865025501</v>
          </cell>
          <cell r="G8141">
            <v>25.345434060216</v>
          </cell>
          <cell r="H8141">
            <v>30.314744780778899</v>
          </cell>
          <cell r="I8141">
            <v>33.399520215034499</v>
          </cell>
          <cell r="J8141">
            <v>35.136424091577503</v>
          </cell>
          <cell r="K8141">
            <v>38.780523879527998</v>
          </cell>
          <cell r="L8141">
            <v>46.418079571008697</v>
          </cell>
          <cell r="M8141">
            <v>45.402919550657302</v>
          </cell>
          <cell r="N8141">
            <v>52.825578412055997</v>
          </cell>
          <cell r="O8141">
            <v>56.732920018196097</v>
          </cell>
          <cell r="P8141">
            <v>58.470781642198602</v>
          </cell>
          <cell r="Q8141">
            <v>62.793999210357697</v>
          </cell>
          <cell r="R8141">
            <v>63.518872658014303</v>
          </cell>
          <cell r="S8141">
            <v>67.290272602558105</v>
          </cell>
          <cell r="T8141">
            <v>70.827688097953796</v>
          </cell>
          <cell r="U8141">
            <v>71.981269762516007</v>
          </cell>
          <cell r="V8141">
            <v>76.7170944290161</v>
          </cell>
          <cell r="W8141">
            <v>83.352848852634395</v>
          </cell>
          <cell r="X8141">
            <v>83.453117970211679</v>
          </cell>
          <cell r="Y8141">
            <v>86.54438804324127</v>
          </cell>
          <cell r="Z8141">
            <v>89.635658116270861</v>
          </cell>
          <cell r="AA8141">
            <v>92.726928189300452</v>
          </cell>
          <cell r="AB8141">
            <v>95.818198262330043</v>
          </cell>
          <cell r="AC8141">
            <v>98.909468335359634</v>
          </cell>
          <cell r="AD8141">
            <v>102.00073840838832</v>
          </cell>
          <cell r="AE8141">
            <v>105.09200848141791</v>
          </cell>
          <cell r="AF8141">
            <v>108.1832785544475</v>
          </cell>
          <cell r="AG8141">
            <v>111.27454862747709</v>
          </cell>
          <cell r="AH8141">
            <v>114.36581870050668</v>
          </cell>
          <cell r="AI8141">
            <v>117.45708877353627</v>
          </cell>
          <cell r="AJ8141">
            <v>120.54835884656586</v>
          </cell>
        </row>
        <row r="8142">
          <cell r="F8142">
            <v>24.279925488471999</v>
          </cell>
          <cell r="G8142">
            <v>22.1004102783203</v>
          </cell>
          <cell r="H8142">
            <v>27.008429277777701</v>
          </cell>
          <cell r="I8142">
            <v>30.076479743003802</v>
          </cell>
          <cell r="J8142">
            <v>31.739351070620099</v>
          </cell>
          <cell r="K8142">
            <v>35.1030548400879</v>
          </cell>
          <cell r="L8142">
            <v>42.571225881934197</v>
          </cell>
          <cell r="M8142">
            <v>39.174828034132702</v>
          </cell>
          <cell r="N8142">
            <v>46.338438730955097</v>
          </cell>
          <cell r="O8142">
            <v>51.889739976406098</v>
          </cell>
          <cell r="P8142">
            <v>52.356270149231001</v>
          </cell>
          <cell r="Q8142">
            <v>56.872145204067202</v>
          </cell>
          <cell r="R8142">
            <v>55.248134913086901</v>
          </cell>
          <cell r="S8142">
            <v>60.7087405712604</v>
          </cell>
          <cell r="T8142">
            <v>64.060940198898294</v>
          </cell>
          <cell r="U8142">
            <v>66.307788244247405</v>
          </cell>
          <cell r="V8142">
            <v>71.154199217826104</v>
          </cell>
          <cell r="W8142">
            <v>78.347513172388105</v>
          </cell>
          <cell r="X8142">
            <v>77.652306563856655</v>
          </cell>
          <cell r="Y8142">
            <v>80.802109386769189</v>
          </cell>
          <cell r="Z8142">
            <v>83.951912209681723</v>
          </cell>
          <cell r="AA8142">
            <v>87.101715032594257</v>
          </cell>
          <cell r="AB8142">
            <v>90.251517855506791</v>
          </cell>
          <cell r="AC8142">
            <v>93.401320678419324</v>
          </cell>
          <cell r="AD8142">
            <v>96.551123501332768</v>
          </cell>
          <cell r="AE8142">
            <v>99.700926324245302</v>
          </cell>
          <cell r="AF8142">
            <v>102.85072914715784</v>
          </cell>
          <cell r="AG8142">
            <v>106.00053197007037</v>
          </cell>
          <cell r="AH8142">
            <v>109.1503347929829</v>
          </cell>
          <cell r="AI8142">
            <v>112.30013761589544</v>
          </cell>
          <cell r="AJ8142">
            <v>115.44994043880797</v>
          </cell>
        </row>
        <row r="8143">
          <cell r="F8143">
            <v>22.8878543236852</v>
          </cell>
          <cell r="G8143">
            <v>20.199860344111901</v>
          </cell>
          <cell r="H8143">
            <v>25.2045333251953</v>
          </cell>
          <cell r="I8143">
            <v>27.434595027685202</v>
          </cell>
          <cell r="J8143">
            <v>29.175313746213899</v>
          </cell>
          <cell r="K8143">
            <v>32.526899031296402</v>
          </cell>
          <cell r="L8143">
            <v>38.465676439426801</v>
          </cell>
          <cell r="M8143">
            <v>34.863577176213298</v>
          </cell>
          <cell r="N8143">
            <v>42.114751001834897</v>
          </cell>
          <cell r="O8143">
            <v>47.188671495795198</v>
          </cell>
          <cell r="P8143">
            <v>47.370565898060804</v>
          </cell>
          <cell r="Q8143">
            <v>52.2053136693239</v>
          </cell>
          <cell r="R8143">
            <v>49.227430464267698</v>
          </cell>
          <cell r="S8143">
            <v>55.0767658364773</v>
          </cell>
          <cell r="T8143">
            <v>58.301932367324802</v>
          </cell>
          <cell r="U8143">
            <v>61.864529427290002</v>
          </cell>
          <cell r="V8143">
            <v>65.456725389480596</v>
          </cell>
          <cell r="W8143">
            <v>70.686938671708106</v>
          </cell>
          <cell r="X8143">
            <v>71.003864935390084</v>
          </cell>
          <cell r="Y8143">
            <v>73.922865392341009</v>
          </cell>
          <cell r="Z8143">
            <v>76.841865849292844</v>
          </cell>
          <cell r="AA8143">
            <v>79.760866306244679</v>
          </cell>
          <cell r="AB8143">
            <v>82.679866763196515</v>
          </cell>
          <cell r="AC8143">
            <v>85.59886722014744</v>
          </cell>
          <cell r="AD8143">
            <v>88.517867677099275</v>
          </cell>
          <cell r="AE8143">
            <v>91.43686813405111</v>
          </cell>
          <cell r="AF8143">
            <v>94.355868591002945</v>
          </cell>
          <cell r="AG8143">
            <v>97.274869047953871</v>
          </cell>
          <cell r="AH8143">
            <v>100.19386950490571</v>
          </cell>
          <cell r="AI8143">
            <v>103.11286996185754</v>
          </cell>
          <cell r="AJ8143">
            <v>106.03187041880847</v>
          </cell>
        </row>
        <row r="8144">
          <cell r="F8144">
            <v>22.556931284368002</v>
          </cell>
          <cell r="G8144">
            <v>19.899970578245799</v>
          </cell>
          <cell r="H8144">
            <v>24.9025671242774</v>
          </cell>
          <cell r="I8144">
            <v>26.624048642635302</v>
          </cell>
          <cell r="J8144">
            <v>28.234254651069602</v>
          </cell>
          <cell r="K8144">
            <v>31.464495181143299</v>
          </cell>
          <cell r="L8144">
            <v>36.923027810335199</v>
          </cell>
          <cell r="M8144">
            <v>34.735736619710899</v>
          </cell>
          <cell r="N8144">
            <v>40.988889813423199</v>
          </cell>
          <cell r="O8144">
            <v>44.966391782641402</v>
          </cell>
          <cell r="P8144">
            <v>45.778167362950697</v>
          </cell>
          <cell r="Q8144">
            <v>48.0355164593458</v>
          </cell>
          <cell r="R8144">
            <v>48.505020805120502</v>
          </cell>
          <cell r="S8144">
            <v>53.749093615949199</v>
          </cell>
          <cell r="T8144">
            <v>56.265271668434103</v>
          </cell>
          <cell r="U8144">
            <v>59.545851258635501</v>
          </cell>
          <cell r="V8144">
            <v>61.6634513572454</v>
          </cell>
          <cell r="W8144">
            <v>68.968053314685804</v>
          </cell>
          <cell r="X8144">
            <v>68.42869229218104</v>
          </cell>
          <cell r="Y8144">
            <v>71.261805300969172</v>
          </cell>
          <cell r="Z8144">
            <v>74.094918309757304</v>
          </cell>
          <cell r="AA8144">
            <v>76.928031318546346</v>
          </cell>
          <cell r="AB8144">
            <v>79.761144327334478</v>
          </cell>
          <cell r="AC8144">
            <v>82.594257336123519</v>
          </cell>
          <cell r="AD8144">
            <v>85.427370344911651</v>
          </cell>
          <cell r="AE8144">
            <v>88.260483353700693</v>
          </cell>
          <cell r="AF8144">
            <v>91.093596362488825</v>
          </cell>
          <cell r="AG8144">
            <v>93.926709371277866</v>
          </cell>
          <cell r="AH8144">
            <v>96.759822380065998</v>
          </cell>
          <cell r="AI8144">
            <v>99.59293538885413</v>
          </cell>
          <cell r="AJ8144">
            <v>102.42604839764317</v>
          </cell>
        </row>
        <row r="8145">
          <cell r="F8145">
            <v>22.5713664502501</v>
          </cell>
          <cell r="G8145">
            <v>21.109544968426199</v>
          </cell>
          <cell r="H8145">
            <v>25.881310857027799</v>
          </cell>
          <cell r="I8145">
            <v>28.389882416606</v>
          </cell>
          <cell r="J8145">
            <v>30.740640225410498</v>
          </cell>
          <cell r="K8145">
            <v>32.665922227859497</v>
          </cell>
          <cell r="L8145">
            <v>36.394811179518697</v>
          </cell>
          <cell r="M8145">
            <v>36.770773357927801</v>
          </cell>
          <cell r="N8145">
            <v>42.483054844021801</v>
          </cell>
          <cell r="O8145">
            <v>45.723701341390601</v>
          </cell>
          <cell r="P8145">
            <v>47.726410686254503</v>
          </cell>
          <cell r="Q8145">
            <v>48.125644971609098</v>
          </cell>
          <cell r="R8145">
            <v>52.160140196204203</v>
          </cell>
          <cell r="S8145">
            <v>55.690272792577701</v>
          </cell>
          <cell r="T8145">
            <v>58.409004057169</v>
          </cell>
          <cell r="U8145">
            <v>61.580172689914697</v>
          </cell>
          <cell r="V8145">
            <v>61.308787053346599</v>
          </cell>
          <cell r="W8145">
            <v>69.989150479674294</v>
          </cell>
          <cell r="X8145">
            <v>69.662949930413561</v>
          </cell>
          <cell r="Y8145">
            <v>72.45264375208626</v>
          </cell>
          <cell r="Z8145">
            <v>75.24233757375805</v>
          </cell>
          <cell r="AA8145">
            <v>78.032031395430749</v>
          </cell>
          <cell r="AB8145">
            <v>80.821725217102539</v>
          </cell>
          <cell r="AC8145">
            <v>83.611419038775239</v>
          </cell>
          <cell r="AD8145">
            <v>86.401112860447029</v>
          </cell>
          <cell r="AE8145">
            <v>89.190806682119728</v>
          </cell>
          <cell r="AF8145">
            <v>91.980500503791518</v>
          </cell>
          <cell r="AG8145">
            <v>94.770194325464217</v>
          </cell>
          <cell r="AH8145">
            <v>97.559888147136007</v>
          </cell>
          <cell r="AI8145">
            <v>100.3495819688078</v>
          </cell>
          <cell r="AJ8145">
            <v>103.1392757904805</v>
          </cell>
        </row>
        <row r="8146">
          <cell r="F8146">
            <v>24.1263923999071</v>
          </cell>
          <cell r="G8146">
            <v>25.722428465366399</v>
          </cell>
          <cell r="H8146">
            <v>30.952374370932599</v>
          </cell>
          <cell r="I8146">
            <v>34.077117500901203</v>
          </cell>
          <cell r="J8146">
            <v>35.907014197826399</v>
          </cell>
          <cell r="K8146">
            <v>35.054055197238903</v>
          </cell>
          <cell r="L8146">
            <v>39.0238651593924</v>
          </cell>
          <cell r="M8146">
            <v>44.272645783662803</v>
          </cell>
          <cell r="N8146">
            <v>49.124855869770101</v>
          </cell>
          <cell r="O8146">
            <v>52.797192296505003</v>
          </cell>
          <cell r="P8146">
            <v>52.737131662726398</v>
          </cell>
          <cell r="Q8146">
            <v>51.931155059099197</v>
          </cell>
          <cell r="R8146">
            <v>61.250836338996898</v>
          </cell>
          <cell r="S8146">
            <v>63.6363669536114</v>
          </cell>
          <cell r="T8146">
            <v>66.204476277351404</v>
          </cell>
          <cell r="U8146">
            <v>68.085594470024105</v>
          </cell>
          <cell r="V8146">
            <v>65.902992489099503</v>
          </cell>
          <cell r="W8146">
            <v>73.997975727081297</v>
          </cell>
          <cell r="X8146">
            <v>75.151740660087853</v>
          </cell>
          <cell r="Y8146">
            <v>77.803537559299002</v>
          </cell>
          <cell r="Z8146">
            <v>80.455334458510151</v>
          </cell>
          <cell r="AA8146">
            <v>83.1071313577213</v>
          </cell>
          <cell r="AB8146">
            <v>85.75892825693245</v>
          </cell>
          <cell r="AC8146">
            <v>88.410725156143599</v>
          </cell>
          <cell r="AD8146">
            <v>91.062522055353838</v>
          </cell>
          <cell r="AE8146">
            <v>93.714318954564988</v>
          </cell>
          <cell r="AF8146">
            <v>96.366115853776137</v>
          </cell>
          <cell r="AG8146">
            <v>99.017912752987286</v>
          </cell>
          <cell r="AH8146">
            <v>101.66970965219843</v>
          </cell>
          <cell r="AI8146">
            <v>104.32150655140958</v>
          </cell>
          <cell r="AJ8146">
            <v>106.97330345062073</v>
          </cell>
        </row>
        <row r="8147">
          <cell r="F8147">
            <v>25.682622968196899</v>
          </cell>
          <cell r="G8147">
            <v>33.0014787774086</v>
          </cell>
          <cell r="H8147">
            <v>37.799490155696901</v>
          </cell>
          <cell r="I8147">
            <v>42.341235919952403</v>
          </cell>
          <cell r="J8147">
            <v>42.2244937448502</v>
          </cell>
          <cell r="K8147">
            <v>38.635615599870697</v>
          </cell>
          <cell r="L8147">
            <v>42.932435828447304</v>
          </cell>
          <cell r="M8147">
            <v>53.794072473049198</v>
          </cell>
          <cell r="N8147">
            <v>58.070892475128197</v>
          </cell>
          <cell r="O8147">
            <v>60.802739047527297</v>
          </cell>
          <cell r="P8147">
            <v>61.747545431613901</v>
          </cell>
          <cell r="Q8147">
            <v>58.509077462196402</v>
          </cell>
          <cell r="R8147">
            <v>71.717347170352895</v>
          </cell>
          <cell r="S8147">
            <v>74.163397653102905</v>
          </cell>
          <cell r="T8147">
            <v>76.544070199012793</v>
          </cell>
          <cell r="U8147">
            <v>77.7670320138931</v>
          </cell>
          <cell r="V8147">
            <v>72.984482365131399</v>
          </cell>
          <cell r="W8147">
            <v>79.539198983907696</v>
          </cell>
          <cell r="X8147">
            <v>83.022425727081099</v>
          </cell>
          <cell r="Y8147">
            <v>85.538397990152589</v>
          </cell>
          <cell r="Z8147">
            <v>88.054370253224988</v>
          </cell>
          <cell r="AA8147">
            <v>90.570342516296478</v>
          </cell>
          <cell r="AB8147">
            <v>93.086314779367967</v>
          </cell>
          <cell r="AC8147">
            <v>95.602287042440366</v>
          </cell>
          <cell r="AD8147">
            <v>98.118259305511856</v>
          </cell>
          <cell r="AE8147">
            <v>100.63423156858335</v>
          </cell>
          <cell r="AF8147">
            <v>103.15020383165484</v>
          </cell>
          <cell r="AG8147">
            <v>105.66617609472723</v>
          </cell>
          <cell r="AH8147">
            <v>108.18214835779872</v>
          </cell>
          <cell r="AI8147">
            <v>110.69812062087021</v>
          </cell>
          <cell r="AJ8147">
            <v>113.21409288394261</v>
          </cell>
        </row>
        <row r="8148">
          <cell r="F8148">
            <v>25.609195504542399</v>
          </cell>
          <cell r="G8148">
            <v>37.696466042995503</v>
          </cell>
          <cell r="H8148">
            <v>41.2888001079559</v>
          </cell>
          <cell r="I8148">
            <v>46.088155708074602</v>
          </cell>
          <cell r="J8148">
            <v>44.1723609912396</v>
          </cell>
          <cell r="K8148">
            <v>38.3253022603989</v>
          </cell>
          <cell r="L8148">
            <v>42.831105918645903</v>
          </cell>
          <cell r="M8148">
            <v>61.140490895271299</v>
          </cell>
          <cell r="N8148">
            <v>63.394134594440501</v>
          </cell>
          <cell r="O8148">
            <v>63.783076360702502</v>
          </cell>
          <cell r="P8148">
            <v>65.011318351984002</v>
          </cell>
          <cell r="Q8148">
            <v>58.244662974595997</v>
          </cell>
          <cell r="R8148">
            <v>80.996167559146897</v>
          </cell>
          <cell r="S8148">
            <v>82.306689888477294</v>
          </cell>
          <cell r="T8148">
            <v>82.813411849975594</v>
          </cell>
          <cell r="U8148">
            <v>82.820747920513199</v>
          </cell>
          <cell r="V8148">
            <v>73.983829547166806</v>
          </cell>
          <cell r="W8148">
            <v>79.684365072965605</v>
          </cell>
          <cell r="X8148">
            <v>86.039882525666144</v>
          </cell>
          <cell r="Y8148">
            <v>88.355526546333749</v>
          </cell>
          <cell r="Z8148">
            <v>90.671170567000445</v>
          </cell>
          <cell r="AA8148">
            <v>92.98681458766805</v>
          </cell>
          <cell r="AB8148">
            <v>95.302458608335655</v>
          </cell>
          <cell r="AC8148">
            <v>97.618102629002351</v>
          </cell>
          <cell r="AD8148">
            <v>99.933746649669956</v>
          </cell>
          <cell r="AE8148">
            <v>102.24939067033665</v>
          </cell>
          <cell r="AF8148">
            <v>104.56503469100426</v>
          </cell>
          <cell r="AG8148">
            <v>106.88067871167095</v>
          </cell>
          <cell r="AH8148">
            <v>109.19632273233856</v>
          </cell>
          <cell r="AI8148">
            <v>111.51196675300616</v>
          </cell>
          <cell r="AJ8148">
            <v>113.82761077367286</v>
          </cell>
        </row>
        <row r="8149">
          <cell r="F8149">
            <v>25.502521437168099</v>
          </cell>
          <cell r="G8149">
            <v>40.353219533920303</v>
          </cell>
          <cell r="H8149">
            <v>42.647163488388102</v>
          </cell>
          <cell r="I8149">
            <v>47.330226571083102</v>
          </cell>
          <cell r="J8149">
            <v>43.574262812852901</v>
          </cell>
          <cell r="K8149">
            <v>36.258939124345801</v>
          </cell>
          <cell r="L8149">
            <v>39.718731876134903</v>
          </cell>
          <cell r="M8149">
            <v>63.266801054000901</v>
          </cell>
          <cell r="N8149">
            <v>64.979122046947495</v>
          </cell>
          <cell r="O8149">
            <v>64.226705014705701</v>
          </cell>
          <cell r="P8149">
            <v>62.833646430850003</v>
          </cell>
          <cell r="Q8149">
            <v>57.122479258775698</v>
          </cell>
          <cell r="R8149">
            <v>94.266340964078907</v>
          </cell>
          <cell r="S8149">
            <v>85.654420151710497</v>
          </cell>
          <cell r="T8149">
            <v>86.675686862468694</v>
          </cell>
          <cell r="U8149">
            <v>83.537766810417196</v>
          </cell>
          <cell r="V8149">
            <v>70.866485759735099</v>
          </cell>
          <cell r="W8149">
            <v>76.9704648900032</v>
          </cell>
          <cell r="X8149">
            <v>85.978940308943947</v>
          </cell>
          <cell r="Y8149">
            <v>88.027236398030709</v>
          </cell>
          <cell r="Z8149">
            <v>90.075532487116561</v>
          </cell>
          <cell r="AA8149">
            <v>92.123828576203323</v>
          </cell>
          <cell r="AB8149">
            <v>94.172124665289175</v>
          </cell>
          <cell r="AC8149">
            <v>96.220420754375937</v>
          </cell>
          <cell r="AD8149">
            <v>98.268716843462698</v>
          </cell>
          <cell r="AE8149">
            <v>100.31701293254855</v>
          </cell>
          <cell r="AF8149">
            <v>102.36530902163531</v>
          </cell>
          <cell r="AG8149">
            <v>104.41360511072116</v>
          </cell>
          <cell r="AH8149">
            <v>106.46190119980793</v>
          </cell>
          <cell r="AI8149">
            <v>108.51019728889469</v>
          </cell>
          <cell r="AJ8149">
            <v>110.55849337798054</v>
          </cell>
        </row>
        <row r="8150">
          <cell r="F8150">
            <v>26.416703233122799</v>
          </cell>
          <cell r="G8150">
            <v>37.7884892845154</v>
          </cell>
          <cell r="H8150">
            <v>39.277422083854702</v>
          </cell>
          <cell r="I8150">
            <v>43.599990052103998</v>
          </cell>
          <cell r="J8150">
            <v>40.330831606149701</v>
          </cell>
          <cell r="K8150">
            <v>34.126688255786902</v>
          </cell>
          <cell r="L8150">
            <v>36.7148437345028</v>
          </cell>
          <cell r="M8150">
            <v>55.949381598234197</v>
          </cell>
          <cell r="N8150">
            <v>57.377854778170601</v>
          </cell>
          <cell r="O8150">
            <v>58.161495473861699</v>
          </cell>
          <cell r="P8150">
            <v>56.932483531236599</v>
          </cell>
          <cell r="Q8150">
            <v>53.034369565367697</v>
          </cell>
          <cell r="R8150">
            <v>83.444196176052102</v>
          </cell>
          <cell r="S8150">
            <v>79.074574803352405</v>
          </cell>
          <cell r="T8150">
            <v>78.157825126171105</v>
          </cell>
          <cell r="U8150">
            <v>77.839377419590903</v>
          </cell>
          <cell r="V8150">
            <v>66.612613691687599</v>
          </cell>
          <cell r="W8150">
            <v>73.628878987073904</v>
          </cell>
          <cell r="X8150">
            <v>81.124775627135932</v>
          </cell>
          <cell r="Y8150">
            <v>83.433577203842106</v>
          </cell>
          <cell r="Z8150">
            <v>85.742378780547369</v>
          </cell>
          <cell r="AA8150">
            <v>88.051180357252633</v>
          </cell>
          <cell r="AB8150">
            <v>90.359981933957897</v>
          </cell>
          <cell r="AC8150">
            <v>92.668783510663161</v>
          </cell>
          <cell r="AD8150">
            <v>94.977585087368425</v>
          </cell>
          <cell r="AE8150">
            <v>97.286386664074598</v>
          </cell>
          <cell r="AF8150">
            <v>99.595188240779862</v>
          </cell>
          <cell r="AG8150">
            <v>101.90398981748513</v>
          </cell>
          <cell r="AH8150">
            <v>104.21279139419039</v>
          </cell>
          <cell r="AI8150">
            <v>106.52159297089565</v>
          </cell>
          <cell r="AJ8150">
            <v>108.83039454760092</v>
          </cell>
        </row>
        <row r="8151">
          <cell r="F8151">
            <v>27.3229765464067</v>
          </cell>
          <cell r="G8151">
            <v>34.549215814590497</v>
          </cell>
          <cell r="H8151">
            <v>35.6823237328529</v>
          </cell>
          <cell r="I8151">
            <v>38.988669786930103</v>
          </cell>
          <cell r="J8151">
            <v>36.442662221431704</v>
          </cell>
          <cell r="K8151">
            <v>32.3034378535747</v>
          </cell>
          <cell r="L8151">
            <v>31.919950222462401</v>
          </cell>
          <cell r="M8151">
            <v>48.328297101020802</v>
          </cell>
          <cell r="N8151">
            <v>46.9653615751267</v>
          </cell>
          <cell r="O8151">
            <v>50.762427804231599</v>
          </cell>
          <cell r="P8151">
            <v>49.229781096994898</v>
          </cell>
          <cell r="Q8151">
            <v>48.146994838410997</v>
          </cell>
          <cell r="R8151">
            <v>66.2051703651249</v>
          </cell>
          <cell r="S8151">
            <v>66.258326307952402</v>
          </cell>
          <cell r="T8151">
            <v>64.660671627283094</v>
          </cell>
          <cell r="U8151">
            <v>69.617363705277398</v>
          </cell>
          <cell r="V8151">
            <v>61.471107295006497</v>
          </cell>
          <cell r="W8151">
            <v>65.714613254070301</v>
          </cell>
          <cell r="X8151">
            <v>72.077719150173834</v>
          </cell>
          <cell r="Y8151">
            <v>74.473089579851148</v>
          </cell>
          <cell r="Z8151">
            <v>76.868460009528462</v>
          </cell>
          <cell r="AA8151">
            <v>79.263830439205776</v>
          </cell>
          <cell r="AB8151">
            <v>81.65920086888309</v>
          </cell>
          <cell r="AC8151">
            <v>84.054571298560404</v>
          </cell>
          <cell r="AD8151">
            <v>86.449941728238628</v>
          </cell>
          <cell r="AE8151">
            <v>88.845312157915941</v>
          </cell>
          <cell r="AF8151">
            <v>91.240682587593255</v>
          </cell>
          <cell r="AG8151">
            <v>93.636053017270569</v>
          </cell>
          <cell r="AH8151">
            <v>96.031423446947883</v>
          </cell>
          <cell r="AI8151">
            <v>98.426793876625197</v>
          </cell>
          <cell r="AJ8151">
            <v>100.82216430630251</v>
          </cell>
        </row>
        <row r="8152">
          <cell r="F8152">
            <v>26.867435034513498</v>
          </cell>
          <cell r="G8152">
            <v>32.505979858040803</v>
          </cell>
          <cell r="H8152">
            <v>33.2541211922169</v>
          </cell>
          <cell r="I8152">
            <v>34.332276166737103</v>
          </cell>
          <cell r="J8152">
            <v>32.121932755589498</v>
          </cell>
          <cell r="K8152">
            <v>29.852604577064501</v>
          </cell>
          <cell r="L8152">
            <v>26.895239856958401</v>
          </cell>
          <cell r="M8152">
            <v>42.674879997968702</v>
          </cell>
          <cell r="N8152">
            <v>39.334032588183902</v>
          </cell>
          <cell r="O8152">
            <v>43.859519772946797</v>
          </cell>
          <cell r="P8152">
            <v>42.165096265613997</v>
          </cell>
          <cell r="Q8152">
            <v>41.636073025219098</v>
          </cell>
          <cell r="R8152">
            <v>56.356321595311201</v>
          </cell>
          <cell r="S8152">
            <v>57.310871617436398</v>
          </cell>
          <cell r="T8152">
            <v>53.0005726360083</v>
          </cell>
          <cell r="U8152">
            <v>60.242229125797699</v>
          </cell>
          <cell r="V8152">
            <v>54.537934062957802</v>
          </cell>
          <cell r="W8152">
            <v>56.998442126035698</v>
          </cell>
          <cell r="X8152">
            <v>62.516185915756068</v>
          </cell>
          <cell r="Y8152">
            <v>64.692927121975117</v>
          </cell>
          <cell r="Z8152">
            <v>66.869668328194166</v>
          </cell>
          <cell r="AA8152">
            <v>69.046409534413215</v>
          </cell>
          <cell r="AB8152">
            <v>71.223150740633173</v>
          </cell>
          <cell r="AC8152">
            <v>73.399891946852222</v>
          </cell>
          <cell r="AD8152">
            <v>75.57663315307127</v>
          </cell>
          <cell r="AE8152">
            <v>77.753374359290319</v>
          </cell>
          <cell r="AF8152">
            <v>79.930115565509368</v>
          </cell>
          <cell r="AG8152">
            <v>82.106856771728417</v>
          </cell>
          <cell r="AH8152">
            <v>84.283597977947466</v>
          </cell>
          <cell r="AI8152">
            <v>86.460339184166514</v>
          </cell>
          <cell r="AJ8152">
            <v>88.637080390385563</v>
          </cell>
        </row>
        <row r="8153">
          <cell r="F8153">
            <v>27.0565075392723</v>
          </cell>
          <cell r="G8153">
            <v>31.315524070501301</v>
          </cell>
          <cell r="H8153">
            <v>32.431205591440197</v>
          </cell>
          <cell r="I8153">
            <v>33.503337292790398</v>
          </cell>
          <cell r="J8153">
            <v>32.093922175288199</v>
          </cell>
          <cell r="K8153">
            <v>30.7860120550394</v>
          </cell>
          <cell r="L8153">
            <v>27.3525114245117</v>
          </cell>
          <cell r="M8153">
            <v>41.963972163997603</v>
          </cell>
          <cell r="N8153">
            <v>38.441606797933602</v>
          </cell>
          <cell r="O8153">
            <v>44.241967214107497</v>
          </cell>
          <cell r="P8153">
            <v>43.319071023285403</v>
          </cell>
          <cell r="Q8153">
            <v>43.030640552401501</v>
          </cell>
          <cell r="R8153">
            <v>55.959109239280203</v>
          </cell>
          <cell r="S8153">
            <v>56.544290841862598</v>
          </cell>
          <cell r="T8153">
            <v>51.144161797285101</v>
          </cell>
          <cell r="U8153">
            <v>59.712754783451601</v>
          </cell>
          <cell r="V8153">
            <v>57.590770839691203</v>
          </cell>
          <cell r="W8153">
            <v>59.116940788373299</v>
          </cell>
          <cell r="X8153">
            <v>63.790591235470856</v>
          </cell>
          <cell r="Y8153">
            <v>66.132493025962503</v>
          </cell>
          <cell r="Z8153">
            <v>68.474394816454151</v>
          </cell>
          <cell r="AA8153">
            <v>70.816296606945798</v>
          </cell>
          <cell r="AB8153">
            <v>73.158198397437445</v>
          </cell>
          <cell r="AC8153">
            <v>75.500100187928183</v>
          </cell>
          <cell r="AD8153">
            <v>77.84200197841983</v>
          </cell>
          <cell r="AE8153">
            <v>80.183903768911478</v>
          </cell>
          <cell r="AF8153">
            <v>82.525805559403125</v>
          </cell>
          <cell r="AG8153">
            <v>84.867707349894772</v>
          </cell>
          <cell r="AH8153">
            <v>87.209609140386419</v>
          </cell>
          <cell r="AI8153">
            <v>89.551510930878067</v>
          </cell>
          <cell r="AJ8153">
            <v>91.893412721369714</v>
          </cell>
        </row>
        <row r="8154">
          <cell r="F8154">
            <v>26.846981430709398</v>
          </cell>
          <cell r="G8154">
            <v>30.4897703735828</v>
          </cell>
          <cell r="H8154">
            <v>31.8491485421658</v>
          </cell>
          <cell r="I8154">
            <v>33.0982876126766</v>
          </cell>
          <cell r="J8154">
            <v>31.093939672946899</v>
          </cell>
          <cell r="K8154">
            <v>28.7439640274048</v>
          </cell>
          <cell r="L8154">
            <v>26.9051586604714</v>
          </cell>
          <cell r="M8154">
            <v>40.064169529318796</v>
          </cell>
          <cell r="N8154">
            <v>37.4838358359113</v>
          </cell>
          <cell r="O8154">
            <v>41.447306763414304</v>
          </cell>
          <cell r="P8154">
            <v>41.368780619807502</v>
          </cell>
          <cell r="Q8154">
            <v>38.966979497346998</v>
          </cell>
          <cell r="R8154">
            <v>53.471322440743499</v>
          </cell>
          <cell r="S8154">
            <v>53.819062571152998</v>
          </cell>
          <cell r="T8154">
            <v>50.664554912865199</v>
          </cell>
          <cell r="U8154">
            <v>56.309080349221801</v>
          </cell>
          <cell r="V8154">
            <v>51.547126487612701</v>
          </cell>
          <cell r="W8154">
            <v>56.891670618951302</v>
          </cell>
          <cell r="X8154">
            <v>60.047345881062029</v>
          </cell>
          <cell r="Y8154">
            <v>62.201959312218605</v>
          </cell>
          <cell r="Z8154">
            <v>64.356572743375182</v>
          </cell>
          <cell r="AA8154">
            <v>66.511186174530849</v>
          </cell>
          <cell r="AB8154">
            <v>68.665799605687425</v>
          </cell>
          <cell r="AC8154">
            <v>70.820413036844002</v>
          </cell>
          <cell r="AD8154">
            <v>72.975026467999669</v>
          </cell>
          <cell r="AE8154">
            <v>75.129639899156246</v>
          </cell>
          <cell r="AF8154">
            <v>77.284253330312822</v>
          </cell>
          <cell r="AG8154">
            <v>79.438866761468489</v>
          </cell>
          <cell r="AH8154">
            <v>81.593480192625066</v>
          </cell>
          <cell r="AI8154">
            <v>83.748093623781642</v>
          </cell>
          <cell r="AJ8154">
            <v>85.902707054937309</v>
          </cell>
        </row>
        <row r="8155">
          <cell r="F8155">
            <v>28.130909213066101</v>
          </cell>
          <cell r="G8155">
            <v>31.528048385560499</v>
          </cell>
          <cell r="H8155">
            <v>33.050166826963398</v>
          </cell>
          <cell r="I8155">
            <v>35.274352747678797</v>
          </cell>
          <cell r="J8155">
            <v>33.990702988862999</v>
          </cell>
          <cell r="K8155">
            <v>31.2469379115105</v>
          </cell>
          <cell r="L8155">
            <v>31.5437768287957</v>
          </cell>
          <cell r="M8155">
            <v>44.135792434930799</v>
          </cell>
          <cell r="N8155">
            <v>43.121691834151697</v>
          </cell>
          <cell r="O8155">
            <v>45.395599814057299</v>
          </cell>
          <cell r="P8155">
            <v>47.855365127325101</v>
          </cell>
          <cell r="Q8155">
            <v>43.696075831018398</v>
          </cell>
          <cell r="R8155">
            <v>57.022782515764199</v>
          </cell>
          <cell r="S8155">
            <v>61.133977047920197</v>
          </cell>
          <cell r="T8155">
            <v>57.665003428935997</v>
          </cell>
          <cell r="U8155">
            <v>62.740295308470699</v>
          </cell>
          <cell r="V8155">
            <v>55.683239783763902</v>
          </cell>
          <cell r="W8155">
            <v>62.488918235600003</v>
          </cell>
          <cell r="X8155">
            <v>65.905666413787912</v>
          </cell>
          <cell r="Y8155">
            <v>68.128461235803115</v>
          </cell>
          <cell r="Z8155">
            <v>70.351256057819228</v>
          </cell>
          <cell r="AA8155">
            <v>72.57405087983534</v>
          </cell>
          <cell r="AB8155">
            <v>74.796845701851453</v>
          </cell>
          <cell r="AC8155">
            <v>77.019640523866656</v>
          </cell>
          <cell r="AD8155">
            <v>79.242435345882768</v>
          </cell>
          <cell r="AE8155">
            <v>81.465230167898881</v>
          </cell>
          <cell r="AF8155">
            <v>83.688024989914993</v>
          </cell>
          <cell r="AG8155">
            <v>85.910819811930196</v>
          </cell>
          <cell r="AH8155">
            <v>88.133614633946308</v>
          </cell>
          <cell r="AI8155">
            <v>90.356409455962421</v>
          </cell>
          <cell r="AJ8155">
            <v>92.579204277977624</v>
          </cell>
        </row>
        <row r="8156">
          <cell r="F8156">
            <v>31.097987804412799</v>
          </cell>
          <cell r="G8156">
            <v>34.214543410301197</v>
          </cell>
          <cell r="H8156">
            <v>36.350289711415797</v>
          </cell>
          <cell r="I8156">
            <v>40.085362181186703</v>
          </cell>
          <cell r="J8156">
            <v>41.031656343460099</v>
          </cell>
          <cell r="K8156">
            <v>38.612322861433</v>
          </cell>
          <cell r="L8156">
            <v>41.633844314843401</v>
          </cell>
          <cell r="M8156">
            <v>52.010277913451198</v>
          </cell>
          <cell r="N8156">
            <v>54.023075356483503</v>
          </cell>
          <cell r="O8156">
            <v>56.197514261245701</v>
          </cell>
          <cell r="P8156">
            <v>60.944031075477596</v>
          </cell>
          <cell r="Q8156">
            <v>54.190038988232601</v>
          </cell>
          <cell r="R8156">
            <v>70.014107169151302</v>
          </cell>
          <cell r="S8156">
            <v>72.4271786298752</v>
          </cell>
          <cell r="T8156">
            <v>71.616610866189006</v>
          </cell>
          <cell r="U8156">
            <v>73.899314906120296</v>
          </cell>
          <cell r="V8156">
            <v>68.035824229717306</v>
          </cell>
          <cell r="W8156">
            <v>77.049115022659294</v>
          </cell>
          <cell r="X8156">
            <v>79.492072151271714</v>
          </cell>
          <cell r="Y8156">
            <v>81.974325078682341</v>
          </cell>
          <cell r="Z8156">
            <v>84.456578006092059</v>
          </cell>
          <cell r="AA8156">
            <v>86.938830933502686</v>
          </cell>
          <cell r="AB8156">
            <v>89.421083860913313</v>
          </cell>
          <cell r="AC8156">
            <v>91.903336788323031</v>
          </cell>
          <cell r="AD8156">
            <v>94.385589715733659</v>
          </cell>
          <cell r="AE8156">
            <v>96.867842643143376</v>
          </cell>
          <cell r="AF8156">
            <v>99.350095570554004</v>
          </cell>
          <cell r="AG8156">
            <v>101.83234849796372</v>
          </cell>
          <cell r="AH8156">
            <v>104.31460142537435</v>
          </cell>
          <cell r="AI8156">
            <v>106.79685435278498</v>
          </cell>
          <cell r="AJ8156">
            <v>109.27910728019469</v>
          </cell>
        </row>
        <row r="8157">
          <cell r="F8157">
            <v>34.612822191238401</v>
          </cell>
          <cell r="G8157">
            <v>39.038064472198499</v>
          </cell>
          <cell r="H8157">
            <v>41.811739231109598</v>
          </cell>
          <cell r="I8157">
            <v>46.630335863113402</v>
          </cell>
          <cell r="J8157">
            <v>48.728312697410601</v>
          </cell>
          <cell r="K8157">
            <v>47.2153338122368</v>
          </cell>
          <cell r="L8157">
            <v>52.442972201585803</v>
          </cell>
          <cell r="M8157">
            <v>61.957433935165398</v>
          </cell>
          <cell r="N8157">
            <v>63.581271711349501</v>
          </cell>
          <cell r="O8157">
            <v>66.698279720306402</v>
          </cell>
          <cell r="P8157">
            <v>71.122706325530999</v>
          </cell>
          <cell r="Q8157">
            <v>66.869618986129794</v>
          </cell>
          <cell r="R8157">
            <v>80.796555366516102</v>
          </cell>
          <cell r="S8157">
            <v>82.313574489593506</v>
          </cell>
          <cell r="T8157">
            <v>82.646393470764195</v>
          </cell>
          <cell r="U8157">
            <v>84.698250610351593</v>
          </cell>
          <cell r="V8157">
            <v>81.570085018157997</v>
          </cell>
          <cell r="W8157">
            <v>89.409248325347903</v>
          </cell>
          <cell r="X8157">
            <v>92.07991475613926</v>
          </cell>
          <cell r="Y8157">
            <v>94.827063184091458</v>
          </cell>
          <cell r="Z8157">
            <v>97.574211612042745</v>
          </cell>
          <cell r="AA8157">
            <v>100.32136003999494</v>
          </cell>
          <cell r="AB8157">
            <v>103.06850846794623</v>
          </cell>
          <cell r="AC8157">
            <v>105.81565689589843</v>
          </cell>
          <cell r="AD8157">
            <v>108.56280532384972</v>
          </cell>
          <cell r="AE8157">
            <v>111.30995375180191</v>
          </cell>
          <cell r="AF8157">
            <v>114.0571021797532</v>
          </cell>
          <cell r="AG8157">
            <v>116.8042506077054</v>
          </cell>
          <cell r="AH8157">
            <v>119.55139903565669</v>
          </cell>
          <cell r="AI8157">
            <v>122.29854746360797</v>
          </cell>
          <cell r="AJ8157">
            <v>125.04569589156017</v>
          </cell>
        </row>
        <row r="8158">
          <cell r="F8158">
            <v>39.586545827865599</v>
          </cell>
          <cell r="G8158">
            <v>44.417527671814</v>
          </cell>
          <cell r="H8158">
            <v>47.534607248306301</v>
          </cell>
          <cell r="I8158">
            <v>52.995221529006997</v>
          </cell>
          <cell r="J8158">
            <v>54.2760812644959</v>
          </cell>
          <cell r="K8158">
            <v>52.857867971420298</v>
          </cell>
          <cell r="L8158">
            <v>57.9633441123962</v>
          </cell>
          <cell r="M8158">
            <v>68.977175363540695</v>
          </cell>
          <cell r="N8158">
            <v>70.524500446319607</v>
          </cell>
          <cell r="O8158">
            <v>70.840224292755096</v>
          </cell>
          <cell r="P8158">
            <v>76.9252249069214</v>
          </cell>
          <cell r="Q8158">
            <v>74.594592636108402</v>
          </cell>
          <cell r="R8158">
            <v>87.523031993865999</v>
          </cell>
          <cell r="S8158">
            <v>89.360143138885505</v>
          </cell>
          <cell r="T8158">
            <v>92.2122752532959</v>
          </cell>
          <cell r="U8158">
            <v>90.201423442840607</v>
          </cell>
          <cell r="V8158">
            <v>91.141572636604295</v>
          </cell>
          <cell r="W8158">
            <v>96.864282104492204</v>
          </cell>
          <cell r="X8158">
            <v>100.69334791876554</v>
          </cell>
          <cell r="Y8158">
            <v>103.72509716123022</v>
          </cell>
          <cell r="Z8158">
            <v>106.75684640369491</v>
          </cell>
          <cell r="AA8158">
            <v>109.78859564615959</v>
          </cell>
          <cell r="AB8158">
            <v>112.82034488862428</v>
          </cell>
          <cell r="AC8158">
            <v>115.85209413108896</v>
          </cell>
          <cell r="AD8158">
            <v>118.88384337355365</v>
          </cell>
          <cell r="AE8158">
            <v>121.91559261601833</v>
          </cell>
          <cell r="AF8158">
            <v>124.94734185848301</v>
          </cell>
          <cell r="AG8158">
            <v>127.9790911009477</v>
          </cell>
          <cell r="AH8158">
            <v>131.01084034341238</v>
          </cell>
          <cell r="AI8158">
            <v>134.04258958587707</v>
          </cell>
          <cell r="AJ8158">
            <v>137.07433882834175</v>
          </cell>
        </row>
        <row r="8159">
          <cell r="F8159">
            <v>43.977084510803202</v>
          </cell>
          <cell r="G8159">
            <v>49.3384161777496</v>
          </cell>
          <cell r="H8159">
            <v>53.823118301391602</v>
          </cell>
          <cell r="I8159">
            <v>57.0829433097839</v>
          </cell>
          <cell r="J8159">
            <v>56.739059043884303</v>
          </cell>
          <cell r="K8159">
            <v>56.773159370422398</v>
          </cell>
          <cell r="L8159">
            <v>62.801918048858603</v>
          </cell>
          <cell r="M8159">
            <v>77.735476814270001</v>
          </cell>
          <cell r="N8159">
            <v>77.825313468933103</v>
          </cell>
          <cell r="O8159">
            <v>74.018034408569306</v>
          </cell>
          <cell r="P8159">
            <v>81.4241130638123</v>
          </cell>
          <cell r="Q8159">
            <v>79.242430389404305</v>
          </cell>
          <cell r="R8159">
            <v>101.43334469986</v>
          </cell>
          <cell r="S8159">
            <v>100.962735305786</v>
          </cell>
          <cell r="T8159">
            <v>98.304496730804402</v>
          </cell>
          <cell r="U8159">
            <v>92.703078739166301</v>
          </cell>
          <cell r="V8159">
            <v>94.754833538055394</v>
          </cell>
          <cell r="W8159">
            <v>101.95408707428</v>
          </cell>
          <cell r="X8159">
            <v>106.1098125539138</v>
          </cell>
          <cell r="Y8159">
            <v>108.99118815610473</v>
          </cell>
          <cell r="Z8159">
            <v>111.87256375829475</v>
          </cell>
          <cell r="AA8159">
            <v>114.75393936048567</v>
          </cell>
          <cell r="AB8159">
            <v>117.63531496267569</v>
          </cell>
          <cell r="AC8159">
            <v>120.51669056486662</v>
          </cell>
          <cell r="AD8159">
            <v>123.39806616705664</v>
          </cell>
          <cell r="AE8159">
            <v>126.27944176924757</v>
          </cell>
          <cell r="AF8159">
            <v>129.16081737143759</v>
          </cell>
          <cell r="AG8159">
            <v>132.04219297362852</v>
          </cell>
          <cell r="AH8159">
            <v>134.92356857581854</v>
          </cell>
          <cell r="AI8159">
            <v>137.80494417800855</v>
          </cell>
          <cell r="AJ8159">
            <v>140.68631978019948</v>
          </cell>
        </row>
        <row r="8160">
          <cell r="F8160">
            <v>44.0090136909485</v>
          </cell>
          <cell r="G8160">
            <v>48.7442390937805</v>
          </cell>
          <cell r="H8160">
            <v>53.123003383636501</v>
          </cell>
          <cell r="I8160">
            <v>57.264047472000101</v>
          </cell>
          <cell r="J8160">
            <v>56.110629230499299</v>
          </cell>
          <cell r="K8160">
            <v>56.779160669326799</v>
          </cell>
          <cell r="L8160">
            <v>63.849296302795402</v>
          </cell>
          <cell r="M8160">
            <v>77.393336332321198</v>
          </cell>
          <cell r="N8160">
            <v>78.837903842925996</v>
          </cell>
          <cell r="O8160">
            <v>74.159912233352699</v>
          </cell>
          <cell r="P8160">
            <v>81.113942298889199</v>
          </cell>
          <cell r="Q8160">
            <v>79.285403209686294</v>
          </cell>
          <cell r="R8160">
            <v>101.789596061707</v>
          </cell>
          <cell r="S8160">
            <v>102.491214801788</v>
          </cell>
          <cell r="T8160">
            <v>101.321874591827</v>
          </cell>
          <cell r="U8160">
            <v>92.680946071624803</v>
          </cell>
          <cell r="V8160">
            <v>94.447795955657995</v>
          </cell>
          <cell r="W8160">
            <v>109.341807403564</v>
          </cell>
          <cell r="X8160">
            <v>109.58691864217053</v>
          </cell>
          <cell r="Y8160">
            <v>112.86689664127334</v>
          </cell>
          <cell r="Z8160">
            <v>116.14687464037706</v>
          </cell>
          <cell r="AA8160">
            <v>119.42685263948079</v>
          </cell>
          <cell r="AB8160">
            <v>122.7068306385836</v>
          </cell>
          <cell r="AC8160">
            <v>125.98680863768732</v>
          </cell>
          <cell r="AD8160">
            <v>129.26678663679013</v>
          </cell>
          <cell r="AE8160">
            <v>132.54676463589385</v>
          </cell>
          <cell r="AF8160">
            <v>135.82674263499757</v>
          </cell>
          <cell r="AG8160">
            <v>139.10672063410038</v>
          </cell>
          <cell r="AH8160">
            <v>142.38669863320411</v>
          </cell>
          <cell r="AI8160">
            <v>145.66667663230783</v>
          </cell>
          <cell r="AJ8160">
            <v>148.94665463141064</v>
          </cell>
        </row>
        <row r="8161">
          <cell r="F8161">
            <v>42.033185264587402</v>
          </cell>
          <cell r="G8161">
            <v>46.218651535034198</v>
          </cell>
          <cell r="H8161">
            <v>49.129141208648697</v>
          </cell>
          <cell r="I8161">
            <v>55.140994865417497</v>
          </cell>
          <cell r="J8161">
            <v>54.1069453048706</v>
          </cell>
          <cell r="K8161">
            <v>55.507605691909802</v>
          </cell>
          <cell r="L8161">
            <v>63.1842434501648</v>
          </cell>
          <cell r="M8161">
            <v>75.132181121826207</v>
          </cell>
          <cell r="N8161">
            <v>77.1280574264526</v>
          </cell>
          <cell r="O8161">
            <v>73.171842086791997</v>
          </cell>
          <cell r="P8161">
            <v>79.591172286987302</v>
          </cell>
          <cell r="Q8161">
            <v>78.471102394103994</v>
          </cell>
          <cell r="R8161">
            <v>98.886670673370404</v>
          </cell>
          <cell r="S8161">
            <v>98.869841499328601</v>
          </cell>
          <cell r="T8161">
            <v>97.633244251251199</v>
          </cell>
          <cell r="U8161">
            <v>91.342677650451705</v>
          </cell>
          <cell r="V8161">
            <v>93.664206135749794</v>
          </cell>
          <cell r="W8161">
            <v>105.730821525574</v>
          </cell>
          <cell r="X8161">
            <v>106.68558187465624</v>
          </cell>
          <cell r="Y8161">
            <v>109.81951247132019</v>
          </cell>
          <cell r="Z8161">
            <v>112.95344306798415</v>
          </cell>
          <cell r="AA8161">
            <v>116.08737366464811</v>
          </cell>
          <cell r="AB8161">
            <v>119.22130426131116</v>
          </cell>
          <cell r="AC8161">
            <v>122.35523485797512</v>
          </cell>
          <cell r="AD8161">
            <v>125.48916545463908</v>
          </cell>
          <cell r="AE8161">
            <v>128.62309605130304</v>
          </cell>
          <cell r="AF8161">
            <v>131.75702664796609</v>
          </cell>
          <cell r="AG8161">
            <v>134.89095724463004</v>
          </cell>
          <cell r="AH8161">
            <v>138.024887841294</v>
          </cell>
          <cell r="AI8161">
            <v>141.15881843795796</v>
          </cell>
          <cell r="AJ8161">
            <v>144.29274903462192</v>
          </cell>
        </row>
        <row r="8162">
          <cell r="F8162">
            <v>39.377245471954303</v>
          </cell>
          <cell r="G8162">
            <v>42.422289287567096</v>
          </cell>
          <cell r="H8162">
            <v>45.833055709838902</v>
          </cell>
          <cell r="I8162">
            <v>52.301732818603497</v>
          </cell>
          <cell r="J8162">
            <v>51.672061168670702</v>
          </cell>
          <cell r="K8162">
            <v>54.217318174362198</v>
          </cell>
          <cell r="L8162">
            <v>61.198515754699699</v>
          </cell>
          <cell r="M8162">
            <v>69.934494956970198</v>
          </cell>
          <cell r="N8162">
            <v>73.086991146087598</v>
          </cell>
          <cell r="O8162">
            <v>72.370611122131393</v>
          </cell>
          <cell r="P8162">
            <v>76.855694610595705</v>
          </cell>
          <cell r="Q8162">
            <v>77.644834573745698</v>
          </cell>
          <cell r="R8162">
            <v>91.057199905395507</v>
          </cell>
          <cell r="S8162">
            <v>93.794002151489295</v>
          </cell>
          <cell r="T8162">
            <v>95.468904968261697</v>
          </cell>
          <cell r="U8162">
            <v>90.144282886505096</v>
          </cell>
          <cell r="V8162">
            <v>92.390633942604097</v>
          </cell>
          <cell r="W8162">
            <v>101.627606498718</v>
          </cell>
          <cell r="X8162">
            <v>103.76599793809237</v>
          </cell>
          <cell r="Y8162">
            <v>106.91543825764529</v>
          </cell>
          <cell r="Z8162">
            <v>110.06487857719731</v>
          </cell>
          <cell r="AA8162">
            <v>113.21431889675023</v>
          </cell>
          <cell r="AB8162">
            <v>116.36375921630224</v>
          </cell>
          <cell r="AC8162">
            <v>119.51319953585516</v>
          </cell>
          <cell r="AD8162">
            <v>122.66263985540809</v>
          </cell>
          <cell r="AE8162">
            <v>125.8120801749601</v>
          </cell>
          <cell r="AF8162">
            <v>128.96152049451302</v>
          </cell>
          <cell r="AG8162">
            <v>132.11096081406504</v>
          </cell>
          <cell r="AH8162">
            <v>135.26040113361796</v>
          </cell>
          <cell r="AI8162">
            <v>138.40984145317088</v>
          </cell>
          <cell r="AJ8162">
            <v>141.5592817727229</v>
          </cell>
        </row>
        <row r="8163">
          <cell r="F8163">
            <v>34.539503532409697</v>
          </cell>
          <cell r="G8163">
            <v>37.285952142715502</v>
          </cell>
          <cell r="H8163">
            <v>41.2960300827026</v>
          </cell>
          <cell r="I8163">
            <v>47.432240037918099</v>
          </cell>
          <cell r="J8163">
            <v>48.194038974762002</v>
          </cell>
          <cell r="K8163">
            <v>51.082896011352503</v>
          </cell>
          <cell r="L8163">
            <v>57.261985504150402</v>
          </cell>
          <cell r="M8163">
            <v>63.864021980762502</v>
          </cell>
          <cell r="N8163">
            <v>68.3349404678345</v>
          </cell>
          <cell r="O8163">
            <v>68.669823448181106</v>
          </cell>
          <cell r="P8163">
            <v>74.019391269683794</v>
          </cell>
          <cell r="Q8163">
            <v>74.576464179992698</v>
          </cell>
          <cell r="R8163">
            <v>82.867650272358205</v>
          </cell>
          <cell r="S8163">
            <v>85.333847965240494</v>
          </cell>
          <cell r="T8163">
            <v>88.534288024902295</v>
          </cell>
          <cell r="U8163">
            <v>85.648187344074202</v>
          </cell>
          <cell r="V8163">
            <v>90.971343061447101</v>
          </cell>
          <cell r="W8163">
            <v>97.446342037200907</v>
          </cell>
          <cell r="X8163">
            <v>98.993457840982956</v>
          </cell>
          <cell r="Y8163">
            <v>102.14859057441754</v>
          </cell>
          <cell r="Z8163">
            <v>105.30372330785212</v>
          </cell>
          <cell r="AA8163">
            <v>108.45885604128671</v>
          </cell>
          <cell r="AB8163">
            <v>111.61398877472129</v>
          </cell>
          <cell r="AC8163">
            <v>114.76912150815588</v>
          </cell>
          <cell r="AD8163">
            <v>117.92425424159137</v>
          </cell>
          <cell r="AE8163">
            <v>121.07938697502595</v>
          </cell>
          <cell r="AF8163">
            <v>124.23451970846054</v>
          </cell>
          <cell r="AG8163">
            <v>127.38965244189512</v>
          </cell>
          <cell r="AH8163">
            <v>130.54478517532971</v>
          </cell>
          <cell r="AI8163">
            <v>133.69991790876429</v>
          </cell>
          <cell r="AJ8163">
            <v>136.85505064219888</v>
          </cell>
        </row>
        <row r="8164">
          <cell r="F8164">
            <v>30.481878987789202</v>
          </cell>
          <cell r="G8164">
            <v>32.645803351163899</v>
          </cell>
          <cell r="H8164">
            <v>36.445622472286203</v>
          </cell>
          <cell r="I8164">
            <v>41.305919325828597</v>
          </cell>
          <cell r="J8164">
            <v>42.6540824897289</v>
          </cell>
          <cell r="K8164">
            <v>47.165452189445503</v>
          </cell>
          <cell r="L8164">
            <v>51.546968291282703</v>
          </cell>
          <cell r="M8164">
            <v>56.5314221782684</v>
          </cell>
          <cell r="N8164">
            <v>61.253149745941201</v>
          </cell>
          <cell r="O8164">
            <v>62.883460748672498</v>
          </cell>
          <cell r="P8164">
            <v>69.484493228912399</v>
          </cell>
          <cell r="Q8164">
            <v>70.448777132034294</v>
          </cell>
          <cell r="R8164">
            <v>74.550688270091996</v>
          </cell>
          <cell r="S8164">
            <v>76.740218255996695</v>
          </cell>
          <cell r="T8164">
            <v>80.660705379486103</v>
          </cell>
          <cell r="U8164">
            <v>79.101616521835297</v>
          </cell>
          <cell r="V8164">
            <v>87.3625985469818</v>
          </cell>
          <cell r="W8164">
            <v>91.170497465133707</v>
          </cell>
          <cell r="X8164">
            <v>92.74965470463394</v>
          </cell>
          <cell r="Y8164">
            <v>95.910388191020502</v>
          </cell>
          <cell r="Z8164">
            <v>99.071121677407064</v>
          </cell>
          <cell r="AA8164">
            <v>102.23185516379272</v>
          </cell>
          <cell r="AB8164">
            <v>105.39258865017928</v>
          </cell>
          <cell r="AC8164">
            <v>108.55332213656584</v>
          </cell>
          <cell r="AD8164">
            <v>111.7140556229524</v>
          </cell>
          <cell r="AE8164">
            <v>114.87478910933896</v>
          </cell>
          <cell r="AF8164">
            <v>118.03552259572552</v>
          </cell>
          <cell r="AG8164">
            <v>121.19625608211209</v>
          </cell>
          <cell r="AH8164">
            <v>124.35698956849865</v>
          </cell>
          <cell r="AI8164">
            <v>127.51772305488521</v>
          </cell>
          <cell r="AJ8164">
            <v>130.67845654127177</v>
          </cell>
        </row>
        <row r="8165">
          <cell r="F8165">
            <v>24.8156409944296</v>
          </cell>
          <cell r="G8165">
            <v>29.0300638241768</v>
          </cell>
          <cell r="H8165">
            <v>32.297388688921899</v>
          </cell>
          <cell r="I8165">
            <v>35.450405583858497</v>
          </cell>
          <cell r="J8165">
            <v>39.541167376518302</v>
          </cell>
          <cell r="K8165">
            <v>44.2746334056854</v>
          </cell>
          <cell r="L8165">
            <v>44.388408337414297</v>
          </cell>
          <cell r="M8165">
            <v>51.430182397842401</v>
          </cell>
          <cell r="N8165">
            <v>54.729294100522999</v>
          </cell>
          <cell r="O8165">
            <v>59.047941738128699</v>
          </cell>
          <cell r="P8165">
            <v>65.276411996841404</v>
          </cell>
          <cell r="Q8165">
            <v>70.341655540466306</v>
          </cell>
          <cell r="R8165">
            <v>70.008363319873794</v>
          </cell>
          <cell r="S8165">
            <v>72.201374646425293</v>
          </cell>
          <cell r="T8165">
            <v>73.349518008708998</v>
          </cell>
          <cell r="U8165">
            <v>76.065394165039095</v>
          </cell>
          <cell r="V8165">
            <v>86.107123685836797</v>
          </cell>
          <cell r="W8165">
            <v>82.830185614585901</v>
          </cell>
          <cell r="X8165">
            <v>87.911853176069599</v>
          </cell>
          <cell r="Y8165">
            <v>90.987512611420243</v>
          </cell>
          <cell r="Z8165">
            <v>94.063172046769978</v>
          </cell>
          <cell r="AA8165">
            <v>97.138831482120622</v>
          </cell>
          <cell r="AB8165">
            <v>100.21449091747127</v>
          </cell>
          <cell r="AC8165">
            <v>103.290150352821</v>
          </cell>
          <cell r="AD8165">
            <v>106.36580978817165</v>
          </cell>
          <cell r="AE8165">
            <v>109.44146922352138</v>
          </cell>
          <cell r="AF8165">
            <v>112.51712865887202</v>
          </cell>
          <cell r="AG8165">
            <v>115.59278809422176</v>
          </cell>
          <cell r="AH8165">
            <v>118.6684475295724</v>
          </cell>
          <cell r="AI8165">
            <v>121.74410696492305</v>
          </cell>
          <cell r="AJ8165">
            <v>124.81976640027278</v>
          </cell>
        </row>
        <row r="8166">
          <cell r="F8166">
            <v>22.539055787205701</v>
          </cell>
          <cell r="G8166">
            <v>26.044061774849901</v>
          </cell>
          <cell r="H8166">
            <v>29.108038786172902</v>
          </cell>
          <cell r="I8166">
            <v>33.016116591691997</v>
          </cell>
          <cell r="J8166">
            <v>36.937713091850298</v>
          </cell>
          <cell r="K8166">
            <v>41.2092192692757</v>
          </cell>
          <cell r="L8166">
            <v>38.575502311229698</v>
          </cell>
          <cell r="M8166">
            <v>46.888690965652501</v>
          </cell>
          <cell r="N8166">
            <v>49.683454985618603</v>
          </cell>
          <cell r="O8166">
            <v>55.337483400344901</v>
          </cell>
          <cell r="P8166">
            <v>61.490170515060399</v>
          </cell>
          <cell r="Q8166">
            <v>67.169943127632095</v>
          </cell>
          <cell r="R8166">
            <v>64.446641189575203</v>
          </cell>
          <cell r="S8166">
            <v>65.867817109108003</v>
          </cell>
          <cell r="T8166">
            <v>67.908711392164193</v>
          </cell>
          <cell r="U8166">
            <v>71.415970153808601</v>
          </cell>
          <cell r="V8166">
            <v>81.281907364249193</v>
          </cell>
          <cell r="W8166">
            <v>75.425910743951803</v>
          </cell>
          <cell r="X8166">
            <v>81.554785947458186</v>
          </cell>
          <cell r="Y8166">
            <v>84.382419574604683</v>
          </cell>
          <cell r="Z8166">
            <v>87.210053201752089</v>
          </cell>
          <cell r="AA8166">
            <v>90.037686828898586</v>
          </cell>
          <cell r="AB8166">
            <v>92.865320456045083</v>
          </cell>
          <cell r="AC8166">
            <v>95.69295408319158</v>
          </cell>
          <cell r="AD8166">
            <v>98.520587710338077</v>
          </cell>
          <cell r="AE8166">
            <v>101.34822133748457</v>
          </cell>
          <cell r="AF8166">
            <v>104.17585496463198</v>
          </cell>
          <cell r="AG8166">
            <v>107.00348859177848</v>
          </cell>
          <cell r="AH8166">
            <v>109.83112221892497</v>
          </cell>
          <cell r="AI8166">
            <v>112.65875584607147</v>
          </cell>
          <cell r="AJ8166">
            <v>115.48638947321797</v>
          </cell>
        </row>
        <row r="8167">
          <cell r="F8167">
            <v>21.529882643818901</v>
          </cell>
          <cell r="G8167">
            <v>25.096869305491399</v>
          </cell>
          <cell r="H8167">
            <v>27.965953983068498</v>
          </cell>
          <cell r="I8167">
            <v>31.403621607780501</v>
          </cell>
          <cell r="J8167">
            <v>34.058219915427301</v>
          </cell>
          <cell r="K8167">
            <v>38.7754588942528</v>
          </cell>
          <cell r="L8167">
            <v>36.596473400950401</v>
          </cell>
          <cell r="M8167">
            <v>45.136477731704701</v>
          </cell>
          <cell r="N8167">
            <v>47.865001717567402</v>
          </cell>
          <cell r="O8167">
            <v>52.1376314430237</v>
          </cell>
          <cell r="P8167">
            <v>56.966441610813099</v>
          </cell>
          <cell r="Q8167">
            <v>64.002651815175994</v>
          </cell>
          <cell r="R8167">
            <v>61.936597113847697</v>
          </cell>
          <cell r="S8167">
            <v>61.611692180395103</v>
          </cell>
          <cell r="T8167">
            <v>64.754187149047894</v>
          </cell>
          <cell r="U8167">
            <v>67.401175197839706</v>
          </cell>
          <cell r="V8167">
            <v>77.711882913112603</v>
          </cell>
          <cell r="W8167">
            <v>71.848620618104903</v>
          </cell>
          <cell r="X8167">
            <v>77.589444822518089</v>
          </cell>
          <cell r="Y8167">
            <v>80.310509667358929</v>
          </cell>
          <cell r="Z8167">
            <v>83.031574512199768</v>
          </cell>
          <cell r="AA8167">
            <v>85.752639357040607</v>
          </cell>
          <cell r="AB8167">
            <v>88.473704201881446</v>
          </cell>
          <cell r="AC8167">
            <v>91.194769046722286</v>
          </cell>
          <cell r="AD8167">
            <v>93.915833891564034</v>
          </cell>
          <cell r="AE8167">
            <v>96.636898736404873</v>
          </cell>
          <cell r="AF8167">
            <v>99.357963581245713</v>
          </cell>
          <cell r="AG8167">
            <v>102.07902842608655</v>
          </cell>
          <cell r="AH8167">
            <v>104.80009327092739</v>
          </cell>
          <cell r="AI8167">
            <v>107.52115811576823</v>
          </cell>
          <cell r="AJ8167">
            <v>110.24222296060907</v>
          </cell>
        </row>
        <row r="8168">
          <cell r="F8168">
            <v>21.6926262488365</v>
          </cell>
          <cell r="G8168">
            <v>24.7269095978737</v>
          </cell>
          <cell r="H8168">
            <v>27.402295212089999</v>
          </cell>
          <cell r="I8168">
            <v>30.946939458370199</v>
          </cell>
          <cell r="J8168">
            <v>32.9931209728718</v>
          </cell>
          <cell r="K8168">
            <v>37.530457286357901</v>
          </cell>
          <cell r="L8168">
            <v>36.511807748436901</v>
          </cell>
          <cell r="M8168">
            <v>44.122117071628601</v>
          </cell>
          <cell r="N8168">
            <v>46.326245391845703</v>
          </cell>
          <cell r="O8168">
            <v>51.037107673168201</v>
          </cell>
          <cell r="P8168">
            <v>55.132689883708998</v>
          </cell>
          <cell r="Q8168">
            <v>61.022708418846101</v>
          </cell>
          <cell r="R8168">
            <v>60.477868998289097</v>
          </cell>
          <cell r="S8168">
            <v>59.819954833984397</v>
          </cell>
          <cell r="T8168">
            <v>63.190001730918901</v>
          </cell>
          <cell r="U8168">
            <v>66.375315840482699</v>
          </cell>
          <cell r="V8168">
            <v>74.530099216937998</v>
          </cell>
          <cell r="W8168">
            <v>69.979013835668596</v>
          </cell>
          <cell r="X8168">
            <v>75.43519899427065</v>
          </cell>
          <cell r="Y8168">
            <v>78.098125978250209</v>
          </cell>
          <cell r="Z8168">
            <v>80.761052962229769</v>
          </cell>
          <cell r="AA8168">
            <v>83.423979946208419</v>
          </cell>
          <cell r="AB8168">
            <v>86.086906930187979</v>
          </cell>
          <cell r="AC8168">
            <v>88.749833914167539</v>
          </cell>
          <cell r="AD8168">
            <v>91.412760898146189</v>
          </cell>
          <cell r="AE8168">
            <v>94.075687882125749</v>
          </cell>
          <cell r="AF8168">
            <v>96.738614866105308</v>
          </cell>
          <cell r="AG8168">
            <v>99.401541850083959</v>
          </cell>
          <cell r="AH8168">
            <v>102.06446883406352</v>
          </cell>
          <cell r="AI8168">
            <v>104.72739581804308</v>
          </cell>
          <cell r="AJ8168">
            <v>107.39032280202173</v>
          </cell>
        </row>
        <row r="8169">
          <cell r="F8169">
            <v>22.304246496438999</v>
          </cell>
          <cell r="G8169">
            <v>25.259573762774501</v>
          </cell>
          <cell r="H8169">
            <v>27.720839557409299</v>
          </cell>
          <cell r="I8169">
            <v>31.442528216600401</v>
          </cell>
          <cell r="J8169">
            <v>32.398017798483401</v>
          </cell>
          <cell r="K8169">
            <v>36.469349748134597</v>
          </cell>
          <cell r="L8169">
            <v>36.873841209292401</v>
          </cell>
          <cell r="M8169">
            <v>45.469923500776297</v>
          </cell>
          <cell r="N8169">
            <v>45.948331569910103</v>
          </cell>
          <cell r="O8169">
            <v>50.816927131176001</v>
          </cell>
          <cell r="P8169">
            <v>52.084686631679503</v>
          </cell>
          <cell r="Q8169">
            <v>59.111052877664598</v>
          </cell>
          <cell r="R8169">
            <v>59.716850096225699</v>
          </cell>
          <cell r="S8169">
            <v>57.604733760118499</v>
          </cell>
          <cell r="T8169">
            <v>62.104425967812503</v>
          </cell>
          <cell r="U8169">
            <v>64.914016301333902</v>
          </cell>
          <cell r="V8169">
            <v>70.751249616384499</v>
          </cell>
          <cell r="W8169">
            <v>71.072638041734706</v>
          </cell>
          <cell r="X8169">
            <v>73.968280096920353</v>
          </cell>
          <cell r="Y8169">
            <v>76.614787169195552</v>
          </cell>
          <cell r="Z8169">
            <v>79.26129424147166</v>
          </cell>
          <cell r="AA8169">
            <v>81.907801313746859</v>
          </cell>
          <cell r="AB8169">
            <v>84.554308386022967</v>
          </cell>
          <cell r="AC8169">
            <v>87.200815458298166</v>
          </cell>
          <cell r="AD8169">
            <v>89.847322530574274</v>
          </cell>
          <cell r="AE8169">
            <v>92.493829602849473</v>
          </cell>
          <cell r="AF8169">
            <v>95.140336675125582</v>
          </cell>
          <cell r="AG8169">
            <v>97.786843747400781</v>
          </cell>
          <cell r="AH8169">
            <v>100.43335081967689</v>
          </cell>
          <cell r="AI8169">
            <v>103.079857891953</v>
          </cell>
          <cell r="AJ8169">
            <v>105.7263649642282</v>
          </cell>
        </row>
        <row r="8170">
          <cell r="F8170">
            <v>25.3971456494927</v>
          </cell>
          <cell r="G8170">
            <v>28.2363203191757</v>
          </cell>
          <cell r="H8170">
            <v>31.140738619804399</v>
          </cell>
          <cell r="I8170">
            <v>35.178833585500698</v>
          </cell>
          <cell r="J8170">
            <v>33.076999826669699</v>
          </cell>
          <cell r="K8170">
            <v>36.126555286407502</v>
          </cell>
          <cell r="L8170">
            <v>41.661540357112898</v>
          </cell>
          <cell r="M8170">
            <v>49.000125635862403</v>
          </cell>
          <cell r="N8170">
            <v>49.616806102752697</v>
          </cell>
          <cell r="O8170">
            <v>52.848227588772801</v>
          </cell>
          <cell r="P8170">
            <v>53.2338719573021</v>
          </cell>
          <cell r="Q8170">
            <v>58.747491992950401</v>
          </cell>
          <cell r="R8170">
            <v>64.130385560989396</v>
          </cell>
          <cell r="S8170">
            <v>63.224045288085897</v>
          </cell>
          <cell r="T8170">
            <v>66.485921683311503</v>
          </cell>
          <cell r="U8170">
            <v>68.668114932060206</v>
          </cell>
          <cell r="V8170">
            <v>71.393802375793499</v>
          </cell>
          <cell r="W8170">
            <v>78.139609421491599</v>
          </cell>
          <cell r="X8170">
            <v>78.8489749253431</v>
          </cell>
          <cell r="Y8170">
            <v>81.794456240796535</v>
          </cell>
          <cell r="Z8170">
            <v>84.73993755624997</v>
          </cell>
          <cell r="AA8170">
            <v>87.685418871702495</v>
          </cell>
          <cell r="AB8170">
            <v>90.63090018715593</v>
          </cell>
          <cell r="AC8170">
            <v>93.576381502609365</v>
          </cell>
          <cell r="AD8170">
            <v>96.521862818061891</v>
          </cell>
          <cell r="AE8170">
            <v>99.467344133515326</v>
          </cell>
          <cell r="AF8170">
            <v>102.41282544896876</v>
          </cell>
          <cell r="AG8170">
            <v>105.35830676442129</v>
          </cell>
          <cell r="AH8170">
            <v>108.30378807987472</v>
          </cell>
          <cell r="AI8170">
            <v>111.24926939532816</v>
          </cell>
          <cell r="AJ8170">
            <v>114.19475071078068</v>
          </cell>
        </row>
        <row r="8171">
          <cell r="F8171">
            <v>32.210341963768002</v>
          </cell>
          <cell r="G8171">
            <v>34.701401708781702</v>
          </cell>
          <cell r="H8171">
            <v>37.472258828640001</v>
          </cell>
          <cell r="I8171">
            <v>43.167151592969901</v>
          </cell>
          <cell r="J8171">
            <v>37.3620981962681</v>
          </cell>
          <cell r="K8171">
            <v>39.474247898817097</v>
          </cell>
          <cell r="L8171">
            <v>49.349695763588002</v>
          </cell>
          <cell r="M8171">
            <v>56.750699020385703</v>
          </cell>
          <cell r="N8171">
            <v>58.587889291763297</v>
          </cell>
          <cell r="O8171">
            <v>59.733279630661002</v>
          </cell>
          <cell r="P8171">
            <v>59.388822381973299</v>
          </cell>
          <cell r="Q8171">
            <v>63.192285855054898</v>
          </cell>
          <cell r="R8171">
            <v>74.124161554336595</v>
          </cell>
          <cell r="S8171">
            <v>74.454119462966901</v>
          </cell>
          <cell r="T8171">
            <v>77.260403221130403</v>
          </cell>
          <cell r="U8171">
            <v>77.3908955497742</v>
          </cell>
          <cell r="V8171">
            <v>76.797607542514797</v>
          </cell>
          <cell r="W8171">
            <v>88.970000610351605</v>
          </cell>
          <cell r="X8171">
            <v>88.504412279923599</v>
          </cell>
          <cell r="Y8171">
            <v>91.688860601718261</v>
          </cell>
          <cell r="Z8171">
            <v>94.873308923512923</v>
          </cell>
          <cell r="AA8171">
            <v>98.057757245307585</v>
          </cell>
          <cell r="AB8171">
            <v>101.24220556710225</v>
          </cell>
          <cell r="AC8171">
            <v>104.42665388889782</v>
          </cell>
          <cell r="AD8171">
            <v>107.61110221069248</v>
          </cell>
          <cell r="AE8171">
            <v>110.79555053248714</v>
          </cell>
          <cell r="AF8171">
            <v>113.9799988542818</v>
          </cell>
          <cell r="AG8171">
            <v>117.16444717607646</v>
          </cell>
          <cell r="AH8171">
            <v>120.34889549787113</v>
          </cell>
          <cell r="AI8171">
            <v>123.53334381966579</v>
          </cell>
          <cell r="AJ8171">
            <v>126.71779214146045</v>
          </cell>
        </row>
        <row r="8172">
          <cell r="F8172">
            <v>36.530617902755701</v>
          </cell>
          <cell r="G8172">
            <v>38.308423871994002</v>
          </cell>
          <cell r="H8172">
            <v>40.1518158254623</v>
          </cell>
          <cell r="I8172">
            <v>46.018748095035598</v>
          </cell>
          <cell r="J8172">
            <v>35.698067144513097</v>
          </cell>
          <cell r="K8172">
            <v>39.011579797029498</v>
          </cell>
          <cell r="L8172">
            <v>53.8977621917725</v>
          </cell>
          <cell r="M8172">
            <v>60.226613615512797</v>
          </cell>
          <cell r="N8172">
            <v>62.386456258773798</v>
          </cell>
          <cell r="O8172">
            <v>60.685516685485801</v>
          </cell>
          <cell r="P8172">
            <v>59.1167305139899</v>
          </cell>
          <cell r="Q8172">
            <v>62.092379796028098</v>
          </cell>
          <cell r="R8172">
            <v>80.896765516281107</v>
          </cell>
          <cell r="S8172">
            <v>79.767567520141597</v>
          </cell>
          <cell r="T8172">
            <v>83.681838033676101</v>
          </cell>
          <cell r="U8172">
            <v>80.470941312789904</v>
          </cell>
          <cell r="V8172">
            <v>76.297679918289205</v>
          </cell>
          <cell r="W8172">
            <v>99.175109519958497</v>
          </cell>
          <cell r="X8172">
            <v>94.816873597244921</v>
          </cell>
          <cell r="Y8172">
            <v>98.518650886281648</v>
          </cell>
          <cell r="Z8172">
            <v>102.22042817531837</v>
          </cell>
          <cell r="AA8172">
            <v>105.92220546435601</v>
          </cell>
          <cell r="AB8172">
            <v>109.62398275339274</v>
          </cell>
          <cell r="AC8172">
            <v>113.32576004242947</v>
          </cell>
          <cell r="AD8172">
            <v>117.02753733146619</v>
          </cell>
          <cell r="AE8172">
            <v>120.72931462050292</v>
          </cell>
          <cell r="AF8172">
            <v>124.43109190954056</v>
          </cell>
          <cell r="AG8172">
            <v>128.13286919857728</v>
          </cell>
          <cell r="AH8172">
            <v>131.83464648761401</v>
          </cell>
          <cell r="AI8172">
            <v>135.53642377665074</v>
          </cell>
          <cell r="AJ8172">
            <v>139.23820106568746</v>
          </cell>
        </row>
        <row r="8173">
          <cell r="F8173">
            <v>40.852033700942997</v>
          </cell>
          <cell r="G8173">
            <v>40.781594611167897</v>
          </cell>
          <cell r="H8173">
            <v>43.009609889984098</v>
          </cell>
          <cell r="I8173">
            <v>49.479385211944603</v>
          </cell>
          <cell r="J8173">
            <v>36.399868594407998</v>
          </cell>
          <cell r="K8173">
            <v>39.309328187942498</v>
          </cell>
          <cell r="L8173">
            <v>58.824744674682599</v>
          </cell>
          <cell r="M8173">
            <v>63.939142545700101</v>
          </cell>
          <cell r="N8173">
            <v>67.717554069518997</v>
          </cell>
          <cell r="O8173">
            <v>63.601254768371597</v>
          </cell>
          <cell r="P8173">
            <v>61.239813907146498</v>
          </cell>
          <cell r="Q8173">
            <v>65.052276778221099</v>
          </cell>
          <cell r="R8173">
            <v>89.045010002136195</v>
          </cell>
          <cell r="S8173">
            <v>86.451085697174094</v>
          </cell>
          <cell r="T8173">
            <v>93.4818785305023</v>
          </cell>
          <cell r="U8173">
            <v>83.633602999687199</v>
          </cell>
          <cell r="V8173">
            <v>79.665385978698694</v>
          </cell>
          <cell r="W8173">
            <v>117.01437947082501</v>
          </cell>
          <cell r="X8173">
            <v>105.7163633368491</v>
          </cell>
          <cell r="Y8173">
            <v>110.26657044896274</v>
          </cell>
          <cell r="Z8173">
            <v>114.81677756107456</v>
          </cell>
          <cell r="AA8173">
            <v>119.3669846731882</v>
          </cell>
          <cell r="AB8173">
            <v>123.91719178530002</v>
          </cell>
          <cell r="AC8173">
            <v>128.46739889741366</v>
          </cell>
          <cell r="AD8173">
            <v>133.0176060095273</v>
          </cell>
          <cell r="AE8173">
            <v>137.56781312163912</v>
          </cell>
          <cell r="AF8173">
            <v>142.11802023375276</v>
          </cell>
          <cell r="AG8173">
            <v>146.66822734586458</v>
          </cell>
          <cell r="AH8173">
            <v>151.21843445797822</v>
          </cell>
          <cell r="AI8173">
            <v>155.76864157009186</v>
          </cell>
          <cell r="AJ8173">
            <v>160.31884868220368</v>
          </cell>
        </row>
        <row r="8174">
          <cell r="F8174">
            <v>38.7587730884552</v>
          </cell>
          <cell r="G8174">
            <v>38.345372722625697</v>
          </cell>
          <cell r="H8174">
            <v>39.978374753951996</v>
          </cell>
          <cell r="I8174">
            <v>46.038114426076397</v>
          </cell>
          <cell r="J8174">
            <v>35.4289195652008</v>
          </cell>
          <cell r="K8174">
            <v>37.224941182136497</v>
          </cell>
          <cell r="L8174">
            <v>53.1147426557541</v>
          </cell>
          <cell r="M8174">
            <v>58.853085252761801</v>
          </cell>
          <cell r="N8174">
            <v>62.896898698329899</v>
          </cell>
          <cell r="O8174">
            <v>60.416630968093898</v>
          </cell>
          <cell r="P8174">
            <v>58.549044592380497</v>
          </cell>
          <cell r="Q8174">
            <v>63.568047976493801</v>
          </cell>
          <cell r="R8174">
            <v>81.887357835769606</v>
          </cell>
          <cell r="S8174">
            <v>80.366865970611599</v>
          </cell>
          <cell r="T8174">
            <v>88.559497352600104</v>
          </cell>
          <cell r="U8174">
            <v>79.9874320459366</v>
          </cell>
          <cell r="V8174">
            <v>77.689172953844107</v>
          </cell>
          <cell r="W8174">
            <v>110.10143394088701</v>
          </cell>
          <cell r="X8174">
            <v>100.61538505396857</v>
          </cell>
          <cell r="Y8174">
            <v>105.0177753849639</v>
          </cell>
          <cell r="Z8174">
            <v>109.42016571595923</v>
          </cell>
          <cell r="AA8174">
            <v>113.82255604695456</v>
          </cell>
          <cell r="AB8174">
            <v>118.22494637794807</v>
          </cell>
          <cell r="AC8174">
            <v>122.6273367089434</v>
          </cell>
          <cell r="AD8174">
            <v>127.02972703993873</v>
          </cell>
          <cell r="AE8174">
            <v>131.43211737093407</v>
          </cell>
          <cell r="AF8174">
            <v>135.8345077019294</v>
          </cell>
          <cell r="AG8174">
            <v>140.23689803292473</v>
          </cell>
          <cell r="AH8174">
            <v>144.63928836392006</v>
          </cell>
          <cell r="AI8174">
            <v>149.04167869491539</v>
          </cell>
          <cell r="AJ8174">
            <v>153.44406902591072</v>
          </cell>
        </row>
        <row r="8175">
          <cell r="F8175">
            <v>35.730544651031501</v>
          </cell>
          <cell r="G8175">
            <v>34.607920858383203</v>
          </cell>
          <cell r="H8175">
            <v>34.979236216783498</v>
          </cell>
          <cell r="I8175">
            <v>40.290344480037703</v>
          </cell>
          <cell r="J8175">
            <v>32.945375098466897</v>
          </cell>
          <cell r="K8175">
            <v>32.1388021664619</v>
          </cell>
          <cell r="L8175">
            <v>45.653638815402999</v>
          </cell>
          <cell r="M8175">
            <v>50.249551489114801</v>
          </cell>
          <cell r="N8175">
            <v>52.885005192279799</v>
          </cell>
          <cell r="O8175">
            <v>49.934660309553102</v>
          </cell>
          <cell r="P8175">
            <v>49.671070439338699</v>
          </cell>
          <cell r="Q8175">
            <v>50.804866701722098</v>
          </cell>
          <cell r="R8175">
            <v>69.181226232767102</v>
          </cell>
          <cell r="S8175">
            <v>65.472797112747998</v>
          </cell>
          <cell r="T8175">
            <v>72.666163107871995</v>
          </cell>
          <cell r="U8175">
            <v>69.155697729587601</v>
          </cell>
          <cell r="V8175">
            <v>63.246191986560802</v>
          </cell>
          <cell r="W8175">
            <v>88.067984575271595</v>
          </cell>
          <cell r="X8175">
            <v>82.079437429958489</v>
          </cell>
          <cell r="Y8175">
            <v>85.528686719266261</v>
          </cell>
          <cell r="Z8175">
            <v>88.977936008573124</v>
          </cell>
          <cell r="AA8175">
            <v>92.427185297879987</v>
          </cell>
          <cell r="AB8175">
            <v>95.87643458718685</v>
          </cell>
          <cell r="AC8175">
            <v>99.325683876493713</v>
          </cell>
          <cell r="AD8175">
            <v>102.77493316580058</v>
          </cell>
          <cell r="AE8175">
            <v>106.22418245510835</v>
          </cell>
          <cell r="AF8175">
            <v>109.67343174441521</v>
          </cell>
          <cell r="AG8175">
            <v>113.12268103372207</v>
          </cell>
          <cell r="AH8175">
            <v>116.57193032302894</v>
          </cell>
          <cell r="AI8175">
            <v>120.0211796123358</v>
          </cell>
          <cell r="AJ8175">
            <v>123.47042890164266</v>
          </cell>
        </row>
        <row r="8176">
          <cell r="F8176">
            <v>34.815299677372003</v>
          </cell>
          <cell r="G8176">
            <v>32.754819046974198</v>
          </cell>
          <cell r="H8176">
            <v>32.716798360347703</v>
          </cell>
          <cell r="I8176">
            <v>38.464208271980297</v>
          </cell>
          <cell r="J8176">
            <v>33.317850424289702</v>
          </cell>
          <cell r="K8176">
            <v>32.0193508253098</v>
          </cell>
          <cell r="L8176">
            <v>44.406960066556898</v>
          </cell>
          <cell r="M8176">
            <v>48.3170396051407</v>
          </cell>
          <cell r="N8176">
            <v>51.978871107816701</v>
          </cell>
          <cell r="O8176">
            <v>50.799566357374196</v>
          </cell>
          <cell r="P8176">
            <v>51.812614764452</v>
          </cell>
          <cell r="Q8176">
            <v>50.9020804692395</v>
          </cell>
          <cell r="R8176">
            <v>66.023209863036897</v>
          </cell>
          <cell r="S8176">
            <v>62.528591631412503</v>
          </cell>
          <cell r="T8176">
            <v>70.189076224327096</v>
          </cell>
          <cell r="U8176">
            <v>69.419311840534206</v>
          </cell>
          <cell r="V8176">
            <v>64.414210177361994</v>
          </cell>
          <cell r="W8176">
            <v>84.962031839370695</v>
          </cell>
          <cell r="X8176">
            <v>80.121316685424972</v>
          </cell>
          <cell r="Y8176">
            <v>83.361018550504014</v>
          </cell>
          <cell r="Z8176">
            <v>86.600720415582146</v>
          </cell>
          <cell r="AA8176">
            <v>89.840422280660277</v>
          </cell>
          <cell r="AB8176">
            <v>93.080124145739319</v>
          </cell>
          <cell r="AC8176">
            <v>96.319826010817451</v>
          </cell>
          <cell r="AD8176">
            <v>99.559527875895583</v>
          </cell>
          <cell r="AE8176">
            <v>102.79922974097462</v>
          </cell>
          <cell r="AF8176">
            <v>106.03893160605276</v>
          </cell>
          <cell r="AG8176">
            <v>109.2786334711318</v>
          </cell>
          <cell r="AH8176">
            <v>112.51833533620993</v>
          </cell>
          <cell r="AI8176">
            <v>115.75803720128806</v>
          </cell>
          <cell r="AJ8176">
            <v>118.9977390663671</v>
          </cell>
        </row>
        <row r="8177">
          <cell r="F8177">
            <v>31.0172292101085</v>
          </cell>
          <cell r="G8177">
            <v>29.292047559022901</v>
          </cell>
          <cell r="H8177">
            <v>28.955638849154099</v>
          </cell>
          <cell r="I8177">
            <v>34.345193074941598</v>
          </cell>
          <cell r="J8177">
            <v>29.0170676537156</v>
          </cell>
          <cell r="K8177">
            <v>26.511789304599201</v>
          </cell>
          <cell r="L8177">
            <v>37.676251965761203</v>
          </cell>
          <cell r="M8177">
            <v>40.305268400102896</v>
          </cell>
          <cell r="N8177">
            <v>41.383129025071902</v>
          </cell>
          <cell r="O8177">
            <v>39.596406435646102</v>
          </cell>
          <cell r="P8177">
            <v>38.705273408705402</v>
          </cell>
          <cell r="Q8177">
            <v>35.669503285165902</v>
          </cell>
          <cell r="R8177">
            <v>52.145115072674997</v>
          </cell>
          <cell r="S8177">
            <v>46.694699873596399</v>
          </cell>
          <cell r="T8177">
            <v>56.8775481963158</v>
          </cell>
          <cell r="U8177">
            <v>53.692856437444703</v>
          </cell>
          <cell r="V8177">
            <v>49.091094438761502</v>
          </cell>
          <cell r="W8177">
            <v>69.4779581902921</v>
          </cell>
          <cell r="X8177">
            <v>63.414288875928833</v>
          </cell>
          <cell r="Y8177">
            <v>66.156276228576644</v>
          </cell>
          <cell r="Z8177">
            <v>68.898263581224455</v>
          </cell>
          <cell r="AA8177">
            <v>71.640250933871357</v>
          </cell>
          <cell r="AB8177">
            <v>74.382238286519168</v>
          </cell>
          <cell r="AC8177">
            <v>77.12422563916698</v>
          </cell>
          <cell r="AD8177">
            <v>79.866212991814791</v>
          </cell>
          <cell r="AE8177">
            <v>82.608200344462603</v>
          </cell>
          <cell r="AF8177">
            <v>85.350187697109504</v>
          </cell>
          <cell r="AG8177">
            <v>88.092175049757316</v>
          </cell>
          <cell r="AH8177">
            <v>90.834162402405127</v>
          </cell>
          <cell r="AI8177">
            <v>93.576149755052938</v>
          </cell>
          <cell r="AJ8177">
            <v>96.31813710770075</v>
          </cell>
        </row>
        <row r="8178">
          <cell r="F8178">
            <v>31.068710651397701</v>
          </cell>
          <cell r="G8178">
            <v>29.986642332077</v>
          </cell>
          <cell r="H8178">
            <v>30.353408979356299</v>
          </cell>
          <cell r="I8178">
            <v>36.555857159197302</v>
          </cell>
          <cell r="J8178">
            <v>30.2098821289539</v>
          </cell>
          <cell r="K8178">
            <v>30.845683646559699</v>
          </cell>
          <cell r="L8178">
            <v>39.615290220961001</v>
          </cell>
          <cell r="M8178">
            <v>44.336828406691602</v>
          </cell>
          <cell r="N8178">
            <v>46.803214465558497</v>
          </cell>
          <cell r="O8178">
            <v>45.369263522565397</v>
          </cell>
          <cell r="P8178">
            <v>42.455056480109697</v>
          </cell>
          <cell r="Q8178">
            <v>42.900299833893797</v>
          </cell>
          <cell r="R8178">
            <v>59.241801504701399</v>
          </cell>
          <cell r="S8178">
            <v>54.418731896176901</v>
          </cell>
          <cell r="T8178">
            <v>62.523048113584501</v>
          </cell>
          <cell r="U8178">
            <v>61.187521538197998</v>
          </cell>
          <cell r="V8178">
            <v>57.471225709855602</v>
          </cell>
          <cell r="W8178">
            <v>73.380777827382104</v>
          </cell>
          <cell r="X8178">
            <v>70.295737625483525</v>
          </cell>
          <cell r="Y8178">
            <v>73.154036450261628</v>
          </cell>
          <cell r="Z8178">
            <v>76.012335275040641</v>
          </cell>
          <cell r="AA8178">
            <v>78.870634099818744</v>
          </cell>
          <cell r="AB8178">
            <v>81.728932924596847</v>
          </cell>
          <cell r="AC8178">
            <v>84.587231749374951</v>
          </cell>
          <cell r="AD8178">
            <v>87.445530574153963</v>
          </cell>
          <cell r="AE8178">
            <v>90.303829398932066</v>
          </cell>
          <cell r="AF8178">
            <v>93.16212822371017</v>
          </cell>
          <cell r="AG8178">
            <v>96.020427048489182</v>
          </cell>
          <cell r="AH8178">
            <v>98.878725873267285</v>
          </cell>
          <cell r="AI8178">
            <v>101.73702469804539</v>
          </cell>
          <cell r="AJ8178">
            <v>104.5953235228244</v>
          </cell>
        </row>
        <row r="8179">
          <cell r="F8179">
            <v>29.5980185542703</v>
          </cell>
          <cell r="G8179">
            <v>28.493243477314699</v>
          </cell>
          <cell r="H8179">
            <v>29.3920132920146</v>
          </cell>
          <cell r="I8179">
            <v>34.550761455178304</v>
          </cell>
          <cell r="J8179">
            <v>28.418596900582301</v>
          </cell>
          <cell r="K8179">
            <v>30.168339261710599</v>
          </cell>
          <cell r="L8179">
            <v>38.456423621520401</v>
          </cell>
          <cell r="M8179">
            <v>42.2886095357537</v>
          </cell>
          <cell r="N8179">
            <v>43.992826579809197</v>
          </cell>
          <cell r="O8179">
            <v>42.524847918093201</v>
          </cell>
          <cell r="P8179">
            <v>37.401239679046</v>
          </cell>
          <cell r="Q8179">
            <v>38.884914566254203</v>
          </cell>
          <cell r="R8179">
            <v>55.069719308108098</v>
          </cell>
          <cell r="S8179">
            <v>53.204986118435897</v>
          </cell>
          <cell r="T8179">
            <v>60.092807272255399</v>
          </cell>
          <cell r="U8179">
            <v>57.595014771640301</v>
          </cell>
          <cell r="V8179">
            <v>54.0934241585135</v>
          </cell>
          <cell r="W8179">
            <v>69.374802505493193</v>
          </cell>
          <cell r="X8179">
            <v>66.96164620127729</v>
          </cell>
          <cell r="Y8179">
            <v>69.823134912825481</v>
          </cell>
          <cell r="Z8179">
            <v>72.684623624373671</v>
          </cell>
          <cell r="AA8179">
            <v>75.546112335920952</v>
          </cell>
          <cell r="AB8179">
            <v>78.407601047469143</v>
          </cell>
          <cell r="AC8179">
            <v>81.269089759017334</v>
          </cell>
          <cell r="AD8179">
            <v>84.130578470564615</v>
          </cell>
          <cell r="AE8179">
            <v>86.992067182112805</v>
          </cell>
          <cell r="AF8179">
            <v>89.853555893660996</v>
          </cell>
          <cell r="AG8179">
            <v>92.715044605208277</v>
          </cell>
          <cell r="AH8179">
            <v>95.576533316756468</v>
          </cell>
          <cell r="AI8179">
            <v>98.438022028304658</v>
          </cell>
          <cell r="AJ8179">
            <v>101.29951073985194</v>
          </cell>
        </row>
        <row r="8180">
          <cell r="F8180">
            <v>30.970191821217501</v>
          </cell>
          <cell r="G8180">
            <v>31.149704775333401</v>
          </cell>
          <cell r="H8180">
            <v>33.0560766825676</v>
          </cell>
          <cell r="I8180">
            <v>38.528815409660297</v>
          </cell>
          <cell r="J8180">
            <v>33.990342093229302</v>
          </cell>
          <cell r="K8180">
            <v>37.546969198107703</v>
          </cell>
          <cell r="L8180">
            <v>45.283319907665302</v>
          </cell>
          <cell r="M8180">
            <v>49.148897915840202</v>
          </cell>
          <cell r="N8180">
            <v>52.450087184757002</v>
          </cell>
          <cell r="O8180">
            <v>50.272325597047796</v>
          </cell>
          <cell r="P8180">
            <v>45.196012356571899</v>
          </cell>
          <cell r="Q8180">
            <v>50.341668956518198</v>
          </cell>
          <cell r="R8180">
            <v>64.0769659398794</v>
          </cell>
          <cell r="S8180">
            <v>64.903672422885904</v>
          </cell>
          <cell r="T8180">
            <v>69.424593777656597</v>
          </cell>
          <cell r="U8180">
            <v>66.989027029037501</v>
          </cell>
          <cell r="V8180">
            <v>65.683254639439298</v>
          </cell>
          <cell r="W8180">
            <v>80.597149869561207</v>
          </cell>
          <cell r="X8180">
            <v>78.60149650295989</v>
          </cell>
          <cell r="Y8180">
            <v>81.802954816709644</v>
          </cell>
          <cell r="Z8180">
            <v>85.004413130459398</v>
          </cell>
          <cell r="AA8180">
            <v>88.205871444209151</v>
          </cell>
          <cell r="AB8180">
            <v>91.407329757958905</v>
          </cell>
          <cell r="AC8180">
            <v>94.608788071708659</v>
          </cell>
          <cell r="AD8180">
            <v>97.810246385459322</v>
          </cell>
          <cell r="AE8180">
            <v>101.01170469920908</v>
          </cell>
          <cell r="AF8180">
            <v>104.21316301295883</v>
          </cell>
          <cell r="AG8180">
            <v>107.41462132670858</v>
          </cell>
          <cell r="AH8180">
            <v>110.61607964045834</v>
          </cell>
          <cell r="AI8180">
            <v>113.81753795420809</v>
          </cell>
          <cell r="AJ8180">
            <v>117.01899626795785</v>
          </cell>
        </row>
        <row r="8181">
          <cell r="F8181">
            <v>35.2859302949905</v>
          </cell>
          <cell r="G8181">
            <v>36.219411066770597</v>
          </cell>
          <cell r="H8181">
            <v>38.681074715018298</v>
          </cell>
          <cell r="I8181">
            <v>45.662014747858002</v>
          </cell>
          <cell r="J8181">
            <v>44.308192543029797</v>
          </cell>
          <cell r="K8181">
            <v>46.553467907428697</v>
          </cell>
          <cell r="L8181">
            <v>53.8582120351791</v>
          </cell>
          <cell r="M8181">
            <v>58.7319596996307</v>
          </cell>
          <cell r="N8181">
            <v>62.343742755889899</v>
          </cell>
          <cell r="O8181">
            <v>63.461169870376601</v>
          </cell>
          <cell r="P8181">
            <v>60.144397198677098</v>
          </cell>
          <cell r="Q8181">
            <v>64.936727622985799</v>
          </cell>
          <cell r="R8181">
            <v>76.139010313659895</v>
          </cell>
          <cell r="S8181">
            <v>77.125797248363497</v>
          </cell>
          <cell r="T8181">
            <v>81.662173757553106</v>
          </cell>
          <cell r="U8181">
            <v>79.697981563568106</v>
          </cell>
          <cell r="V8181">
            <v>80.780990282058696</v>
          </cell>
          <cell r="W8181">
            <v>93.1264379043579</v>
          </cell>
          <cell r="X8181">
            <v>92.182311064443638</v>
          </cell>
          <cell r="Y8181">
            <v>95.498759830388735</v>
          </cell>
          <cell r="Z8181">
            <v>98.815208596332923</v>
          </cell>
          <cell r="AA8181">
            <v>102.13165736227711</v>
          </cell>
          <cell r="AB8181">
            <v>105.44810612822221</v>
          </cell>
          <cell r="AC8181">
            <v>108.76455489416639</v>
          </cell>
          <cell r="AD8181">
            <v>112.08100366011058</v>
          </cell>
          <cell r="AE8181">
            <v>115.39745242605568</v>
          </cell>
          <cell r="AF8181">
            <v>118.71390119199987</v>
          </cell>
          <cell r="AG8181">
            <v>122.03034995794496</v>
          </cell>
          <cell r="AH8181">
            <v>125.34679872388915</v>
          </cell>
          <cell r="AI8181">
            <v>128.66324748983334</v>
          </cell>
          <cell r="AJ8181">
            <v>131.97969625577844</v>
          </cell>
        </row>
        <row r="8182">
          <cell r="F8182">
            <v>41.471178897857698</v>
          </cell>
          <cell r="G8182">
            <v>41.503075836181601</v>
          </cell>
          <cell r="H8182">
            <v>44.3043718976975</v>
          </cell>
          <cell r="I8182">
            <v>51.389026264190697</v>
          </cell>
          <cell r="J8182">
            <v>50.177965568542497</v>
          </cell>
          <cell r="K8182">
            <v>51.791847600936897</v>
          </cell>
          <cell r="L8182">
            <v>60.562349692344696</v>
          </cell>
          <cell r="M8182">
            <v>66.396013946533202</v>
          </cell>
          <cell r="N8182">
            <v>68.854323024749803</v>
          </cell>
          <cell r="O8182">
            <v>69.896591165542603</v>
          </cell>
          <cell r="P8182">
            <v>68.727288448333695</v>
          </cell>
          <cell r="Q8182">
            <v>73.491383852005001</v>
          </cell>
          <cell r="R8182">
            <v>85.359014640808098</v>
          </cell>
          <cell r="S8182">
            <v>84.765464805603003</v>
          </cell>
          <cell r="T8182">
            <v>89.596743522644005</v>
          </cell>
          <cell r="U8182">
            <v>86.514574310302706</v>
          </cell>
          <cell r="V8182">
            <v>89.117073362350496</v>
          </cell>
          <cell r="W8182">
            <v>102.66772548294099</v>
          </cell>
          <cell r="X8182">
            <v>101.08311679445887</v>
          </cell>
          <cell r="Y8182">
            <v>104.57113470953755</v>
          </cell>
          <cell r="Z8182">
            <v>108.05915262461622</v>
          </cell>
          <cell r="AA8182">
            <v>111.54717053969398</v>
          </cell>
          <cell r="AB8182">
            <v>115.03518845477265</v>
          </cell>
          <cell r="AC8182">
            <v>118.52320636985132</v>
          </cell>
          <cell r="AD8182">
            <v>122.01122428492909</v>
          </cell>
          <cell r="AE8182">
            <v>125.49924220000776</v>
          </cell>
          <cell r="AF8182">
            <v>128.98726011508643</v>
          </cell>
          <cell r="AG8182">
            <v>132.47527803016419</v>
          </cell>
          <cell r="AH8182">
            <v>135.96329594524286</v>
          </cell>
          <cell r="AI8182">
            <v>139.45131386032153</v>
          </cell>
          <cell r="AJ8182">
            <v>142.9393317753993</v>
          </cell>
        </row>
        <row r="8183">
          <cell r="F8183">
            <v>47.154997602462799</v>
          </cell>
          <cell r="G8183">
            <v>45.9377473106384</v>
          </cell>
          <cell r="H8183">
            <v>49.370264804840097</v>
          </cell>
          <cell r="I8183">
            <v>57.013525066375699</v>
          </cell>
          <cell r="J8183">
            <v>53.450061500549303</v>
          </cell>
          <cell r="K8183">
            <v>56.699364925384501</v>
          </cell>
          <cell r="L8183">
            <v>67.097433723449697</v>
          </cell>
          <cell r="M8183">
            <v>71.392220130920407</v>
          </cell>
          <cell r="N8183">
            <v>73.400028270721407</v>
          </cell>
          <cell r="O8183">
            <v>72.521027675628702</v>
          </cell>
          <cell r="P8183">
            <v>73.079228439331104</v>
          </cell>
          <cell r="Q8183">
            <v>79.873181777954102</v>
          </cell>
          <cell r="R8183">
            <v>92.592775394439698</v>
          </cell>
          <cell r="S8183">
            <v>93.982570133209194</v>
          </cell>
          <cell r="T8183">
            <v>95.473963554382294</v>
          </cell>
          <cell r="U8183">
            <v>89.300289810180701</v>
          </cell>
          <cell r="V8183">
            <v>94.505429500579794</v>
          </cell>
          <cell r="W8183">
            <v>120.634036956787</v>
          </cell>
          <cell r="X8183">
            <v>112.14606441370597</v>
          </cell>
          <cell r="Y8183">
            <v>116.43875737050439</v>
          </cell>
          <cell r="Z8183">
            <v>120.73145032730099</v>
          </cell>
          <cell r="AA8183">
            <v>125.02414328409759</v>
          </cell>
          <cell r="AB8183">
            <v>129.31683624089601</v>
          </cell>
          <cell r="AC8183">
            <v>133.60952919769261</v>
          </cell>
          <cell r="AD8183">
            <v>137.90222215449103</v>
          </cell>
          <cell r="AE8183">
            <v>142.19491511128763</v>
          </cell>
          <cell r="AF8183">
            <v>146.48760806808423</v>
          </cell>
          <cell r="AG8183">
            <v>150.78030102488265</v>
          </cell>
          <cell r="AH8183">
            <v>155.07299398167925</v>
          </cell>
          <cell r="AI8183">
            <v>159.36568693847585</v>
          </cell>
          <cell r="AJ8183">
            <v>163.65837989527427</v>
          </cell>
        </row>
        <row r="8184">
          <cell r="F8184">
            <v>44.815573219299303</v>
          </cell>
          <cell r="G8184">
            <v>44.481290447235097</v>
          </cell>
          <cell r="H8184">
            <v>48.026719836950299</v>
          </cell>
          <cell r="I8184">
            <v>54.033133928299002</v>
          </cell>
          <cell r="J8184">
            <v>52.448234357833897</v>
          </cell>
          <cell r="K8184">
            <v>56.5769113616943</v>
          </cell>
          <cell r="L8184">
            <v>65.841787250518806</v>
          </cell>
          <cell r="M8184">
            <v>70.358423887252798</v>
          </cell>
          <cell r="N8184">
            <v>73.119628723144501</v>
          </cell>
          <cell r="O8184">
            <v>70.559248556137106</v>
          </cell>
          <cell r="P8184">
            <v>72.324204008102399</v>
          </cell>
          <cell r="Q8184">
            <v>79.959517520904498</v>
          </cell>
          <cell r="R8184">
            <v>92.717145675659197</v>
          </cell>
          <cell r="S8184">
            <v>94.057711479187006</v>
          </cell>
          <cell r="T8184">
            <v>94.246002487182594</v>
          </cell>
          <cell r="U8184">
            <v>88.629212368011494</v>
          </cell>
          <cell r="V8184">
            <v>94.152094322204604</v>
          </cell>
          <cell r="W8184">
            <v>115.75035718154901</v>
          </cell>
          <cell r="X8184">
            <v>110.0365635318758</v>
          </cell>
          <cell r="Y8184">
            <v>114.12475467727018</v>
          </cell>
          <cell r="Z8184">
            <v>118.21294582266273</v>
          </cell>
          <cell r="AA8184">
            <v>122.30113696805711</v>
          </cell>
          <cell r="AB8184">
            <v>126.38932811345148</v>
          </cell>
          <cell r="AC8184">
            <v>130.47751925884586</v>
          </cell>
          <cell r="AD8184">
            <v>134.56571040424024</v>
          </cell>
          <cell r="AE8184">
            <v>138.65390154963461</v>
          </cell>
          <cell r="AF8184">
            <v>142.74209269502717</v>
          </cell>
          <cell r="AG8184">
            <v>146.83028384042154</v>
          </cell>
          <cell r="AH8184">
            <v>150.91847498581592</v>
          </cell>
          <cell r="AI8184">
            <v>155.0066661312103</v>
          </cell>
          <cell r="AJ8184">
            <v>159.09485727660467</v>
          </cell>
        </row>
        <row r="8185">
          <cell r="F8185">
            <v>42.369866100311299</v>
          </cell>
          <cell r="G8185">
            <v>42.4773808602095</v>
          </cell>
          <cell r="H8185">
            <v>46.410143661260598</v>
          </cell>
          <cell r="I8185">
            <v>51.922359069824203</v>
          </cell>
          <cell r="J8185">
            <v>51.887636606216397</v>
          </cell>
          <cell r="K8185">
            <v>56.382862062454201</v>
          </cell>
          <cell r="L8185">
            <v>62.534238954544101</v>
          </cell>
          <cell r="M8185">
            <v>67.993070701599095</v>
          </cell>
          <cell r="N8185">
            <v>71.805513561248802</v>
          </cell>
          <cell r="O8185">
            <v>68.981177719712306</v>
          </cell>
          <cell r="P8185">
            <v>72.729760852098494</v>
          </cell>
          <cell r="Q8185">
            <v>79.225239490508997</v>
          </cell>
          <cell r="R8185">
            <v>88.834891060829193</v>
          </cell>
          <cell r="S8185">
            <v>90.934222541809106</v>
          </cell>
          <cell r="T8185">
            <v>93.0909993667603</v>
          </cell>
          <cell r="U8185">
            <v>87.765124194860505</v>
          </cell>
          <cell r="V8185">
            <v>93.684126161575307</v>
          </cell>
          <cell r="W8185">
            <v>111.872089361191</v>
          </cell>
          <cell r="X8185">
            <v>107.6387560682615</v>
          </cell>
          <cell r="Y8185">
            <v>111.59265454775232</v>
          </cell>
          <cell r="Z8185">
            <v>115.54655302724404</v>
          </cell>
          <cell r="AA8185">
            <v>119.50045150673486</v>
          </cell>
          <cell r="AB8185">
            <v>123.45434998622659</v>
          </cell>
          <cell r="AC8185">
            <v>127.40824846571741</v>
          </cell>
          <cell r="AD8185">
            <v>131.36214694520913</v>
          </cell>
          <cell r="AE8185">
            <v>135.31604542469995</v>
          </cell>
          <cell r="AF8185">
            <v>139.26994390419168</v>
          </cell>
          <cell r="AG8185">
            <v>143.22384238368249</v>
          </cell>
          <cell r="AH8185">
            <v>147.17774086317422</v>
          </cell>
          <cell r="AI8185">
            <v>151.13163934266595</v>
          </cell>
          <cell r="AJ8185">
            <v>155.08553782215677</v>
          </cell>
        </row>
        <row r="8186">
          <cell r="F8186">
            <v>37.744465777397203</v>
          </cell>
          <cell r="G8186">
            <v>38.8010003874898</v>
          </cell>
          <cell r="H8186">
            <v>43.004424026489303</v>
          </cell>
          <cell r="I8186">
            <v>48.239783695221</v>
          </cell>
          <cell r="J8186">
            <v>50.213259284496303</v>
          </cell>
          <cell r="K8186">
            <v>53.614628680229202</v>
          </cell>
          <cell r="L8186">
            <v>57.984681373596203</v>
          </cell>
          <cell r="M8186">
            <v>64.423971483230602</v>
          </cell>
          <cell r="N8186">
            <v>68.499886701583904</v>
          </cell>
          <cell r="O8186">
            <v>65.671563452959106</v>
          </cell>
          <cell r="P8186">
            <v>71.938878252983102</v>
          </cell>
          <cell r="Q8186">
            <v>76.635137895584094</v>
          </cell>
          <cell r="R8186">
            <v>84.542952877998303</v>
          </cell>
          <cell r="S8186">
            <v>86.803440872669199</v>
          </cell>
          <cell r="T8186">
            <v>88.406864378213896</v>
          </cell>
          <cell r="U8186">
            <v>85.054538929462396</v>
          </cell>
          <cell r="V8186">
            <v>89.604953338623005</v>
          </cell>
          <cell r="W8186">
            <v>105.05443491888001</v>
          </cell>
          <cell r="X8186">
            <v>102.21055296123814</v>
          </cell>
          <cell r="Y8186">
            <v>105.84496892475454</v>
          </cell>
          <cell r="Z8186">
            <v>109.47938488827185</v>
          </cell>
          <cell r="AA8186">
            <v>113.11380085178826</v>
          </cell>
          <cell r="AB8186">
            <v>116.74821681530557</v>
          </cell>
          <cell r="AC8186">
            <v>120.38263277882197</v>
          </cell>
          <cell r="AD8186">
            <v>124.01704874233837</v>
          </cell>
          <cell r="AE8186">
            <v>127.65146470585569</v>
          </cell>
          <cell r="AF8186">
            <v>131.28588066937209</v>
          </cell>
          <cell r="AG8186">
            <v>134.9202966328894</v>
          </cell>
          <cell r="AH8186">
            <v>138.55471259640581</v>
          </cell>
          <cell r="AI8186">
            <v>142.18912855992221</v>
          </cell>
          <cell r="AJ8186">
            <v>145.82354452343952</v>
          </cell>
        </row>
        <row r="8187">
          <cell r="F8187">
            <v>32.047233222007797</v>
          </cell>
          <cell r="G8187">
            <v>32.974851750493102</v>
          </cell>
          <cell r="H8187">
            <v>37.5192963852882</v>
          </cell>
          <cell r="I8187">
            <v>42.0894330320954</v>
          </cell>
          <cell r="J8187">
            <v>47.264891880273801</v>
          </cell>
          <cell r="K8187">
            <v>47.762318351611498</v>
          </cell>
          <cell r="L8187">
            <v>50.282183065414401</v>
          </cell>
          <cell r="M8187">
            <v>56.367259933948503</v>
          </cell>
          <cell r="N8187">
            <v>61.592538074493397</v>
          </cell>
          <cell r="O8187">
            <v>60.606620110988601</v>
          </cell>
          <cell r="P8187">
            <v>66.999091437816602</v>
          </cell>
          <cell r="Q8187">
            <v>71.402099026441604</v>
          </cell>
          <cell r="R8187">
            <v>75.874486702919</v>
          </cell>
          <cell r="S8187">
            <v>75.015768886834394</v>
          </cell>
          <cell r="T8187">
            <v>78.549073133945498</v>
          </cell>
          <cell r="U8187">
            <v>79.714885662555702</v>
          </cell>
          <cell r="V8187">
            <v>83.112220599412893</v>
          </cell>
          <cell r="W8187">
            <v>88.905515881061604</v>
          </cell>
          <cell r="X8187">
            <v>90.427802595253524</v>
          </cell>
          <cell r="Y8187">
            <v>93.382452166818439</v>
          </cell>
          <cell r="Z8187">
            <v>96.337101738383353</v>
          </cell>
          <cell r="AA8187">
            <v>99.291751309948268</v>
          </cell>
          <cell r="AB8187">
            <v>102.24640088151318</v>
          </cell>
          <cell r="AC8187">
            <v>105.2010504530781</v>
          </cell>
          <cell r="AD8187">
            <v>108.15570002464301</v>
          </cell>
          <cell r="AE8187">
            <v>111.11034959620793</v>
          </cell>
          <cell r="AF8187">
            <v>114.06499916777284</v>
          </cell>
          <cell r="AG8187">
            <v>117.01964873933775</v>
          </cell>
          <cell r="AH8187">
            <v>119.97429831090267</v>
          </cell>
          <cell r="AI8187">
            <v>122.92894788246758</v>
          </cell>
          <cell r="AJ8187">
            <v>125.8835974540325</v>
          </cell>
        </row>
        <row r="8188">
          <cell r="F8188">
            <v>27.3871555349827</v>
          </cell>
          <cell r="G8188">
            <v>27.821073713541001</v>
          </cell>
          <cell r="H8188">
            <v>31.5201690556407</v>
          </cell>
          <cell r="I8188">
            <v>35.318576160669302</v>
          </cell>
          <cell r="J8188">
            <v>42.614865419387797</v>
          </cell>
          <cell r="K8188">
            <v>42.105475944042198</v>
          </cell>
          <cell r="L8188">
            <v>42.342426432356199</v>
          </cell>
          <cell r="M8188">
            <v>48.026582022190098</v>
          </cell>
          <cell r="N8188">
            <v>52.977240541815803</v>
          </cell>
          <cell r="O8188">
            <v>54.521431593895002</v>
          </cell>
          <cell r="P8188">
            <v>62.100277184546002</v>
          </cell>
          <cell r="Q8188">
            <v>64.581808214306804</v>
          </cell>
          <cell r="R8188">
            <v>65.557190294980998</v>
          </cell>
          <cell r="S8188">
            <v>65.8715800571442</v>
          </cell>
          <cell r="T8188">
            <v>68.254607048332701</v>
          </cell>
          <cell r="U8188">
            <v>72.998624184608502</v>
          </cell>
          <cell r="V8188">
            <v>74.282892186403302</v>
          </cell>
          <cell r="W8188">
            <v>77.544730754643695</v>
          </cell>
          <cell r="X8188">
            <v>80.044443450319704</v>
          </cell>
          <cell r="Y8188">
            <v>82.621789858365446</v>
          </cell>
          <cell r="Z8188">
            <v>85.199136266411188</v>
          </cell>
          <cell r="AA8188">
            <v>87.776482674456929</v>
          </cell>
          <cell r="AB8188">
            <v>90.353829082502671</v>
          </cell>
          <cell r="AC8188">
            <v>92.931175490548412</v>
          </cell>
          <cell r="AD8188">
            <v>95.508521898595063</v>
          </cell>
          <cell r="AE8188">
            <v>98.085868306640805</v>
          </cell>
          <cell r="AF8188">
            <v>100.66321471468655</v>
          </cell>
          <cell r="AG8188">
            <v>103.24056112273229</v>
          </cell>
          <cell r="AH8188">
            <v>105.81790753077803</v>
          </cell>
          <cell r="AI8188">
            <v>108.39525393882377</v>
          </cell>
          <cell r="AJ8188">
            <v>110.97260034686951</v>
          </cell>
        </row>
        <row r="8189">
          <cell r="F8189">
            <v>24.335140292882901</v>
          </cell>
          <cell r="G8189">
            <v>24.383648483216799</v>
          </cell>
          <cell r="H8189">
            <v>26.942868324637399</v>
          </cell>
          <cell r="I8189">
            <v>31.869343223333399</v>
          </cell>
          <cell r="J8189">
            <v>40.8367560808882</v>
          </cell>
          <cell r="K8189">
            <v>35.603808694362598</v>
          </cell>
          <cell r="L8189">
            <v>39.987419981479597</v>
          </cell>
          <cell r="M8189">
            <v>44.382005612492598</v>
          </cell>
          <cell r="N8189">
            <v>49.8951941590309</v>
          </cell>
          <cell r="O8189">
            <v>54.108820596456503</v>
          </cell>
          <cell r="P8189">
            <v>63.130020121812798</v>
          </cell>
          <cell r="Q8189">
            <v>58.642720631420602</v>
          </cell>
          <cell r="R8189">
            <v>63.493571156621002</v>
          </cell>
          <cell r="S8189">
            <v>61.091446596741697</v>
          </cell>
          <cell r="T8189">
            <v>67.046696495056196</v>
          </cell>
          <cell r="U8189">
            <v>72.444543407440193</v>
          </cell>
          <cell r="V8189">
            <v>68.408959298133894</v>
          </cell>
          <cell r="W8189">
            <v>75.507556345939605</v>
          </cell>
          <cell r="X8189">
            <v>76.710107882634475</v>
          </cell>
          <cell r="Y8189">
            <v>79.134317882956566</v>
          </cell>
          <cell r="Z8189">
            <v>81.558527883277748</v>
          </cell>
          <cell r="AA8189">
            <v>83.982737883599839</v>
          </cell>
          <cell r="AB8189">
            <v>86.406947883921021</v>
          </cell>
          <cell r="AC8189">
            <v>88.831157884243112</v>
          </cell>
          <cell r="AD8189">
            <v>91.255367884565203</v>
          </cell>
          <cell r="AE8189">
            <v>93.679577884886385</v>
          </cell>
          <cell r="AF8189">
            <v>96.103787885208476</v>
          </cell>
          <cell r="AG8189">
            <v>98.527997885529658</v>
          </cell>
          <cell r="AH8189">
            <v>100.95220788585175</v>
          </cell>
          <cell r="AI8189">
            <v>103.37641788617384</v>
          </cell>
          <cell r="AJ8189">
            <v>105.80062788649502</v>
          </cell>
        </row>
        <row r="8190">
          <cell r="F8190">
            <v>21.4977812100053</v>
          </cell>
          <cell r="G8190">
            <v>21.6010450782776</v>
          </cell>
          <cell r="H8190">
            <v>24.229506352841899</v>
          </cell>
          <cell r="I8190">
            <v>27.748325084328702</v>
          </cell>
          <cell r="J8190">
            <v>36.880410330533998</v>
          </cell>
          <cell r="K8190">
            <v>30.723755091667201</v>
          </cell>
          <cell r="L8190">
            <v>36.338470754623401</v>
          </cell>
          <cell r="M8190">
            <v>39.753330441400401</v>
          </cell>
          <cell r="N8190">
            <v>44.756204788684798</v>
          </cell>
          <cell r="O8190">
            <v>49.547584743499797</v>
          </cell>
          <cell r="P8190">
            <v>57.779640317201597</v>
          </cell>
          <cell r="Q8190">
            <v>50.629189355015797</v>
          </cell>
          <cell r="R8190">
            <v>58.325486028313598</v>
          </cell>
          <cell r="S8190">
            <v>54.378765397548698</v>
          </cell>
          <cell r="T8190">
            <v>61.322271107435199</v>
          </cell>
          <cell r="U8190">
            <v>66.468893277317306</v>
          </cell>
          <cell r="V8190">
            <v>62.601012306928602</v>
          </cell>
          <cell r="W8190">
            <v>69.429988368868806</v>
          </cell>
          <cell r="X8190">
            <v>70.357798055505555</v>
          </cell>
          <cell r="Y8190">
            <v>72.69123341667364</v>
          </cell>
          <cell r="Z8190">
            <v>75.024668777841725</v>
          </cell>
          <cell r="AA8190">
            <v>77.358104139009811</v>
          </cell>
          <cell r="AB8190">
            <v>79.691539500177896</v>
          </cell>
          <cell r="AC8190">
            <v>82.024974861345981</v>
          </cell>
          <cell r="AD8190">
            <v>84.358410222514067</v>
          </cell>
          <cell r="AE8190">
            <v>86.691845583682152</v>
          </cell>
          <cell r="AF8190">
            <v>89.025280944850238</v>
          </cell>
          <cell r="AG8190">
            <v>91.358716306018323</v>
          </cell>
          <cell r="AH8190">
            <v>93.692151667186408</v>
          </cell>
          <cell r="AI8190">
            <v>96.025587028354494</v>
          </cell>
          <cell r="AJ8190">
            <v>98.359022389522579</v>
          </cell>
        </row>
        <row r="8191">
          <cell r="F8191">
            <v>19.892966521620799</v>
          </cell>
          <cell r="G8191">
            <v>19.861581843555001</v>
          </cell>
          <cell r="H8191">
            <v>22.681876341819802</v>
          </cell>
          <cell r="I8191">
            <v>25.680069912910501</v>
          </cell>
          <cell r="J8191">
            <v>33.477000637531297</v>
          </cell>
          <cell r="K8191">
            <v>27.1501419951916</v>
          </cell>
          <cell r="L8191">
            <v>33.9394226151705</v>
          </cell>
          <cell r="M8191">
            <v>36.7034715733528</v>
          </cell>
          <cell r="N8191">
            <v>41.484212974578099</v>
          </cell>
          <cell r="O8191">
            <v>45.2051948366761</v>
          </cell>
          <cell r="P8191">
            <v>54.127071869611697</v>
          </cell>
          <cell r="Q8191">
            <v>45.462882886409801</v>
          </cell>
          <cell r="R8191">
            <v>52.848644176602399</v>
          </cell>
          <cell r="S8191">
            <v>49.604493211984597</v>
          </cell>
          <cell r="T8191">
            <v>57.444758334517502</v>
          </cell>
          <cell r="U8191">
            <v>60.1820470192432</v>
          </cell>
          <cell r="V8191">
            <v>57.049123554229702</v>
          </cell>
          <cell r="W8191">
            <v>64.706352712869602</v>
          </cell>
          <cell r="X8191">
            <v>64.64091515085056</v>
          </cell>
          <cell r="Y8191">
            <v>66.791721876883457</v>
          </cell>
          <cell r="Z8191">
            <v>68.942528602916354</v>
          </cell>
          <cell r="AA8191">
            <v>71.093335328948342</v>
          </cell>
          <cell r="AB8191">
            <v>73.244142054981239</v>
          </cell>
          <cell r="AC8191">
            <v>75.394948781013227</v>
          </cell>
          <cell r="AD8191">
            <v>77.545755507046124</v>
          </cell>
          <cell r="AE8191">
            <v>79.696562233078112</v>
          </cell>
          <cell r="AF8191">
            <v>81.847368959111009</v>
          </cell>
          <cell r="AG8191">
            <v>83.998175685142996</v>
          </cell>
          <cell r="AH8191">
            <v>86.148982411175894</v>
          </cell>
          <cell r="AI8191">
            <v>88.299789137208791</v>
          </cell>
          <cell r="AJ8191">
            <v>90.450595863240778</v>
          </cell>
        </row>
        <row r="8192">
          <cell r="F8192">
            <v>20.345529467940299</v>
          </cell>
          <cell r="G8192">
            <v>19.9597541840673</v>
          </cell>
          <cell r="H8192">
            <v>23.082914598107301</v>
          </cell>
          <cell r="I8192">
            <v>26.460334169149402</v>
          </cell>
          <cell r="J8192">
            <v>32.201704247850898</v>
          </cell>
          <cell r="K8192">
            <v>27.2390060260296</v>
          </cell>
          <cell r="L8192">
            <v>34.311928600430498</v>
          </cell>
          <cell r="M8192">
            <v>36.6190752720833</v>
          </cell>
          <cell r="N8192">
            <v>40.654461217880197</v>
          </cell>
          <cell r="O8192">
            <v>44.335853705406201</v>
          </cell>
          <cell r="P8192">
            <v>52.950818119049103</v>
          </cell>
          <cell r="Q8192">
            <v>43.828468920320297</v>
          </cell>
          <cell r="R8192">
            <v>52.025050101757103</v>
          </cell>
          <cell r="S8192">
            <v>50.13623670578</v>
          </cell>
          <cell r="T8192">
            <v>57.538556374311398</v>
          </cell>
          <cell r="U8192">
            <v>59.481629389047598</v>
          </cell>
          <cell r="V8192">
            <v>55.941830465316798</v>
          </cell>
          <cell r="W8192">
            <v>63.231482803821599</v>
          </cell>
          <cell r="X8192">
            <v>63.890123343896448</v>
          </cell>
          <cell r="Y8192">
            <v>66.049702355465342</v>
          </cell>
          <cell r="Z8192">
            <v>68.209281367034237</v>
          </cell>
          <cell r="AA8192">
            <v>70.368860378602221</v>
          </cell>
          <cell r="AB8192">
            <v>72.528439390171116</v>
          </cell>
          <cell r="AC8192">
            <v>74.68801840174001</v>
          </cell>
          <cell r="AD8192">
            <v>76.847597413308904</v>
          </cell>
          <cell r="AE8192">
            <v>79.007176424877798</v>
          </cell>
          <cell r="AF8192">
            <v>81.166755436445783</v>
          </cell>
          <cell r="AG8192">
            <v>83.326334448014677</v>
          </cell>
          <cell r="AH8192">
            <v>85.485913459583571</v>
          </cell>
          <cell r="AI8192">
            <v>87.645492471152465</v>
          </cell>
          <cell r="AJ8192">
            <v>89.80507148272136</v>
          </cell>
        </row>
        <row r="8193">
          <cell r="F8193">
            <v>21.851164772868199</v>
          </cell>
          <cell r="G8193">
            <v>21.763257710337601</v>
          </cell>
          <cell r="H8193">
            <v>25.044786059856399</v>
          </cell>
          <cell r="I8193">
            <v>29.338374024867999</v>
          </cell>
          <cell r="J8193">
            <v>32.283492661550603</v>
          </cell>
          <cell r="K8193">
            <v>30.547724651336701</v>
          </cell>
          <cell r="L8193">
            <v>35.726938884258303</v>
          </cell>
          <cell r="M8193">
            <v>39.726226296424898</v>
          </cell>
          <cell r="N8193">
            <v>42.5516530432701</v>
          </cell>
          <cell r="O8193">
            <v>45.701586043685701</v>
          </cell>
          <cell r="P8193">
            <v>52.940866711020497</v>
          </cell>
          <cell r="Q8193">
            <v>47.578564467430098</v>
          </cell>
          <cell r="R8193">
            <v>54.301361068248703</v>
          </cell>
          <cell r="S8193">
            <v>52.889652667045603</v>
          </cell>
          <cell r="T8193">
            <v>59.303334438919997</v>
          </cell>
          <cell r="U8193">
            <v>60.5061800924409</v>
          </cell>
          <cell r="V8193">
            <v>59.786098520398099</v>
          </cell>
          <cell r="W8193">
            <v>67.457834242820695</v>
          </cell>
          <cell r="X8193">
            <v>67.446259347972045</v>
          </cell>
          <cell r="Y8193">
            <v>69.836176842234636</v>
          </cell>
          <cell r="Z8193">
            <v>72.226094336497226</v>
          </cell>
          <cell r="AA8193">
            <v>74.616011830759817</v>
          </cell>
          <cell r="AB8193">
            <v>77.005929325022407</v>
          </cell>
          <cell r="AC8193">
            <v>79.395846819284998</v>
          </cell>
          <cell r="AD8193">
            <v>81.785764313546679</v>
          </cell>
          <cell r="AE8193">
            <v>84.175681807809269</v>
          </cell>
          <cell r="AF8193">
            <v>86.56559930207186</v>
          </cell>
          <cell r="AG8193">
            <v>88.95551679633445</v>
          </cell>
          <cell r="AH8193">
            <v>91.345434290597041</v>
          </cell>
          <cell r="AI8193">
            <v>93.735351784859631</v>
          </cell>
          <cell r="AJ8193">
            <v>96.125269279122222</v>
          </cell>
        </row>
        <row r="8194">
          <cell r="F8194">
            <v>26.291131804704701</v>
          </cell>
          <cell r="G8194">
            <v>26.316735914707198</v>
          </cell>
          <cell r="H8194">
            <v>29.291062261343001</v>
          </cell>
          <cell r="I8194">
            <v>33.016328039407703</v>
          </cell>
          <cell r="J8194">
            <v>32.499085304796701</v>
          </cell>
          <cell r="K8194">
            <v>35.214361367523701</v>
          </cell>
          <cell r="L8194">
            <v>39.954482343435302</v>
          </cell>
          <cell r="M8194">
            <v>44.260056976795198</v>
          </cell>
          <cell r="N8194">
            <v>45.664588507175402</v>
          </cell>
          <cell r="O8194">
            <v>46.5056354050636</v>
          </cell>
          <cell r="P8194">
            <v>54.0973932037354</v>
          </cell>
          <cell r="Q8194">
            <v>54.374705237626998</v>
          </cell>
          <cell r="R8194">
            <v>60.260865236282299</v>
          </cell>
          <cell r="S8194">
            <v>58.925054767131797</v>
          </cell>
          <cell r="T8194">
            <v>64.733412971973394</v>
          </cell>
          <cell r="U8194">
            <v>62.673104043960599</v>
          </cell>
          <cell r="V8194">
            <v>67.590306053161598</v>
          </cell>
          <cell r="W8194">
            <v>74.766344948768605</v>
          </cell>
          <cell r="X8194">
            <v>75.030053352355935</v>
          </cell>
          <cell r="Y8194">
            <v>77.9520374096046</v>
          </cell>
          <cell r="Z8194">
            <v>80.874021466853264</v>
          </cell>
          <cell r="AA8194">
            <v>83.796005524102839</v>
          </cell>
          <cell r="AB8194">
            <v>86.717989581351503</v>
          </cell>
          <cell r="AC8194">
            <v>89.639973638600168</v>
          </cell>
          <cell r="AD8194">
            <v>92.561957695848832</v>
          </cell>
          <cell r="AE8194">
            <v>95.483941753097497</v>
          </cell>
          <cell r="AF8194">
            <v>98.405925810346162</v>
          </cell>
          <cell r="AG8194">
            <v>101.32790986759483</v>
          </cell>
          <cell r="AH8194">
            <v>104.24989392484349</v>
          </cell>
          <cell r="AI8194">
            <v>107.17187798209216</v>
          </cell>
          <cell r="AJ8194">
            <v>110.09386203934082</v>
          </cell>
        </row>
        <row r="8195">
          <cell r="F8195">
            <v>32.581870844840999</v>
          </cell>
          <cell r="G8195">
            <v>32.1265141268969</v>
          </cell>
          <cell r="H8195">
            <v>35.731919089317302</v>
          </cell>
          <cell r="I8195">
            <v>40.921425601720799</v>
          </cell>
          <cell r="J8195">
            <v>35.392039540290803</v>
          </cell>
          <cell r="K8195">
            <v>43.136114220142403</v>
          </cell>
          <cell r="L8195">
            <v>47.073087617397299</v>
          </cell>
          <cell r="M8195">
            <v>52.019112343311299</v>
          </cell>
          <cell r="N8195">
            <v>54.030548092365301</v>
          </cell>
          <cell r="O8195">
            <v>51.884613952398297</v>
          </cell>
          <cell r="P8195">
            <v>57.0849984726906</v>
          </cell>
          <cell r="Q8195">
            <v>65.160588512420702</v>
          </cell>
          <cell r="R8195">
            <v>70.189674162864705</v>
          </cell>
          <cell r="S8195">
            <v>68.960485940933197</v>
          </cell>
          <cell r="T8195">
            <v>74.084270647048996</v>
          </cell>
          <cell r="U8195">
            <v>67.604305341720604</v>
          </cell>
          <cell r="V8195">
            <v>79.160406772613499</v>
          </cell>
          <cell r="W8195">
            <v>85.361829804897297</v>
          </cell>
          <cell r="X8195">
            <v>85.720521426042069</v>
          </cell>
          <cell r="Y8195">
            <v>89.060221290777918</v>
          </cell>
          <cell r="Z8195">
            <v>92.399921155513766</v>
          </cell>
          <cell r="AA8195">
            <v>95.739621020249615</v>
          </cell>
          <cell r="AB8195">
            <v>99.079320884985464</v>
          </cell>
          <cell r="AC8195">
            <v>102.41902074972131</v>
          </cell>
          <cell r="AD8195">
            <v>105.75872061445625</v>
          </cell>
          <cell r="AE8195">
            <v>109.0984204791921</v>
          </cell>
          <cell r="AF8195">
            <v>112.43812034392795</v>
          </cell>
          <cell r="AG8195">
            <v>115.7778202086638</v>
          </cell>
          <cell r="AH8195">
            <v>119.11752007339965</v>
          </cell>
          <cell r="AI8195">
            <v>122.45721993813549</v>
          </cell>
          <cell r="AJ8195">
            <v>125.79691980287134</v>
          </cell>
        </row>
        <row r="8196">
          <cell r="F8196">
            <v>35.746224434375797</v>
          </cell>
          <cell r="G8196">
            <v>34.392064300060298</v>
          </cell>
          <cell r="H8196">
            <v>38.7196585683823</v>
          </cell>
          <cell r="I8196">
            <v>41.554588915109598</v>
          </cell>
          <cell r="J8196">
            <v>32.052328692436198</v>
          </cell>
          <cell r="K8196">
            <v>46.130735267639203</v>
          </cell>
          <cell r="L8196">
            <v>48.392011919021598</v>
          </cell>
          <cell r="M8196">
            <v>53.830218687534298</v>
          </cell>
          <cell r="N8196">
            <v>55.856792580604598</v>
          </cell>
          <cell r="O8196">
            <v>48.477370960295197</v>
          </cell>
          <cell r="P8196">
            <v>51.687525865793198</v>
          </cell>
          <cell r="Q8196">
            <v>68.584630295157396</v>
          </cell>
          <cell r="R8196">
            <v>72.657594055175807</v>
          </cell>
          <cell r="S8196">
            <v>73.257487746715498</v>
          </cell>
          <cell r="T8196">
            <v>76.998560542106603</v>
          </cell>
          <cell r="U8196">
            <v>64.040332707047497</v>
          </cell>
          <cell r="V8196">
            <v>86.5540203478336</v>
          </cell>
          <cell r="W8196">
            <v>89.809297416687002</v>
          </cell>
          <cell r="X8196">
            <v>90.782854847614544</v>
          </cell>
          <cell r="Y8196">
            <v>94.781126410500292</v>
          </cell>
          <cell r="Z8196">
            <v>98.77939797338604</v>
          </cell>
          <cell r="AA8196">
            <v>102.77766953627179</v>
          </cell>
          <cell r="AB8196">
            <v>106.77594109915754</v>
          </cell>
          <cell r="AC8196">
            <v>110.77421266204328</v>
          </cell>
          <cell r="AD8196">
            <v>114.77248422492903</v>
          </cell>
          <cell r="AE8196">
            <v>118.77075578781569</v>
          </cell>
          <cell r="AF8196">
            <v>122.76902735070144</v>
          </cell>
          <cell r="AG8196">
            <v>126.76729891358718</v>
          </cell>
          <cell r="AH8196">
            <v>130.76557047647293</v>
          </cell>
          <cell r="AI8196">
            <v>134.76384203935868</v>
          </cell>
          <cell r="AJ8196">
            <v>138.76211360224534</v>
          </cell>
        </row>
        <row r="8197">
          <cell r="F8197">
            <v>37.3002713088989</v>
          </cell>
          <cell r="G8197">
            <v>36.062397215843198</v>
          </cell>
          <cell r="H8197">
            <v>40.038973475933098</v>
          </cell>
          <cell r="I8197">
            <v>41.959148198604602</v>
          </cell>
          <cell r="J8197">
            <v>28.681218664765399</v>
          </cell>
          <cell r="K8197">
            <v>47.248222763061499</v>
          </cell>
          <cell r="L8197">
            <v>49.450503006935101</v>
          </cell>
          <cell r="M8197">
            <v>53.880515154361703</v>
          </cell>
          <cell r="N8197">
            <v>55.975261136531799</v>
          </cell>
          <cell r="O8197">
            <v>44.247540962457698</v>
          </cell>
          <cell r="P8197">
            <v>46.905564445435999</v>
          </cell>
          <cell r="Q8197">
            <v>73.815035027742397</v>
          </cell>
          <cell r="R8197">
            <v>74.133762957572898</v>
          </cell>
          <cell r="S8197">
            <v>76.572095102660398</v>
          </cell>
          <cell r="T8197">
            <v>79.9080511992574</v>
          </cell>
          <cell r="U8197">
            <v>59.304723733365499</v>
          </cell>
          <cell r="V8197">
            <v>98.949491176605207</v>
          </cell>
          <cell r="W8197">
            <v>98.136908531188993</v>
          </cell>
          <cell r="X8197">
            <v>98.964231932290204</v>
          </cell>
          <cell r="Y8197">
            <v>104.08593893319994</v>
          </cell>
          <cell r="Z8197">
            <v>109.2076459341115</v>
          </cell>
          <cell r="AA8197">
            <v>114.32935293502123</v>
          </cell>
          <cell r="AB8197">
            <v>119.45105993593279</v>
          </cell>
          <cell r="AC8197">
            <v>124.57276693684253</v>
          </cell>
          <cell r="AD8197">
            <v>129.69447393775226</v>
          </cell>
          <cell r="AE8197">
            <v>134.81618093866382</v>
          </cell>
          <cell r="AF8197">
            <v>139.93788793957356</v>
          </cell>
          <cell r="AG8197">
            <v>145.05959494048511</v>
          </cell>
          <cell r="AH8197">
            <v>150.18130194139485</v>
          </cell>
          <cell r="AI8197">
            <v>155.30300894230459</v>
          </cell>
          <cell r="AJ8197">
            <v>160.42471594321614</v>
          </cell>
        </row>
        <row r="8198">
          <cell r="F8198">
            <v>34.197914062499997</v>
          </cell>
          <cell r="G8198">
            <v>33.390115674495704</v>
          </cell>
          <cell r="H8198">
            <v>36.884426497936197</v>
          </cell>
          <cell r="I8198">
            <v>38.8840420251042</v>
          </cell>
          <cell r="J8198">
            <v>26.686405196867899</v>
          </cell>
          <cell r="K8198">
            <v>41.4229071404934</v>
          </cell>
          <cell r="L8198">
            <v>43.017046766400298</v>
          </cell>
          <cell r="M8198">
            <v>47.349158782959002</v>
          </cell>
          <cell r="N8198">
            <v>50.037005149126102</v>
          </cell>
          <cell r="O8198">
            <v>39.445743711084098</v>
          </cell>
          <cell r="P8198">
            <v>43.022701184391998</v>
          </cell>
          <cell r="Q8198">
            <v>64.456336956024202</v>
          </cell>
          <cell r="R8198">
            <v>64.856194931984007</v>
          </cell>
          <cell r="S8198">
            <v>67.910832534551602</v>
          </cell>
          <cell r="T8198">
            <v>73.069232279777495</v>
          </cell>
          <cell r="U8198">
            <v>52.376622681975398</v>
          </cell>
          <cell r="V8198">
            <v>84.010601008593994</v>
          </cell>
          <cell r="W8198">
            <v>87.978599930286407</v>
          </cell>
          <cell r="X8198">
            <v>87.019429875937931</v>
          </cell>
          <cell r="Y8198">
            <v>91.438164937602778</v>
          </cell>
          <cell r="Z8198">
            <v>95.856899999267625</v>
          </cell>
          <cell r="AA8198">
            <v>100.27563506093429</v>
          </cell>
          <cell r="AB8198">
            <v>104.69437012259914</v>
          </cell>
          <cell r="AC8198">
            <v>109.11310518426399</v>
          </cell>
          <cell r="AD8198">
            <v>113.53184024592883</v>
          </cell>
          <cell r="AE8198">
            <v>117.95057530759368</v>
          </cell>
          <cell r="AF8198">
            <v>122.36931036926035</v>
          </cell>
          <cell r="AG8198">
            <v>126.78804543092519</v>
          </cell>
          <cell r="AH8198">
            <v>131.20678049259004</v>
          </cell>
          <cell r="AI8198">
            <v>135.62551555425489</v>
          </cell>
          <cell r="AJ8198">
            <v>140.04425061591974</v>
          </cell>
        </row>
        <row r="8199">
          <cell r="F8199">
            <v>31.430040872514201</v>
          </cell>
          <cell r="G8199">
            <v>29.9832711017132</v>
          </cell>
          <cell r="H8199">
            <v>32.228627362549297</v>
          </cell>
          <cell r="I8199">
            <v>35.387455574154899</v>
          </cell>
          <cell r="J8199">
            <v>24.005659015417098</v>
          </cell>
          <cell r="K8199">
            <v>35.992607193768002</v>
          </cell>
          <cell r="L8199">
            <v>36.261658240914301</v>
          </cell>
          <cell r="M8199">
            <v>36.425837703064097</v>
          </cell>
          <cell r="N8199">
            <v>40.442934467792497</v>
          </cell>
          <cell r="O8199">
            <v>34.000898311197801</v>
          </cell>
          <cell r="P8199">
            <v>32.984262599527803</v>
          </cell>
          <cell r="Q8199">
            <v>48.6528498736918</v>
          </cell>
          <cell r="R8199">
            <v>48.847350809454902</v>
          </cell>
          <cell r="S8199">
            <v>55.6059892982245</v>
          </cell>
          <cell r="T8199">
            <v>59.5536289024353</v>
          </cell>
          <cell r="U8199">
            <v>44.338160704225302</v>
          </cell>
          <cell r="V8199">
            <v>66.170832225382298</v>
          </cell>
          <cell r="W8199">
            <v>67.6376845023334</v>
          </cell>
          <cell r="X8199">
            <v>68.695884296381337</v>
          </cell>
          <cell r="Y8199">
            <v>72.127234319464151</v>
          </cell>
          <cell r="Z8199">
            <v>75.558584342546965</v>
          </cell>
          <cell r="AA8199">
            <v>78.989934365629779</v>
          </cell>
          <cell r="AB8199">
            <v>82.421284388712593</v>
          </cell>
          <cell r="AC8199">
            <v>85.852634411795407</v>
          </cell>
          <cell r="AD8199">
            <v>89.283984434877311</v>
          </cell>
          <cell r="AE8199">
            <v>92.715334457960125</v>
          </cell>
          <cell r="AF8199">
            <v>96.146684481042939</v>
          </cell>
          <cell r="AG8199">
            <v>99.578034504125753</v>
          </cell>
          <cell r="AH8199">
            <v>103.00938452720857</v>
          </cell>
          <cell r="AI8199">
            <v>106.44073455029138</v>
          </cell>
          <cell r="AJ8199">
            <v>109.8720845733742</v>
          </cell>
        </row>
        <row r="8200">
          <cell r="F8200">
            <v>30.585620046973201</v>
          </cell>
          <cell r="G8200">
            <v>28.587833080351398</v>
          </cell>
          <cell r="H8200">
            <v>31.039064504146602</v>
          </cell>
          <cell r="I8200">
            <v>33.539327421061699</v>
          </cell>
          <cell r="J8200">
            <v>23.168601633578501</v>
          </cell>
          <cell r="K8200">
            <v>34.168234141334899</v>
          </cell>
          <cell r="L8200">
            <v>35.286463618516898</v>
          </cell>
          <cell r="M8200">
            <v>33.7484334229678</v>
          </cell>
          <cell r="N8200">
            <v>38.097111498832703</v>
          </cell>
          <cell r="O8200">
            <v>32.0890085979551</v>
          </cell>
          <cell r="P8200">
            <v>29.892471976190802</v>
          </cell>
          <cell r="Q8200">
            <v>43.976638262212298</v>
          </cell>
          <cell r="R8200">
            <v>42.556088263392397</v>
          </cell>
          <cell r="S8200">
            <v>50.161702840089802</v>
          </cell>
          <cell r="T8200">
            <v>54.9481387551278</v>
          </cell>
          <cell r="U8200">
            <v>43.307176978945698</v>
          </cell>
          <cell r="V8200">
            <v>58.930240101456597</v>
          </cell>
          <cell r="W8200">
            <v>63.262510917156902</v>
          </cell>
          <cell r="X8200">
            <v>63.121137364424612</v>
          </cell>
          <cell r="Y8200">
            <v>66.284597099931489</v>
          </cell>
          <cell r="Z8200">
            <v>69.448056835438365</v>
          </cell>
          <cell r="AA8200">
            <v>72.611516570945241</v>
          </cell>
          <cell r="AB8200">
            <v>75.774976306453027</v>
          </cell>
          <cell r="AC8200">
            <v>78.938436041959903</v>
          </cell>
          <cell r="AD8200">
            <v>82.10189577746678</v>
          </cell>
          <cell r="AE8200">
            <v>85.265355512973656</v>
          </cell>
          <cell r="AF8200">
            <v>88.428815248480532</v>
          </cell>
          <cell r="AG8200">
            <v>91.592274983987409</v>
          </cell>
          <cell r="AH8200">
            <v>94.755734719494285</v>
          </cell>
          <cell r="AI8200">
            <v>97.919194455001161</v>
          </cell>
          <cell r="AJ8200">
            <v>101.08265419050804</v>
          </cell>
        </row>
        <row r="8201">
          <cell r="F8201">
            <v>29.659540668487502</v>
          </cell>
          <cell r="G8201">
            <v>26.278752827122801</v>
          </cell>
          <cell r="H8201">
            <v>28.076141838431401</v>
          </cell>
          <cell r="I8201">
            <v>32.315556527912598</v>
          </cell>
          <cell r="J8201">
            <v>22.701781695276502</v>
          </cell>
          <cell r="K8201">
            <v>31.4823520525992</v>
          </cell>
          <cell r="L8201">
            <v>33.308310326715898</v>
          </cell>
          <cell r="M8201">
            <v>30.0696701897979</v>
          </cell>
          <cell r="N8201">
            <v>34.255922100246003</v>
          </cell>
          <cell r="O8201">
            <v>30.1922441552728</v>
          </cell>
          <cell r="P8201">
            <v>27.031998772680801</v>
          </cell>
          <cell r="Q8201">
            <v>39.419457583248601</v>
          </cell>
          <cell r="R8201">
            <v>36.731226788371799</v>
          </cell>
          <cell r="S8201">
            <v>43.898766798913499</v>
          </cell>
          <cell r="T8201">
            <v>49.202690406024502</v>
          </cell>
          <cell r="U8201">
            <v>41.608199571460503</v>
          </cell>
          <cell r="V8201">
            <v>51.916579321712298</v>
          </cell>
          <cell r="W8201">
            <v>57.422443793088199</v>
          </cell>
          <cell r="X8201">
            <v>56.8335290582163</v>
          </cell>
          <cell r="Y8201">
            <v>59.681815627146534</v>
          </cell>
          <cell r="Z8201">
            <v>62.530102196075859</v>
          </cell>
          <cell r="AA8201">
            <v>65.378388765006093</v>
          </cell>
          <cell r="AB8201">
            <v>68.226675333936328</v>
          </cell>
          <cell r="AC8201">
            <v>71.074961902865653</v>
          </cell>
          <cell r="AD8201">
            <v>73.923248471795887</v>
          </cell>
          <cell r="AE8201">
            <v>76.771535040725212</v>
          </cell>
          <cell r="AF8201">
            <v>79.619821609655446</v>
          </cell>
          <cell r="AG8201">
            <v>82.468108178584771</v>
          </cell>
          <cell r="AH8201">
            <v>85.316394747515005</v>
          </cell>
          <cell r="AI8201">
            <v>88.16468131644524</v>
          </cell>
          <cell r="AJ8201">
            <v>91.012967885374565</v>
          </cell>
        </row>
        <row r="8202">
          <cell r="F8202">
            <v>29.155251581639099</v>
          </cell>
          <cell r="G8202">
            <v>26.796017084360098</v>
          </cell>
          <cell r="H8202">
            <v>29.149285388231299</v>
          </cell>
          <cell r="I8202">
            <v>33.071602272272102</v>
          </cell>
          <cell r="J8202">
            <v>24.5411842483282</v>
          </cell>
          <cell r="K8202">
            <v>32.854083580732301</v>
          </cell>
          <cell r="L8202">
            <v>35.026819213807599</v>
          </cell>
          <cell r="M8202">
            <v>32.857155368328101</v>
          </cell>
          <cell r="N8202">
            <v>36.962761795341997</v>
          </cell>
          <cell r="O8202">
            <v>29.657385624550301</v>
          </cell>
          <cell r="P8202">
            <v>28.315712805211501</v>
          </cell>
          <cell r="Q8202">
            <v>41.143720145376399</v>
          </cell>
          <cell r="R8202">
            <v>40.078377512454999</v>
          </cell>
          <cell r="S8202">
            <v>46.438458202749501</v>
          </cell>
          <cell r="T8202">
            <v>51.004620185673197</v>
          </cell>
          <cell r="U8202">
            <v>40.150498560815997</v>
          </cell>
          <cell r="V8202">
            <v>54.3288034048676</v>
          </cell>
          <cell r="W8202">
            <v>61.2761926515102</v>
          </cell>
          <cell r="X8202">
            <v>59.156903480753499</v>
          </cell>
          <cell r="Y8202">
            <v>62.106221733825805</v>
          </cell>
          <cell r="Z8202">
            <v>65.055539986898111</v>
          </cell>
          <cell r="AA8202">
            <v>68.004858239970417</v>
          </cell>
          <cell r="AB8202">
            <v>70.954176493043633</v>
          </cell>
          <cell r="AC8202">
            <v>73.903494746115939</v>
          </cell>
          <cell r="AD8202">
            <v>76.852812999188245</v>
          </cell>
          <cell r="AE8202">
            <v>79.802131252260551</v>
          </cell>
          <cell r="AF8202">
            <v>82.751449505332857</v>
          </cell>
          <cell r="AG8202">
            <v>85.700767758405163</v>
          </cell>
          <cell r="AH8202">
            <v>88.65008601147747</v>
          </cell>
          <cell r="AI8202">
            <v>91.599404264549776</v>
          </cell>
          <cell r="AJ8202">
            <v>94.548722517622082</v>
          </cell>
        </row>
        <row r="8203">
          <cell r="F8203">
            <v>30.179466195702599</v>
          </cell>
          <cell r="G8203">
            <v>28.711501600086699</v>
          </cell>
          <cell r="H8203">
            <v>31.901550162077001</v>
          </cell>
          <cell r="I8203">
            <v>35.549475473642303</v>
          </cell>
          <cell r="J8203">
            <v>27.358974689423999</v>
          </cell>
          <cell r="K8203">
            <v>35.984363212943101</v>
          </cell>
          <cell r="L8203">
            <v>38.438811940520999</v>
          </cell>
          <cell r="M8203">
            <v>39.395378258764701</v>
          </cell>
          <cell r="N8203">
            <v>43.159565256118803</v>
          </cell>
          <cell r="O8203">
            <v>34.436116468638197</v>
          </cell>
          <cell r="P8203">
            <v>34.994559865534299</v>
          </cell>
          <cell r="Q8203">
            <v>48.221187807738801</v>
          </cell>
          <cell r="R8203">
            <v>51.108236283302297</v>
          </cell>
          <cell r="S8203">
            <v>54.906444147408003</v>
          </cell>
          <cell r="T8203">
            <v>57.617383445024501</v>
          </cell>
          <cell r="U8203">
            <v>48.404641380071602</v>
          </cell>
          <cell r="V8203">
            <v>61.494796017946697</v>
          </cell>
          <cell r="W8203">
            <v>69.164935769259898</v>
          </cell>
          <cell r="X8203">
            <v>67.767329771173536</v>
          </cell>
          <cell r="Y8203">
            <v>70.933973976095331</v>
          </cell>
          <cell r="Z8203">
            <v>74.100618181017126</v>
          </cell>
          <cell r="AA8203">
            <v>77.26726238593892</v>
          </cell>
          <cell r="AB8203">
            <v>80.433906590860715</v>
          </cell>
          <cell r="AC8203">
            <v>83.60055079578251</v>
          </cell>
          <cell r="AD8203">
            <v>86.767195000703396</v>
          </cell>
          <cell r="AE8203">
            <v>89.933839205625191</v>
          </cell>
          <cell r="AF8203">
            <v>93.100483410546985</v>
          </cell>
          <cell r="AG8203">
            <v>96.26712761546878</v>
          </cell>
          <cell r="AH8203">
            <v>99.433771820390575</v>
          </cell>
          <cell r="AI8203">
            <v>102.60041602531237</v>
          </cell>
          <cell r="AJ8203">
            <v>105.76706023023416</v>
          </cell>
        </row>
        <row r="8204">
          <cell r="F8204">
            <v>32.150692704558402</v>
          </cell>
          <cell r="G8204">
            <v>31.994931225538298</v>
          </cell>
          <cell r="H8204">
            <v>35.927012241601901</v>
          </cell>
          <cell r="I8204">
            <v>40.779389894485497</v>
          </cell>
          <cell r="J8204">
            <v>36.254813927412002</v>
          </cell>
          <cell r="K8204">
            <v>43.052522255182303</v>
          </cell>
          <cell r="L8204">
            <v>45.396652840614301</v>
          </cell>
          <cell r="M8204">
            <v>48.720216230869298</v>
          </cell>
          <cell r="N8204">
            <v>52.880731012344398</v>
          </cell>
          <cell r="O8204">
            <v>45.401307268857998</v>
          </cell>
          <cell r="P8204">
            <v>47.613282975315997</v>
          </cell>
          <cell r="Q8204">
            <v>63.457829910021303</v>
          </cell>
          <cell r="R8204">
            <v>64.200104119300804</v>
          </cell>
          <cell r="S8204">
            <v>66.334803708076507</v>
          </cell>
          <cell r="T8204">
            <v>69.047988221168495</v>
          </cell>
          <cell r="U8204">
            <v>61.6382252817154</v>
          </cell>
          <cell r="V8204">
            <v>75.387275410652194</v>
          </cell>
          <cell r="W8204">
            <v>79.645805759906807</v>
          </cell>
          <cell r="X8204">
            <v>80.554646559230605</v>
          </cell>
          <cell r="Y8204">
            <v>83.826266776047305</v>
          </cell>
          <cell r="Z8204">
            <v>87.097886992864915</v>
          </cell>
          <cell r="AA8204">
            <v>90.369507209681615</v>
          </cell>
          <cell r="AB8204">
            <v>93.641127426499224</v>
          </cell>
          <cell r="AC8204">
            <v>96.912747643315925</v>
          </cell>
          <cell r="AD8204">
            <v>100.18436786013353</v>
          </cell>
          <cell r="AE8204">
            <v>103.45598807695023</v>
          </cell>
          <cell r="AF8204">
            <v>106.72760829376784</v>
          </cell>
          <cell r="AG8204">
            <v>109.99922851058454</v>
          </cell>
          <cell r="AH8204">
            <v>113.27084872740215</v>
          </cell>
          <cell r="AI8204">
            <v>116.54246894421976</v>
          </cell>
          <cell r="AJ8204">
            <v>119.81408916103646</v>
          </cell>
        </row>
        <row r="8205">
          <cell r="F8205">
            <v>38.283198459625197</v>
          </cell>
          <cell r="G8205">
            <v>38.662729300499002</v>
          </cell>
          <cell r="H8205">
            <v>43.1248765068054</v>
          </cell>
          <cell r="I8205">
            <v>48.270130585670501</v>
          </cell>
          <cell r="J8205">
            <v>46.718895880222298</v>
          </cell>
          <cell r="K8205">
            <v>51.498431247711203</v>
          </cell>
          <cell r="L8205">
            <v>54.664183229923196</v>
          </cell>
          <cell r="M8205">
            <v>58.745572988510098</v>
          </cell>
          <cell r="N8205">
            <v>63.053320888519302</v>
          </cell>
          <cell r="O8205">
            <v>58.614897329330397</v>
          </cell>
          <cell r="P8205">
            <v>62.563530530929597</v>
          </cell>
          <cell r="Q8205">
            <v>73.800408483505294</v>
          </cell>
          <cell r="R8205">
            <v>76.629350585937502</v>
          </cell>
          <cell r="S8205">
            <v>78.183485124588003</v>
          </cell>
          <cell r="T8205">
            <v>79.457750954627997</v>
          </cell>
          <cell r="U8205">
            <v>76.292674720764197</v>
          </cell>
          <cell r="V8205">
            <v>87.226901931762697</v>
          </cell>
          <cell r="W8205">
            <v>92.288171008109998</v>
          </cell>
          <cell r="X8205">
            <v>93.163368028958757</v>
          </cell>
          <cell r="Y8205">
            <v>96.500153278621838</v>
          </cell>
          <cell r="Z8205">
            <v>99.836938528285827</v>
          </cell>
          <cell r="AA8205">
            <v>103.17372377794982</v>
          </cell>
          <cell r="AB8205">
            <v>106.51050902761381</v>
          </cell>
          <cell r="AC8205">
            <v>109.8472942772778</v>
          </cell>
          <cell r="AD8205">
            <v>113.18407952694179</v>
          </cell>
          <cell r="AE8205">
            <v>116.52086477660487</v>
          </cell>
          <cell r="AF8205">
            <v>119.85765002626886</v>
          </cell>
          <cell r="AG8205">
            <v>123.19443527593285</v>
          </cell>
          <cell r="AH8205">
            <v>126.53122052559684</v>
          </cell>
          <cell r="AI8205">
            <v>129.86800577526083</v>
          </cell>
          <cell r="AJ8205">
            <v>133.20479102492482</v>
          </cell>
        </row>
        <row r="8206">
          <cell r="F8206">
            <v>44.196673374176001</v>
          </cell>
          <cell r="G8206">
            <v>44.176973316192601</v>
          </cell>
          <cell r="H8206">
            <v>48.971224040985099</v>
          </cell>
          <cell r="I8206">
            <v>53.656401445388802</v>
          </cell>
          <cell r="J8206">
            <v>54.292957740545297</v>
          </cell>
          <cell r="K8206">
            <v>58.743143226623502</v>
          </cell>
          <cell r="L8206">
            <v>61.5450130844116</v>
          </cell>
          <cell r="M8206">
            <v>66.594757282257106</v>
          </cell>
          <cell r="N8206">
            <v>70.315373489379894</v>
          </cell>
          <cell r="O8206">
            <v>68.519054805755601</v>
          </cell>
          <cell r="P8206">
            <v>73.017876251220699</v>
          </cell>
          <cell r="Q8206">
            <v>83.117271953582801</v>
          </cell>
          <cell r="R8206">
            <v>85.012898506164504</v>
          </cell>
          <cell r="S8206">
            <v>87.6156662139893</v>
          </cell>
          <cell r="T8206">
            <v>90.241538258552595</v>
          </cell>
          <cell r="U8206">
            <v>86.799463260650597</v>
          </cell>
          <cell r="V8206">
            <v>100.637867202759</v>
          </cell>
          <cell r="W8206">
            <v>103.282956050873</v>
          </cell>
          <cell r="X8206">
            <v>105.33677764937056</v>
          </cell>
          <cell r="Y8206">
            <v>109.060556022112</v>
          </cell>
          <cell r="Z8206">
            <v>112.78433439485434</v>
          </cell>
          <cell r="AA8206">
            <v>116.50811276759578</v>
          </cell>
          <cell r="AB8206">
            <v>120.23189114033721</v>
          </cell>
          <cell r="AC8206">
            <v>123.95566951307865</v>
          </cell>
          <cell r="AD8206">
            <v>127.67944788582008</v>
          </cell>
          <cell r="AE8206">
            <v>131.40322625856152</v>
          </cell>
          <cell r="AF8206">
            <v>135.12700463130295</v>
          </cell>
          <cell r="AG8206">
            <v>138.85078300404439</v>
          </cell>
          <cell r="AH8206">
            <v>142.57456137678582</v>
          </cell>
          <cell r="AI8206">
            <v>146.29833974952726</v>
          </cell>
          <cell r="AJ8206">
            <v>150.02211812226869</v>
          </cell>
        </row>
        <row r="8207">
          <cell r="F8207">
            <v>49.614785259246801</v>
          </cell>
          <cell r="G8207">
            <v>48.109916378021197</v>
          </cell>
          <cell r="H8207">
            <v>57.134673873901399</v>
          </cell>
          <cell r="I8207">
            <v>56.512671230316201</v>
          </cell>
          <cell r="J8207">
            <v>59.1432769432068</v>
          </cell>
          <cell r="K8207">
            <v>65.827224971771201</v>
          </cell>
          <cell r="L8207">
            <v>66.701255153656007</v>
          </cell>
          <cell r="M8207">
            <v>73.316349060058599</v>
          </cell>
          <cell r="N8207">
            <v>73.859218261718794</v>
          </cell>
          <cell r="O8207">
            <v>72.528666801452601</v>
          </cell>
          <cell r="P8207">
            <v>79.339926799774204</v>
          </cell>
          <cell r="Q8207">
            <v>91.835625381469697</v>
          </cell>
          <cell r="R8207">
            <v>92.981796726226804</v>
          </cell>
          <cell r="S8207">
            <v>101.802599052429</v>
          </cell>
          <cell r="T8207">
            <v>94.250077289581299</v>
          </cell>
          <cell r="U8207">
            <v>90.542096382141096</v>
          </cell>
          <cell r="V8207">
            <v>116.438706916809</v>
          </cell>
          <cell r="W8207">
            <v>121.988133743286</v>
          </cell>
          <cell r="X8207">
            <v>120.64353560562085</v>
          </cell>
          <cell r="Y8207">
            <v>125.56841758200972</v>
          </cell>
          <cell r="Z8207">
            <v>130.49329955839676</v>
          </cell>
          <cell r="AA8207">
            <v>135.4181815347838</v>
          </cell>
          <cell r="AB8207">
            <v>140.34306351117266</v>
          </cell>
          <cell r="AC8207">
            <v>145.2679454875597</v>
          </cell>
          <cell r="AD8207">
            <v>150.19282746394856</v>
          </cell>
          <cell r="AE8207">
            <v>155.1177094403356</v>
          </cell>
          <cell r="AF8207">
            <v>160.04259141672264</v>
          </cell>
          <cell r="AG8207">
            <v>164.9674733931115</v>
          </cell>
          <cell r="AH8207">
            <v>169.89235536949855</v>
          </cell>
          <cell r="AI8207">
            <v>174.81723734588559</v>
          </cell>
          <cell r="AJ8207">
            <v>179.74211932227445</v>
          </cell>
        </row>
        <row r="8208">
          <cell r="F8208">
            <v>48.7873275718689</v>
          </cell>
          <cell r="G8208">
            <v>47.505389022827103</v>
          </cell>
          <cell r="H8208">
            <v>53.109886701583903</v>
          </cell>
          <cell r="I8208">
            <v>55.048868083953899</v>
          </cell>
          <cell r="J8208">
            <v>59.299964141845699</v>
          </cell>
          <cell r="K8208">
            <v>63.593345325469997</v>
          </cell>
          <cell r="L8208">
            <v>65.893082340240497</v>
          </cell>
          <cell r="M8208">
            <v>73.555228103637702</v>
          </cell>
          <cell r="N8208">
            <v>72.637790927886996</v>
          </cell>
          <cell r="O8208">
            <v>72.554190956115704</v>
          </cell>
          <cell r="P8208">
            <v>80.514480396270798</v>
          </cell>
          <cell r="Q8208">
            <v>92.745003253936801</v>
          </cell>
          <cell r="R8208">
            <v>94.301502147674597</v>
          </cell>
          <cell r="S8208">
            <v>99.952261318206794</v>
          </cell>
          <cell r="T8208">
            <v>92.952409669876104</v>
          </cell>
          <cell r="U8208">
            <v>89.528148044586203</v>
          </cell>
          <cell r="V8208">
            <v>114.625211521149</v>
          </cell>
          <cell r="W8208">
            <v>120.69273516082799</v>
          </cell>
          <cell r="X8208">
            <v>118.99480529670655</v>
          </cell>
          <cell r="Y8208">
            <v>123.71197474344444</v>
          </cell>
          <cell r="Z8208">
            <v>128.42914419018052</v>
          </cell>
          <cell r="AA8208">
            <v>133.14631363691842</v>
          </cell>
          <cell r="AB8208">
            <v>137.8634830836545</v>
          </cell>
          <cell r="AC8208">
            <v>142.5806525303924</v>
          </cell>
          <cell r="AD8208">
            <v>147.2978219771303</v>
          </cell>
          <cell r="AE8208">
            <v>152.01499142386638</v>
          </cell>
          <cell r="AF8208">
            <v>156.73216087060428</v>
          </cell>
          <cell r="AG8208">
            <v>161.44933031734035</v>
          </cell>
          <cell r="AH8208">
            <v>166.16649976407825</v>
          </cell>
          <cell r="AI8208">
            <v>170.88366921081615</v>
          </cell>
          <cell r="AJ8208">
            <v>175.60083865755223</v>
          </cell>
        </row>
        <row r="8209">
          <cell r="F8209">
            <v>44.736894435882597</v>
          </cell>
          <cell r="G8209">
            <v>45.326112228393598</v>
          </cell>
          <cell r="H8209">
            <v>48.827663692474403</v>
          </cell>
          <cell r="I8209">
            <v>52.549820957183798</v>
          </cell>
          <cell r="J8209">
            <v>58.634551992416398</v>
          </cell>
          <cell r="K8209">
            <v>61.1713755645752</v>
          </cell>
          <cell r="L8209">
            <v>63.583320905685397</v>
          </cell>
          <cell r="M8209">
            <v>71.337661621093702</v>
          </cell>
          <cell r="N8209">
            <v>70.422700620651199</v>
          </cell>
          <cell r="O8209">
            <v>71.220095623016405</v>
          </cell>
          <cell r="P8209">
            <v>79.660308422088605</v>
          </cell>
          <cell r="Q8209">
            <v>87.800355556488</v>
          </cell>
          <cell r="R8209">
            <v>91.724738193511996</v>
          </cell>
          <cell r="S8209">
            <v>93.905258300781298</v>
          </cell>
          <cell r="T8209">
            <v>88.635475605010996</v>
          </cell>
          <cell r="U8209">
            <v>87.6940554771423</v>
          </cell>
          <cell r="V8209">
            <v>107.964433071136</v>
          </cell>
          <cell r="W8209">
            <v>111.291320068359</v>
          </cell>
          <cell r="X8209">
            <v>111.36129251696184</v>
          </cell>
          <cell r="Y8209">
            <v>115.42118677571489</v>
          </cell>
          <cell r="Z8209">
            <v>119.48108103446793</v>
          </cell>
          <cell r="AA8209">
            <v>123.5409752932228</v>
          </cell>
          <cell r="AB8209">
            <v>127.60086955197585</v>
          </cell>
          <cell r="AC8209">
            <v>131.66076381072889</v>
          </cell>
          <cell r="AD8209">
            <v>135.72065806948194</v>
          </cell>
          <cell r="AE8209">
            <v>139.78055232823499</v>
          </cell>
          <cell r="AF8209">
            <v>143.84044658698986</v>
          </cell>
          <cell r="AG8209">
            <v>147.9003408457429</v>
          </cell>
          <cell r="AH8209">
            <v>151.96023510449595</v>
          </cell>
          <cell r="AI8209">
            <v>156.020129363249</v>
          </cell>
          <cell r="AJ8209">
            <v>160.08002362200205</v>
          </cell>
        </row>
        <row r="8210">
          <cell r="F8210">
            <v>41.114613605499301</v>
          </cell>
          <cell r="G8210">
            <v>42.253186485290499</v>
          </cell>
          <cell r="H8210">
            <v>45.930247903823897</v>
          </cell>
          <cell r="I8210">
            <v>49.733278911590602</v>
          </cell>
          <cell r="J8210">
            <v>56.703628116607703</v>
          </cell>
          <cell r="K8210">
            <v>57.122402702331499</v>
          </cell>
          <cell r="L8210">
            <v>60.213824348449698</v>
          </cell>
          <cell r="M8210">
            <v>66.530710506439206</v>
          </cell>
          <cell r="N8210">
            <v>67.960799551010098</v>
          </cell>
          <cell r="O8210">
            <v>70.5972452049255</v>
          </cell>
          <cell r="P8210">
            <v>77.643803936004602</v>
          </cell>
          <cell r="Q8210">
            <v>82.969067497253405</v>
          </cell>
          <cell r="R8210">
            <v>85.399176959991493</v>
          </cell>
          <cell r="S8210">
            <v>89.008579439163199</v>
          </cell>
          <cell r="T8210">
            <v>85.877450332641601</v>
          </cell>
          <cell r="U8210">
            <v>86.258319438934294</v>
          </cell>
          <cell r="V8210">
            <v>100.984071334839</v>
          </cell>
          <cell r="W8210">
            <v>103.852366607666</v>
          </cell>
          <cell r="X8210">
            <v>104.75972186088529</v>
          </cell>
          <cell r="Y8210">
            <v>108.34238255736636</v>
          </cell>
          <cell r="Z8210">
            <v>111.92504325384652</v>
          </cell>
          <cell r="AA8210">
            <v>115.50770395032669</v>
          </cell>
          <cell r="AB8210">
            <v>119.09036464680776</v>
          </cell>
          <cell r="AC8210">
            <v>122.67302534328792</v>
          </cell>
          <cell r="AD8210">
            <v>126.25568603976899</v>
          </cell>
          <cell r="AE8210">
            <v>129.83834673624915</v>
          </cell>
          <cell r="AF8210">
            <v>133.42100743272931</v>
          </cell>
          <cell r="AG8210">
            <v>137.00366812921038</v>
          </cell>
          <cell r="AH8210">
            <v>140.58632882569054</v>
          </cell>
          <cell r="AI8210">
            <v>144.1689895221707</v>
          </cell>
          <cell r="AJ8210">
            <v>147.75165021865178</v>
          </cell>
        </row>
        <row r="8211">
          <cell r="F8211">
            <v>35.573087099552197</v>
          </cell>
          <cell r="G8211">
            <v>37.797206996440899</v>
          </cell>
          <cell r="H8211">
            <v>41.463310401916502</v>
          </cell>
          <cell r="I8211">
            <v>45.672548456668899</v>
          </cell>
          <cell r="J8211">
            <v>52.5589081354141</v>
          </cell>
          <cell r="K8211">
            <v>51.635387413024901</v>
          </cell>
          <cell r="L8211">
            <v>55.470842906951901</v>
          </cell>
          <cell r="M8211">
            <v>61.4414268760681</v>
          </cell>
          <cell r="N8211">
            <v>64.847866311550106</v>
          </cell>
          <cell r="O8211">
            <v>68.241052640914901</v>
          </cell>
          <cell r="P8211">
            <v>73.926627156257595</v>
          </cell>
          <cell r="Q8211">
            <v>76.450753719329796</v>
          </cell>
          <cell r="R8211">
            <v>80.486687562942507</v>
          </cell>
          <cell r="S8211">
            <v>82.162711180925399</v>
          </cell>
          <cell r="T8211">
            <v>82.100999053478205</v>
          </cell>
          <cell r="U8211">
            <v>83.191731071472205</v>
          </cell>
          <cell r="V8211">
            <v>91.506326379775999</v>
          </cell>
          <cell r="W8211">
            <v>95.221385017871896</v>
          </cell>
          <cell r="X8211">
            <v>96.519309466966661</v>
          </cell>
          <cell r="Y8211">
            <v>99.556708641060141</v>
          </cell>
          <cell r="Z8211">
            <v>102.59410781515362</v>
          </cell>
          <cell r="AA8211">
            <v>105.6315069892471</v>
          </cell>
          <cell r="AB8211">
            <v>108.66890616334058</v>
          </cell>
          <cell r="AC8211">
            <v>111.70630533743406</v>
          </cell>
          <cell r="AD8211">
            <v>114.74370451152754</v>
          </cell>
          <cell r="AE8211">
            <v>117.78110368562102</v>
          </cell>
          <cell r="AF8211">
            <v>120.8185028597145</v>
          </cell>
          <cell r="AG8211">
            <v>123.85590203380798</v>
          </cell>
          <cell r="AH8211">
            <v>126.89330120790146</v>
          </cell>
          <cell r="AI8211">
            <v>129.93070038199494</v>
          </cell>
          <cell r="AJ8211">
            <v>132.96809955608842</v>
          </cell>
        </row>
        <row r="8212">
          <cell r="F8212">
            <v>29.154855844654101</v>
          </cell>
          <cell r="G8212">
            <v>31.465353863835301</v>
          </cell>
          <cell r="H8212">
            <v>34.9402666158676</v>
          </cell>
          <cell r="I8212">
            <v>40.979620292663597</v>
          </cell>
          <cell r="J8212">
            <v>46.217868500232697</v>
          </cell>
          <cell r="K8212">
            <v>44.759095100402803</v>
          </cell>
          <cell r="L8212">
            <v>48.637525760531403</v>
          </cell>
          <cell r="M8212">
            <v>55.145069280594598</v>
          </cell>
          <cell r="N8212">
            <v>60.082236249923703</v>
          </cell>
          <cell r="O8212">
            <v>63.5799156837463</v>
          </cell>
          <cell r="P8212">
            <v>67.715575591087301</v>
          </cell>
          <cell r="Q8212">
            <v>67.984429095268297</v>
          </cell>
          <cell r="R8212">
            <v>71.852212297677994</v>
          </cell>
          <cell r="S8212">
            <v>72.922191165924104</v>
          </cell>
          <cell r="T8212">
            <v>76.134797637462597</v>
          </cell>
          <cell r="U8212">
            <v>78.038148748397802</v>
          </cell>
          <cell r="V8212">
            <v>80.721960992097806</v>
          </cell>
          <cell r="W8212">
            <v>83.989754232048995</v>
          </cell>
          <cell r="X8212">
            <v>86.045319811995796</v>
          </cell>
          <cell r="Y8212">
            <v>88.544083019746722</v>
          </cell>
          <cell r="Z8212">
            <v>91.042846227497648</v>
          </cell>
          <cell r="AA8212">
            <v>93.541609435249484</v>
          </cell>
          <cell r="AB8212">
            <v>96.04037264300041</v>
          </cell>
          <cell r="AC8212">
            <v>98.539135850752245</v>
          </cell>
          <cell r="AD8212">
            <v>101.03789905850317</v>
          </cell>
          <cell r="AE8212">
            <v>103.53666226625501</v>
          </cell>
          <cell r="AF8212">
            <v>106.03542547400593</v>
          </cell>
          <cell r="AG8212">
            <v>108.53418868175777</v>
          </cell>
          <cell r="AH8212">
            <v>111.03295188950869</v>
          </cell>
          <cell r="AI8212">
            <v>113.53171509725962</v>
          </cell>
          <cell r="AJ8212">
            <v>116.03047830501146</v>
          </cell>
        </row>
        <row r="8213">
          <cell r="F8213">
            <v>24.285015718698499</v>
          </cell>
          <cell r="G8213">
            <v>25.331845556378401</v>
          </cell>
          <cell r="H8213">
            <v>29.123020164966601</v>
          </cell>
          <cell r="I8213">
            <v>36.207929777145402</v>
          </cell>
          <cell r="J8213">
            <v>37.026122074842498</v>
          </cell>
          <cell r="K8213">
            <v>38.336960679471503</v>
          </cell>
          <cell r="L8213">
            <v>41.928186985492701</v>
          </cell>
          <cell r="M8213">
            <v>46.805581931948701</v>
          </cell>
          <cell r="N8213">
            <v>57.064022835493098</v>
          </cell>
          <cell r="O8213">
            <v>61.577576845407499</v>
          </cell>
          <cell r="P8213">
            <v>58.374580099105799</v>
          </cell>
          <cell r="Q8213">
            <v>61.878600343227397</v>
          </cell>
          <cell r="R8213">
            <v>66.009456115245797</v>
          </cell>
          <cell r="S8213">
            <v>68.809589925766005</v>
          </cell>
          <cell r="T8213">
            <v>73.157248466014906</v>
          </cell>
          <cell r="U8213">
            <v>76.274888048648805</v>
          </cell>
          <cell r="V8213">
            <v>75.586537689447397</v>
          </cell>
          <cell r="W8213">
            <v>78.141015908718103</v>
          </cell>
          <cell r="X8213">
            <v>81.483794344170747</v>
          </cell>
          <cell r="Y8213">
            <v>83.992238474436817</v>
          </cell>
          <cell r="Z8213">
            <v>86.500682604702888</v>
          </cell>
          <cell r="AA8213">
            <v>89.009126734968959</v>
          </cell>
          <cell r="AB8213">
            <v>91.517570865235029</v>
          </cell>
          <cell r="AC8213">
            <v>94.0260149955011</v>
          </cell>
          <cell r="AD8213">
            <v>96.534459125767171</v>
          </cell>
          <cell r="AE8213">
            <v>99.042903256033242</v>
          </cell>
          <cell r="AF8213">
            <v>101.55134738629931</v>
          </cell>
          <cell r="AG8213">
            <v>104.05979151656538</v>
          </cell>
          <cell r="AH8213">
            <v>106.56823564683145</v>
          </cell>
          <cell r="AI8213">
            <v>109.07667977709752</v>
          </cell>
          <cell r="AJ8213">
            <v>111.5851239073636</v>
          </cell>
        </row>
        <row r="8214">
          <cell r="F8214">
            <v>21.748603788971899</v>
          </cell>
          <cell r="G8214">
            <v>22.771377925276798</v>
          </cell>
          <cell r="H8214">
            <v>26.025266869723801</v>
          </cell>
          <cell r="I8214">
            <v>31.699450412154199</v>
          </cell>
          <cell r="J8214">
            <v>30.190169773548799</v>
          </cell>
          <cell r="K8214">
            <v>34.280745541185098</v>
          </cell>
          <cell r="L8214">
            <v>37.411567516997501</v>
          </cell>
          <cell r="M8214">
            <v>42.350064050674398</v>
          </cell>
          <cell r="N8214">
            <v>50.6614498362541</v>
          </cell>
          <cell r="O8214">
            <v>57.151891338825202</v>
          </cell>
          <cell r="P8214">
            <v>52.331828799009301</v>
          </cell>
          <cell r="Q8214">
            <v>55.979307043314002</v>
          </cell>
          <cell r="R8214">
            <v>59.425045413017301</v>
          </cell>
          <cell r="S8214">
            <v>61.261002329826397</v>
          </cell>
          <cell r="T8214">
            <v>67.183139834165601</v>
          </cell>
          <cell r="U8214">
            <v>70.693820056199996</v>
          </cell>
          <cell r="V8214">
            <v>68.395028047561695</v>
          </cell>
          <cell r="W8214">
            <v>71.537254775047302</v>
          </cell>
          <cell r="X8214">
            <v>74.590030513510101</v>
          </cell>
          <cell r="Y8214">
            <v>76.976949380089536</v>
          </cell>
          <cell r="Z8214">
            <v>79.363868246668972</v>
          </cell>
          <cell r="AA8214">
            <v>81.750787113248407</v>
          </cell>
          <cell r="AB8214">
            <v>84.137705979827842</v>
          </cell>
          <cell r="AC8214">
            <v>86.524624846407278</v>
          </cell>
          <cell r="AD8214">
            <v>88.911543712986713</v>
          </cell>
          <cell r="AE8214">
            <v>91.298462579566149</v>
          </cell>
          <cell r="AF8214">
            <v>93.685381446145584</v>
          </cell>
          <cell r="AG8214">
            <v>96.072300312725019</v>
          </cell>
          <cell r="AH8214">
            <v>98.459219179304455</v>
          </cell>
          <cell r="AI8214">
            <v>100.84613804588389</v>
          </cell>
          <cell r="AJ8214">
            <v>103.23305691246333</v>
          </cell>
        </row>
        <row r="8215">
          <cell r="F8215">
            <v>20.375080127596899</v>
          </cell>
          <cell r="G8215">
            <v>21.091613517403601</v>
          </cell>
          <cell r="H8215">
            <v>23.598657315969501</v>
          </cell>
          <cell r="I8215">
            <v>29.332556472361102</v>
          </cell>
          <cell r="J8215">
            <v>26.7108585994281</v>
          </cell>
          <cell r="K8215">
            <v>31.623517636299098</v>
          </cell>
          <cell r="L8215">
            <v>34.456026250720001</v>
          </cell>
          <cell r="M8215">
            <v>38.975845366716399</v>
          </cell>
          <cell r="N8215">
            <v>46.8948511519432</v>
          </cell>
          <cell r="O8215">
            <v>53.318203963398901</v>
          </cell>
          <cell r="P8215">
            <v>46.722023118197903</v>
          </cell>
          <cell r="Q8215">
            <v>51.795717371940597</v>
          </cell>
          <cell r="R8215">
            <v>54.295805583000202</v>
          </cell>
          <cell r="S8215">
            <v>55.5324156301022</v>
          </cell>
          <cell r="T8215">
            <v>62.825672958612401</v>
          </cell>
          <cell r="U8215">
            <v>65.6047594544888</v>
          </cell>
          <cell r="V8215">
            <v>63.887193717002901</v>
          </cell>
          <cell r="W8215">
            <v>67.5403193929195</v>
          </cell>
          <cell r="X8215">
            <v>69.792772931913532</v>
          </cell>
          <cell r="Y8215">
            <v>72.147514149686685</v>
          </cell>
          <cell r="Z8215">
            <v>74.502255367459838</v>
          </cell>
          <cell r="AA8215">
            <v>76.856996585232991</v>
          </cell>
          <cell r="AB8215">
            <v>79.211737803006145</v>
          </cell>
          <cell r="AC8215">
            <v>81.566479020779298</v>
          </cell>
          <cell r="AD8215">
            <v>83.92122023855336</v>
          </cell>
          <cell r="AE8215">
            <v>86.275961456326513</v>
          </cell>
          <cell r="AF8215">
            <v>88.630702674099666</v>
          </cell>
          <cell r="AG8215">
            <v>90.985443891872819</v>
          </cell>
          <cell r="AH8215">
            <v>93.340185109645972</v>
          </cell>
          <cell r="AI8215">
            <v>95.694926327419125</v>
          </cell>
          <cell r="AJ8215">
            <v>98.049667545192278</v>
          </cell>
        </row>
        <row r="8216">
          <cell r="F8216">
            <v>19.888328029155701</v>
          </cell>
          <cell r="G8216">
            <v>20.223463904827799</v>
          </cell>
          <cell r="H8216">
            <v>22.268211149806199</v>
          </cell>
          <cell r="I8216">
            <v>27.693548770189299</v>
          </cell>
          <cell r="J8216">
            <v>25.303268941044799</v>
          </cell>
          <cell r="K8216">
            <v>31.063345360338701</v>
          </cell>
          <cell r="L8216">
            <v>33.144048372566701</v>
          </cell>
          <cell r="M8216">
            <v>36.724910205960299</v>
          </cell>
          <cell r="N8216">
            <v>43.849868417263004</v>
          </cell>
          <cell r="O8216">
            <v>48.687541028261201</v>
          </cell>
          <cell r="P8216">
            <v>44.764802353918597</v>
          </cell>
          <cell r="Q8216">
            <v>47.958776774942898</v>
          </cell>
          <cell r="R8216">
            <v>51.813024177074396</v>
          </cell>
          <cell r="S8216">
            <v>51.954107914447803</v>
          </cell>
          <cell r="T8216">
            <v>58.901349511385</v>
          </cell>
          <cell r="U8216">
            <v>61.897627751111997</v>
          </cell>
          <cell r="V8216">
            <v>60.128634461879699</v>
          </cell>
          <cell r="W8216">
            <v>63.993416765212999</v>
          </cell>
          <cell r="X8216">
            <v>66.061998852201214</v>
          </cell>
          <cell r="Y8216">
            <v>68.365105022501666</v>
          </cell>
          <cell r="Z8216">
            <v>70.668211192802119</v>
          </cell>
          <cell r="AA8216">
            <v>72.971317363101662</v>
          </cell>
          <cell r="AB8216">
            <v>75.274423533402114</v>
          </cell>
          <cell r="AC8216">
            <v>77.577529703702567</v>
          </cell>
          <cell r="AD8216">
            <v>79.880635874003019</v>
          </cell>
          <cell r="AE8216">
            <v>82.183742044303472</v>
          </cell>
          <cell r="AF8216">
            <v>84.486848214603015</v>
          </cell>
          <cell r="AG8216">
            <v>86.789954384903467</v>
          </cell>
          <cell r="AH8216">
            <v>89.09306055520392</v>
          </cell>
          <cell r="AI8216">
            <v>91.396166725504372</v>
          </cell>
          <cell r="AJ8216">
            <v>93.699272895804825</v>
          </cell>
        </row>
        <row r="8217">
          <cell r="F8217">
            <v>20.331603971600501</v>
          </cell>
          <cell r="G8217">
            <v>20.514229010820401</v>
          </cell>
          <cell r="H8217">
            <v>22.7748342627883</v>
          </cell>
          <cell r="I8217">
            <v>27.094413333416</v>
          </cell>
          <cell r="J8217">
            <v>26.100315353393601</v>
          </cell>
          <cell r="K8217">
            <v>31.3473961542845</v>
          </cell>
          <cell r="L8217">
            <v>33.173742375373799</v>
          </cell>
          <cell r="M8217">
            <v>37.8153363615125</v>
          </cell>
          <cell r="N8217">
            <v>42.658611500024797</v>
          </cell>
          <cell r="O8217">
            <v>46.851745330333699</v>
          </cell>
          <cell r="P8217">
            <v>45.1368406694531</v>
          </cell>
          <cell r="Q8217">
            <v>47.956629541158698</v>
          </cell>
          <cell r="R8217">
            <v>51.785808031916602</v>
          </cell>
          <cell r="S8217">
            <v>50.838401213645902</v>
          </cell>
          <cell r="T8217">
            <v>56.113901318073303</v>
          </cell>
          <cell r="U8217">
            <v>59.548961061716099</v>
          </cell>
          <cell r="V8217">
            <v>59.0349527680874</v>
          </cell>
          <cell r="W8217">
            <v>64.195822065234196</v>
          </cell>
          <cell r="X8217">
            <v>64.902245937461885</v>
          </cell>
          <cell r="Y8217">
            <v>67.173169317007705</v>
          </cell>
          <cell r="Z8217">
            <v>69.444092696552616</v>
          </cell>
          <cell r="AA8217">
            <v>71.715016076097527</v>
          </cell>
          <cell r="AB8217">
            <v>73.985939455642438</v>
          </cell>
          <cell r="AC8217">
            <v>76.256862835188258</v>
          </cell>
          <cell r="AD8217">
            <v>78.527786214733169</v>
          </cell>
          <cell r="AE8217">
            <v>80.79870959427808</v>
          </cell>
          <cell r="AF8217">
            <v>83.069632973822991</v>
          </cell>
          <cell r="AG8217">
            <v>85.340556353368811</v>
          </cell>
          <cell r="AH8217">
            <v>87.611479732913722</v>
          </cell>
          <cell r="AI8217">
            <v>89.882403112458633</v>
          </cell>
          <cell r="AJ8217">
            <v>92.153326492004453</v>
          </cell>
        </row>
        <row r="8218">
          <cell r="F8218">
            <v>23.2182819592953</v>
          </cell>
          <cell r="G8218">
            <v>23.9586309773922</v>
          </cell>
          <cell r="H8218">
            <v>25.7257810996026</v>
          </cell>
          <cell r="I8218">
            <v>27.648107251346101</v>
          </cell>
          <cell r="J8218">
            <v>30.166656032282901</v>
          </cell>
          <cell r="K8218">
            <v>34.554995917350098</v>
          </cell>
          <cell r="L8218">
            <v>37.102615300893802</v>
          </cell>
          <cell r="M8218">
            <v>42.385027225851999</v>
          </cell>
          <cell r="N8218">
            <v>41.925156532526003</v>
          </cell>
          <cell r="O8218">
            <v>44.367539582490899</v>
          </cell>
          <cell r="P8218">
            <v>49.426467221319697</v>
          </cell>
          <cell r="Q8218">
            <v>51.886058067277098</v>
          </cell>
          <cell r="R8218">
            <v>55.276144141912503</v>
          </cell>
          <cell r="S8218">
            <v>53.116702648878103</v>
          </cell>
          <cell r="T8218">
            <v>54.533196707688298</v>
          </cell>
          <cell r="U8218">
            <v>58.084207091808302</v>
          </cell>
          <cell r="V8218">
            <v>64.736375349044806</v>
          </cell>
          <cell r="W8218">
            <v>68.704346918106097</v>
          </cell>
          <cell r="X8218">
            <v>68.627794013329549</v>
          </cell>
          <cell r="Y8218">
            <v>71.25000757464295</v>
          </cell>
          <cell r="Z8218">
            <v>73.872221135956352</v>
          </cell>
          <cell r="AA8218">
            <v>76.494434697270663</v>
          </cell>
          <cell r="AB8218">
            <v>79.116648258584064</v>
          </cell>
          <cell r="AC8218">
            <v>81.738861819897465</v>
          </cell>
          <cell r="AD8218">
            <v>84.361075381210867</v>
          </cell>
          <cell r="AE8218">
            <v>86.983288942524268</v>
          </cell>
          <cell r="AF8218">
            <v>89.605502503838579</v>
          </cell>
          <cell r="AG8218">
            <v>92.227716065151981</v>
          </cell>
          <cell r="AH8218">
            <v>94.849929626465382</v>
          </cell>
          <cell r="AI8218">
            <v>97.472143187778784</v>
          </cell>
          <cell r="AJ8218">
            <v>100.09435674909219</v>
          </cell>
        </row>
        <row r="8219">
          <cell r="F8219">
            <v>29.434046397924401</v>
          </cell>
          <cell r="G8219">
            <v>29.533072203040099</v>
          </cell>
          <cell r="H8219">
            <v>31.839378133654598</v>
          </cell>
          <cell r="I8219">
            <v>30.250053266048401</v>
          </cell>
          <cell r="J8219">
            <v>37.749251700758897</v>
          </cell>
          <cell r="K8219">
            <v>41.844105016708397</v>
          </cell>
          <cell r="L8219">
            <v>43.965255403757098</v>
          </cell>
          <cell r="M8219">
            <v>50.2120042424202</v>
          </cell>
          <cell r="N8219">
            <v>44.988881908446601</v>
          </cell>
          <cell r="O8219">
            <v>47.638774918645602</v>
          </cell>
          <cell r="P8219">
            <v>59.317153580188801</v>
          </cell>
          <cell r="Q8219">
            <v>62.713911409854902</v>
          </cell>
          <cell r="R8219">
            <v>65.186457234382601</v>
          </cell>
          <cell r="S8219">
            <v>64.313453661724907</v>
          </cell>
          <cell r="T8219">
            <v>60.525614389181101</v>
          </cell>
          <cell r="U8219">
            <v>63.358478367328601</v>
          </cell>
          <cell r="V8219">
            <v>76.039058760166199</v>
          </cell>
          <cell r="W8219">
            <v>79.690362581253098</v>
          </cell>
          <cell r="X8219">
            <v>79.840016089347955</v>
          </cell>
          <cell r="Y8219">
            <v>83.015070890844072</v>
          </cell>
          <cell r="Z8219">
            <v>86.190125692341098</v>
          </cell>
          <cell r="AA8219">
            <v>89.365180493837215</v>
          </cell>
          <cell r="AB8219">
            <v>92.540235295333332</v>
          </cell>
          <cell r="AC8219">
            <v>95.715290096830358</v>
          </cell>
          <cell r="AD8219">
            <v>98.890344898326475</v>
          </cell>
          <cell r="AE8219">
            <v>102.0653996998235</v>
          </cell>
          <cell r="AF8219">
            <v>105.24045450131962</v>
          </cell>
          <cell r="AG8219">
            <v>108.41550930281664</v>
          </cell>
          <cell r="AH8219">
            <v>111.59056410431276</v>
          </cell>
          <cell r="AI8219">
            <v>114.76561890580888</v>
          </cell>
          <cell r="AJ8219">
            <v>117.9406737073059</v>
          </cell>
        </row>
        <row r="8220">
          <cell r="F8220">
            <v>32.9289990364313</v>
          </cell>
          <cell r="G8220">
            <v>32.816767875924697</v>
          </cell>
          <cell r="H8220">
            <v>34.013768152713801</v>
          </cell>
          <cell r="I8220">
            <v>26.9089684792832</v>
          </cell>
          <cell r="J8220">
            <v>41.511464153766603</v>
          </cell>
          <cell r="K8220">
            <v>43.122077448844898</v>
          </cell>
          <cell r="L8220">
            <v>45.129297509670302</v>
          </cell>
          <cell r="M8220">
            <v>52.1352132462859</v>
          </cell>
          <cell r="N8220">
            <v>38.561398823618902</v>
          </cell>
          <cell r="O8220">
            <v>38.273721743225998</v>
          </cell>
          <cell r="P8220">
            <v>62.034003135621496</v>
          </cell>
          <cell r="Q8220">
            <v>64.061614686012305</v>
          </cell>
          <cell r="R8220">
            <v>65.608437499046303</v>
          </cell>
          <cell r="S8220">
            <v>63.971432384014101</v>
          </cell>
          <cell r="T8220">
            <v>50.204827622413603</v>
          </cell>
          <cell r="U8220">
            <v>52.1845879014842</v>
          </cell>
          <cell r="V8220">
            <v>79.312857475995997</v>
          </cell>
          <cell r="W8220">
            <v>81.750593697071096</v>
          </cell>
          <cell r="X8220">
            <v>79.047089547314499</v>
          </cell>
          <cell r="Y8220">
            <v>82.58358810194477</v>
          </cell>
          <cell r="Z8220">
            <v>86.12008665657504</v>
          </cell>
          <cell r="AA8220">
            <v>89.656585211204401</v>
          </cell>
          <cell r="AB8220">
            <v>93.193083765834672</v>
          </cell>
          <cell r="AC8220">
            <v>96.729582320464942</v>
          </cell>
          <cell r="AD8220">
            <v>100.2660808750943</v>
          </cell>
          <cell r="AE8220">
            <v>103.80257942972457</v>
          </cell>
          <cell r="AF8220">
            <v>107.33907798435484</v>
          </cell>
          <cell r="AG8220">
            <v>110.87557653898421</v>
          </cell>
          <cell r="AH8220">
            <v>114.41207509361448</v>
          </cell>
          <cell r="AI8220">
            <v>117.94857364824475</v>
          </cell>
          <cell r="AJ8220">
            <v>121.48507220287411</v>
          </cell>
        </row>
        <row r="8221">
          <cell r="F8221">
            <v>34.636229899644903</v>
          </cell>
          <cell r="G8221">
            <v>35.131450485825503</v>
          </cell>
          <cell r="H8221">
            <v>35.4396040594578</v>
          </cell>
          <cell r="I8221">
            <v>25.290304236411998</v>
          </cell>
          <cell r="J8221">
            <v>43.360586696147898</v>
          </cell>
          <cell r="K8221">
            <v>44.337831989288297</v>
          </cell>
          <cell r="L8221">
            <v>45.870620915651301</v>
          </cell>
          <cell r="M8221">
            <v>51.991411557972398</v>
          </cell>
          <cell r="N8221">
            <v>31.993940475713501</v>
          </cell>
          <cell r="O8221">
            <v>31.860119535565399</v>
          </cell>
          <cell r="P8221">
            <v>67.535395147085197</v>
          </cell>
          <cell r="Q8221">
            <v>65.148737903714206</v>
          </cell>
          <cell r="R8221">
            <v>70.831427454888797</v>
          </cell>
          <cell r="S8221">
            <v>63.302958117484998</v>
          </cell>
          <cell r="T8221">
            <v>41.565831300139401</v>
          </cell>
          <cell r="U8221">
            <v>42.8984361815453</v>
          </cell>
          <cell r="V8221">
            <v>83.823151867389697</v>
          </cell>
          <cell r="W8221">
            <v>82.282434759616805</v>
          </cell>
          <cell r="X8221">
            <v>78.620099637717431</v>
          </cell>
          <cell r="Y8221">
            <v>82.346618976517675</v>
          </cell>
          <cell r="Z8221">
            <v>86.073138315317919</v>
          </cell>
          <cell r="AA8221">
            <v>89.799657654119073</v>
          </cell>
          <cell r="AB8221">
            <v>93.526176992919318</v>
          </cell>
          <cell r="AC8221">
            <v>97.252696331719562</v>
          </cell>
          <cell r="AD8221">
            <v>100.97921567051981</v>
          </cell>
          <cell r="AE8221">
            <v>104.70573500932005</v>
          </cell>
          <cell r="AF8221">
            <v>108.43225434812121</v>
          </cell>
          <cell r="AG8221">
            <v>112.15877368692145</v>
          </cell>
          <cell r="AH8221">
            <v>115.88529302572169</v>
          </cell>
          <cell r="AI8221">
            <v>119.61181236452194</v>
          </cell>
          <cell r="AJ8221">
            <v>123.33833170332218</v>
          </cell>
        </row>
        <row r="8222">
          <cell r="F8222">
            <v>33.730816817521998</v>
          </cell>
          <cell r="G8222">
            <v>33.899932275831702</v>
          </cell>
          <cell r="H8222">
            <v>34.9806319441795</v>
          </cell>
          <cell r="I8222">
            <v>27.440507568716999</v>
          </cell>
          <cell r="J8222">
            <v>39.800430624961898</v>
          </cell>
          <cell r="K8222">
            <v>41.345393079280903</v>
          </cell>
          <cell r="L8222">
            <v>41.320871045589399</v>
          </cell>
          <cell r="M8222">
            <v>46.607485082209102</v>
          </cell>
          <cell r="N8222">
            <v>31.143408405244401</v>
          </cell>
          <cell r="O8222">
            <v>32.241451486691801</v>
          </cell>
          <cell r="P8222">
            <v>60.532374304294599</v>
          </cell>
          <cell r="Q8222">
            <v>58.090985594987899</v>
          </cell>
          <cell r="R8222">
            <v>60.783742515802402</v>
          </cell>
          <cell r="S8222">
            <v>58.123813485622399</v>
          </cell>
          <cell r="T8222">
            <v>40.6780680186152</v>
          </cell>
          <cell r="U8222">
            <v>40.858588824629798</v>
          </cell>
          <cell r="V8222">
            <v>75.579063486874105</v>
          </cell>
          <cell r="W8222">
            <v>74.064688068151497</v>
          </cell>
          <cell r="X8222">
            <v>71.089191479418332</v>
          </cell>
          <cell r="Y8222">
            <v>74.340022944932571</v>
          </cell>
          <cell r="Z8222">
            <v>77.590854410446809</v>
          </cell>
          <cell r="AA8222">
            <v>80.841685875960138</v>
          </cell>
          <cell r="AB8222">
            <v>84.092517341474377</v>
          </cell>
          <cell r="AC8222">
            <v>87.343348806988615</v>
          </cell>
          <cell r="AD8222">
            <v>90.594180272502854</v>
          </cell>
          <cell r="AE8222">
            <v>93.845011738017092</v>
          </cell>
          <cell r="AF8222">
            <v>97.095843203530421</v>
          </cell>
          <cell r="AG8222">
            <v>100.34667466904466</v>
          </cell>
          <cell r="AH8222">
            <v>103.5975061345589</v>
          </cell>
          <cell r="AI8222">
            <v>106.84833760007314</v>
          </cell>
          <cell r="AJ8222">
            <v>110.09916906558738</v>
          </cell>
        </row>
        <row r="8223">
          <cell r="F8223">
            <v>31.164085524320601</v>
          </cell>
          <cell r="G8223">
            <v>32.243228422641799</v>
          </cell>
          <cell r="H8223">
            <v>32.873792612463198</v>
          </cell>
          <cell r="I8223">
            <v>30.120313898563399</v>
          </cell>
          <cell r="J8223">
            <v>37.0425197073221</v>
          </cell>
          <cell r="K8223">
            <v>36.924707325935401</v>
          </cell>
          <cell r="L8223">
            <v>37.010206189155603</v>
          </cell>
          <cell r="M8223">
            <v>41.511557757377602</v>
          </cell>
          <cell r="N8223">
            <v>34.004184562683101</v>
          </cell>
          <cell r="O8223">
            <v>31.419778558492698</v>
          </cell>
          <cell r="P8223">
            <v>53.221335052490197</v>
          </cell>
          <cell r="Q8223">
            <v>51.693417918801302</v>
          </cell>
          <cell r="R8223">
            <v>56.044843646377302</v>
          </cell>
          <cell r="S8223">
            <v>54.717410384059001</v>
          </cell>
          <cell r="T8223">
            <v>45.028590548157702</v>
          </cell>
          <cell r="U8223">
            <v>41.386998422950498</v>
          </cell>
          <cell r="V8223">
            <v>66.2622675969601</v>
          </cell>
          <cell r="W8223">
            <v>66.433377728998707</v>
          </cell>
          <cell r="X8223">
            <v>65.196772550135393</v>
          </cell>
          <cell r="Y8223">
            <v>67.955963842524397</v>
          </cell>
          <cell r="Z8223">
            <v>70.715155134913402</v>
          </cell>
          <cell r="AA8223">
            <v>73.474346427302407</v>
          </cell>
          <cell r="AB8223">
            <v>76.233537719691412</v>
          </cell>
          <cell r="AC8223">
            <v>78.992729012080417</v>
          </cell>
          <cell r="AD8223">
            <v>81.751920304469422</v>
          </cell>
          <cell r="AE8223">
            <v>84.511111596857518</v>
          </cell>
          <cell r="AF8223">
            <v>87.270302889246523</v>
          </cell>
          <cell r="AG8223">
            <v>90.029494181635528</v>
          </cell>
          <cell r="AH8223">
            <v>92.788685474024533</v>
          </cell>
          <cell r="AI8223">
            <v>95.547876766413538</v>
          </cell>
          <cell r="AJ8223">
            <v>98.307068058802543</v>
          </cell>
        </row>
        <row r="8224">
          <cell r="F8224">
            <v>28.621927087545401</v>
          </cell>
          <cell r="G8224">
            <v>30.407143840551399</v>
          </cell>
          <cell r="H8224">
            <v>31.610562258958801</v>
          </cell>
          <cell r="I8224">
            <v>30.417121279120401</v>
          </cell>
          <cell r="J8224">
            <v>33.960396034240702</v>
          </cell>
          <cell r="K8224">
            <v>35.162294977247697</v>
          </cell>
          <cell r="L8224">
            <v>34.051333339929599</v>
          </cell>
          <cell r="M8224">
            <v>38.6185627560616</v>
          </cell>
          <cell r="N8224">
            <v>33.464129975497698</v>
          </cell>
          <cell r="O8224">
            <v>29.960457294762101</v>
          </cell>
          <cell r="P8224">
            <v>46.238648700296899</v>
          </cell>
          <cell r="Q8224">
            <v>46.860383939504601</v>
          </cell>
          <cell r="R8224">
            <v>52.144378773093202</v>
          </cell>
          <cell r="S8224">
            <v>51.426864095926298</v>
          </cell>
          <cell r="T8224">
            <v>46.084074235677697</v>
          </cell>
          <cell r="U8224">
            <v>40.490612553942903</v>
          </cell>
          <cell r="V8224">
            <v>62.425917622566203</v>
          </cell>
          <cell r="W8224">
            <v>59.469990246713202</v>
          </cell>
          <cell r="X8224">
            <v>61.174023750969354</v>
          </cell>
          <cell r="Y8224">
            <v>63.777201570454963</v>
          </cell>
          <cell r="Z8224">
            <v>66.380379389941481</v>
          </cell>
          <cell r="AA8224">
            <v>68.98355720942709</v>
          </cell>
          <cell r="AB8224">
            <v>71.586735028912699</v>
          </cell>
          <cell r="AC8224">
            <v>74.189912848398308</v>
          </cell>
          <cell r="AD8224">
            <v>76.793090667883916</v>
          </cell>
          <cell r="AE8224">
            <v>79.396268487369525</v>
          </cell>
          <cell r="AF8224">
            <v>81.999446306856044</v>
          </cell>
          <cell r="AG8224">
            <v>84.602624126341652</v>
          </cell>
          <cell r="AH8224">
            <v>87.205801945827261</v>
          </cell>
          <cell r="AI8224">
            <v>89.80897976531287</v>
          </cell>
          <cell r="AJ8224">
            <v>92.412157584798479</v>
          </cell>
        </row>
        <row r="8225">
          <cell r="F8225">
            <v>26.101417181886699</v>
          </cell>
          <cell r="G8225">
            <v>28.774914930343598</v>
          </cell>
          <cell r="H8225">
            <v>30.512331365346899</v>
          </cell>
          <cell r="I8225">
            <v>30.210567484259599</v>
          </cell>
          <cell r="J8225">
            <v>32.481338677406299</v>
          </cell>
          <cell r="K8225">
            <v>33.081067269206002</v>
          </cell>
          <cell r="L8225">
            <v>31.5400132244825</v>
          </cell>
          <cell r="M8225">
            <v>35.894492931604397</v>
          </cell>
          <cell r="N8225">
            <v>32.343882434083099</v>
          </cell>
          <cell r="O8225">
            <v>28.218308295488399</v>
          </cell>
          <cell r="P8225">
            <v>42.4066695015878</v>
          </cell>
          <cell r="Q8225">
            <v>43.530800343567499</v>
          </cell>
          <cell r="R8225">
            <v>47.460136314928498</v>
          </cell>
          <cell r="S8225">
            <v>47.808341563541397</v>
          </cell>
          <cell r="T8225">
            <v>46.273399915576</v>
          </cell>
          <cell r="U8225">
            <v>39.788488913029397</v>
          </cell>
          <cell r="V8225">
            <v>58.261851347774297</v>
          </cell>
          <cell r="W8225">
            <v>55.361576689958603</v>
          </cell>
          <cell r="X8225">
            <v>57.910317221644618</v>
          </cell>
          <cell r="Y8225">
            <v>60.413039347042286</v>
          </cell>
          <cell r="Z8225">
            <v>62.915761472440863</v>
          </cell>
          <cell r="AA8225">
            <v>65.41848359783944</v>
          </cell>
          <cell r="AB8225">
            <v>67.921205723238018</v>
          </cell>
          <cell r="AC8225">
            <v>70.423927848635685</v>
          </cell>
          <cell r="AD8225">
            <v>72.926649974034262</v>
          </cell>
          <cell r="AE8225">
            <v>75.42937209943284</v>
          </cell>
          <cell r="AF8225">
            <v>77.932094224831417</v>
          </cell>
          <cell r="AG8225">
            <v>80.434816350229084</v>
          </cell>
          <cell r="AH8225">
            <v>82.937538475627662</v>
          </cell>
          <cell r="AI8225">
            <v>85.440260601026239</v>
          </cell>
          <cell r="AJ8225">
            <v>87.942982726423907</v>
          </cell>
        </row>
        <row r="8226">
          <cell r="F8226">
            <v>26.1932176305056</v>
          </cell>
          <cell r="G8226">
            <v>28.582949496328801</v>
          </cell>
          <cell r="H8226">
            <v>29.996555906415001</v>
          </cell>
          <cell r="I8226">
            <v>29.647408859133701</v>
          </cell>
          <cell r="J8226">
            <v>31.824916529893901</v>
          </cell>
          <cell r="K8226">
            <v>32.537592768192297</v>
          </cell>
          <cell r="L8226">
            <v>31.708851535707701</v>
          </cell>
          <cell r="M8226">
            <v>36.719915617585201</v>
          </cell>
          <cell r="N8226">
            <v>31.378012686192999</v>
          </cell>
          <cell r="O8226">
            <v>29.612612417578699</v>
          </cell>
          <cell r="P8226">
            <v>41.661684712588801</v>
          </cell>
          <cell r="Q8226">
            <v>42.639947366118399</v>
          </cell>
          <cell r="R8226">
            <v>48.792764033585797</v>
          </cell>
          <cell r="S8226">
            <v>48.207973085157597</v>
          </cell>
          <cell r="T8226">
            <v>45.114591093063403</v>
          </cell>
          <cell r="U8226">
            <v>41.076053149819401</v>
          </cell>
          <cell r="V8226">
            <v>56.9330644040704</v>
          </cell>
          <cell r="W8226">
            <v>57.869751699425301</v>
          </cell>
          <cell r="X8226">
            <v>58.78130537952984</v>
          </cell>
          <cell r="Y8226">
            <v>61.409061727669723</v>
          </cell>
          <cell r="Z8226">
            <v>64.036818075809606</v>
          </cell>
          <cell r="AA8226">
            <v>66.664574423949489</v>
          </cell>
          <cell r="AB8226">
            <v>69.292330772090281</v>
          </cell>
          <cell r="AC8226">
            <v>71.920087120230164</v>
          </cell>
          <cell r="AD8226">
            <v>74.547843468370047</v>
          </cell>
          <cell r="AE8226">
            <v>77.17559981650993</v>
          </cell>
          <cell r="AF8226">
            <v>79.803356164649813</v>
          </cell>
          <cell r="AG8226">
            <v>82.431112512789696</v>
          </cell>
          <cell r="AH8226">
            <v>85.058868860929579</v>
          </cell>
          <cell r="AI8226">
            <v>87.686625209069462</v>
          </cell>
          <cell r="AJ8226">
            <v>90.314381557209344</v>
          </cell>
        </row>
        <row r="8227">
          <cell r="F8227">
            <v>27.312144558429701</v>
          </cell>
          <cell r="G8227">
            <v>29.322878696501299</v>
          </cell>
          <cell r="H8227">
            <v>30.916889330744699</v>
          </cell>
          <cell r="I8227">
            <v>32.377049799799899</v>
          </cell>
          <cell r="J8227">
            <v>34.334410433113597</v>
          </cell>
          <cell r="K8227">
            <v>35.689256253480899</v>
          </cell>
          <cell r="L8227">
            <v>35.376691529273998</v>
          </cell>
          <cell r="M8227">
            <v>41.596806981921198</v>
          </cell>
          <cell r="N8227">
            <v>36.353962118446802</v>
          </cell>
          <cell r="O8227">
            <v>35.545947447657603</v>
          </cell>
          <cell r="P8227">
            <v>46.690674856720499</v>
          </cell>
          <cell r="Q8227">
            <v>49.501440674543403</v>
          </cell>
          <cell r="R8227">
            <v>55.3643891375065</v>
          </cell>
          <cell r="S8227">
            <v>54.034796863555897</v>
          </cell>
          <cell r="T8227">
            <v>48.572045759379897</v>
          </cell>
          <cell r="U8227">
            <v>51.142241724684801</v>
          </cell>
          <cell r="V8227">
            <v>62.738948503732701</v>
          </cell>
          <cell r="W8227">
            <v>65.546730783402893</v>
          </cell>
          <cell r="X8227">
            <v>66.256650543547039</v>
          </cell>
          <cell r="Y8227">
            <v>69.112565590198756</v>
          </cell>
          <cell r="Z8227">
            <v>71.968480636850472</v>
          </cell>
          <cell r="AA8227">
            <v>74.824395683502189</v>
          </cell>
          <cell r="AB8227">
            <v>77.680310730153906</v>
          </cell>
          <cell r="AC8227">
            <v>80.536225776805622</v>
          </cell>
          <cell r="AD8227">
            <v>83.392140823457339</v>
          </cell>
          <cell r="AE8227">
            <v>86.248055870108146</v>
          </cell>
          <cell r="AF8227">
            <v>89.103970916759863</v>
          </cell>
          <cell r="AG8227">
            <v>91.95988596341158</v>
          </cell>
          <cell r="AH8227">
            <v>94.815801010063296</v>
          </cell>
          <cell r="AI8227">
            <v>97.671716056715013</v>
          </cell>
          <cell r="AJ8227">
            <v>100.52763110336673</v>
          </cell>
        </row>
        <row r="8228">
          <cell r="F8228">
            <v>29.1520979933739</v>
          </cell>
          <cell r="G8228">
            <v>31.4023162493706</v>
          </cell>
          <cell r="H8228">
            <v>33.722917602300598</v>
          </cell>
          <cell r="I8228">
            <v>35.795281813323498</v>
          </cell>
          <cell r="J8228">
            <v>39.831670026659999</v>
          </cell>
          <cell r="K8228">
            <v>40.812007441282297</v>
          </cell>
          <cell r="L8228">
            <v>42.014169630527498</v>
          </cell>
          <cell r="M8228">
            <v>47.952287021875399</v>
          </cell>
          <cell r="N8228">
            <v>44.288905940294299</v>
          </cell>
          <cell r="O8228">
            <v>47.031394806146601</v>
          </cell>
          <cell r="P8228">
            <v>59.0434572470188</v>
          </cell>
          <cell r="Q8228">
            <v>59.811715753555298</v>
          </cell>
          <cell r="R8228">
            <v>65.704388594627403</v>
          </cell>
          <cell r="S8228">
            <v>65.291251409471002</v>
          </cell>
          <cell r="T8228">
            <v>59.443937570810299</v>
          </cell>
          <cell r="U8228">
            <v>64.117307672619802</v>
          </cell>
          <cell r="V8228">
            <v>75.263895643234306</v>
          </cell>
          <cell r="W8228">
            <v>79.339134780883796</v>
          </cell>
          <cell r="X8228">
            <v>79.831283802517646</v>
          </cell>
          <cell r="Y8228">
            <v>83.085419231727428</v>
          </cell>
          <cell r="Z8228">
            <v>86.339554660936301</v>
          </cell>
          <cell r="AA8228">
            <v>89.593690090146083</v>
          </cell>
          <cell r="AB8228">
            <v>92.847825519354956</v>
          </cell>
          <cell r="AC8228">
            <v>96.101960948564738</v>
          </cell>
          <cell r="AD8228">
            <v>99.356096377773611</v>
          </cell>
          <cell r="AE8228">
            <v>102.61023180698339</v>
          </cell>
          <cell r="AF8228">
            <v>105.86436723619227</v>
          </cell>
          <cell r="AG8228">
            <v>109.11850266540205</v>
          </cell>
          <cell r="AH8228">
            <v>112.37263809461092</v>
          </cell>
          <cell r="AI8228">
            <v>115.62677352381979</v>
          </cell>
          <cell r="AJ8228">
            <v>118.88090895302958</v>
          </cell>
        </row>
        <row r="8229">
          <cell r="F8229">
            <v>34.0166577129364</v>
          </cell>
          <cell r="G8229">
            <v>36.346949871540097</v>
          </cell>
          <cell r="H8229">
            <v>39.6638536071777</v>
          </cell>
          <cell r="I8229">
            <v>44.361820663929002</v>
          </cell>
          <cell r="J8229">
            <v>49.005469388008102</v>
          </cell>
          <cell r="K8229">
            <v>49.007696510314901</v>
          </cell>
          <cell r="L8229">
            <v>50.913236420154597</v>
          </cell>
          <cell r="M8229">
            <v>58.375406570434599</v>
          </cell>
          <cell r="N8229">
            <v>57.941795682907099</v>
          </cell>
          <cell r="O8229">
            <v>63.504722679615</v>
          </cell>
          <cell r="P8229">
            <v>71.807066859245296</v>
          </cell>
          <cell r="Q8229">
            <v>71.645573724746697</v>
          </cell>
          <cell r="R8229">
            <v>77.382728803157804</v>
          </cell>
          <cell r="S8229">
            <v>77.618950656890902</v>
          </cell>
          <cell r="T8229">
            <v>74.378159759521495</v>
          </cell>
          <cell r="U8229">
            <v>81.6567813949585</v>
          </cell>
          <cell r="V8229">
            <v>87.817889156341593</v>
          </cell>
          <cell r="W8229">
            <v>92.203957560062406</v>
          </cell>
          <cell r="X8229">
            <v>93.470235123349084</v>
          </cell>
          <cell r="Y8229">
            <v>96.720139213458424</v>
          </cell>
          <cell r="Z8229">
            <v>99.970043303567763</v>
          </cell>
          <cell r="AA8229">
            <v>103.21994739367801</v>
          </cell>
          <cell r="AB8229">
            <v>106.46985148378735</v>
          </cell>
          <cell r="AC8229">
            <v>109.7197555738976</v>
          </cell>
          <cell r="AD8229">
            <v>112.96965966400694</v>
          </cell>
          <cell r="AE8229">
            <v>116.21956375411719</v>
          </cell>
          <cell r="AF8229">
            <v>119.46946784422653</v>
          </cell>
          <cell r="AG8229">
            <v>122.71937193433678</v>
          </cell>
          <cell r="AH8229">
            <v>125.96927602444612</v>
          </cell>
          <cell r="AI8229">
            <v>129.21918011455546</v>
          </cell>
          <cell r="AJ8229">
            <v>132.46908420466571</v>
          </cell>
        </row>
        <row r="8230">
          <cell r="F8230">
            <v>40.609553726196303</v>
          </cell>
          <cell r="G8230">
            <v>42.504375230789201</v>
          </cell>
          <cell r="H8230">
            <v>46.7971167221069</v>
          </cell>
          <cell r="I8230">
            <v>50.3015737495422</v>
          </cell>
          <cell r="J8230">
            <v>57.215847991943399</v>
          </cell>
          <cell r="K8230">
            <v>56.892386457443202</v>
          </cell>
          <cell r="L8230">
            <v>58.254176104068797</v>
          </cell>
          <cell r="M8230">
            <v>65.634486423492405</v>
          </cell>
          <cell r="N8230">
            <v>65.582704998016396</v>
          </cell>
          <cell r="O8230">
            <v>71.380769168853803</v>
          </cell>
          <cell r="P8230">
            <v>80.122265960693397</v>
          </cell>
          <cell r="Q8230">
            <v>80.252671661376993</v>
          </cell>
          <cell r="R8230">
            <v>86.063827507018999</v>
          </cell>
          <cell r="S8230">
            <v>85.099167745590194</v>
          </cell>
          <cell r="T8230">
            <v>84.630561687469495</v>
          </cell>
          <cell r="U8230">
            <v>89.191134536743206</v>
          </cell>
          <cell r="V8230">
            <v>96.577276565551799</v>
          </cell>
          <cell r="W8230">
            <v>100.517009944916</v>
          </cell>
          <cell r="X8230">
            <v>102.21832729415837</v>
          </cell>
          <cell r="Y8230">
            <v>105.54134335171057</v>
          </cell>
          <cell r="Z8230">
            <v>108.86435940926276</v>
          </cell>
          <cell r="AA8230">
            <v>112.18737546681405</v>
          </cell>
          <cell r="AB8230">
            <v>115.51039152436624</v>
          </cell>
          <cell r="AC8230">
            <v>118.83340758191844</v>
          </cell>
          <cell r="AD8230">
            <v>122.15642363947063</v>
          </cell>
          <cell r="AE8230">
            <v>125.47943969702283</v>
          </cell>
          <cell r="AF8230">
            <v>128.80245575457411</v>
          </cell>
          <cell r="AG8230">
            <v>132.12547181212631</v>
          </cell>
          <cell r="AH8230">
            <v>135.4484878696785</v>
          </cell>
          <cell r="AI8230">
            <v>138.7715039272307</v>
          </cell>
          <cell r="AJ8230">
            <v>142.09451998478289</v>
          </cell>
        </row>
        <row r="8231">
          <cell r="F8231">
            <v>45.335081653594997</v>
          </cell>
          <cell r="G8231">
            <v>47.6000229187012</v>
          </cell>
          <cell r="H8231">
            <v>50.795425077438402</v>
          </cell>
          <cell r="I8231">
            <v>52.876237733840902</v>
          </cell>
          <cell r="J8231">
            <v>62.392983299255398</v>
          </cell>
          <cell r="K8231">
            <v>63.064629989624002</v>
          </cell>
          <cell r="L8231">
            <v>64.381934135437007</v>
          </cell>
          <cell r="M8231">
            <v>70.139352588653594</v>
          </cell>
          <cell r="N8231">
            <v>69.314846012115495</v>
          </cell>
          <cell r="O8231">
            <v>76.401479431152296</v>
          </cell>
          <cell r="P8231">
            <v>89.899135105133098</v>
          </cell>
          <cell r="Q8231">
            <v>87.502690217018099</v>
          </cell>
          <cell r="R8231">
            <v>92.485557582855193</v>
          </cell>
          <cell r="S8231">
            <v>90.827172927856495</v>
          </cell>
          <cell r="T8231">
            <v>88.403673309326194</v>
          </cell>
          <cell r="U8231">
            <v>95.174279590606702</v>
          </cell>
          <cell r="V8231">
            <v>109.171744934082</v>
          </cell>
          <cell r="W8231">
            <v>115.860711528778</v>
          </cell>
          <cell r="X8231">
            <v>114.02829357121846</v>
          </cell>
          <cell r="Y8231">
            <v>118.12359620891402</v>
          </cell>
          <cell r="Z8231">
            <v>122.21889884660959</v>
          </cell>
          <cell r="AA8231">
            <v>126.31420148430516</v>
          </cell>
          <cell r="AB8231">
            <v>130.40950412200073</v>
          </cell>
          <cell r="AC8231">
            <v>134.50480675969629</v>
          </cell>
          <cell r="AD8231">
            <v>138.60010939739186</v>
          </cell>
          <cell r="AE8231">
            <v>142.69541203508743</v>
          </cell>
          <cell r="AF8231">
            <v>146.790714672783</v>
          </cell>
          <cell r="AG8231">
            <v>150.88601731047856</v>
          </cell>
          <cell r="AH8231">
            <v>154.98131994817413</v>
          </cell>
          <cell r="AI8231">
            <v>159.0766225858697</v>
          </cell>
          <cell r="AJ8231">
            <v>163.17192522356527</v>
          </cell>
        </row>
        <row r="8232">
          <cell r="F8232">
            <v>44.038722192764297</v>
          </cell>
          <cell r="G8232">
            <v>45.124165229797399</v>
          </cell>
          <cell r="H8232">
            <v>48.871328947067298</v>
          </cell>
          <cell r="I8232">
            <v>51.8401221542358</v>
          </cell>
          <cell r="J8232">
            <v>61.770490585327103</v>
          </cell>
          <cell r="K8232">
            <v>62.401599861145002</v>
          </cell>
          <cell r="L8232">
            <v>64.819137371063206</v>
          </cell>
          <cell r="M8232">
            <v>69.301280492782595</v>
          </cell>
          <cell r="N8232">
            <v>68.534978696823103</v>
          </cell>
          <cell r="O8232">
            <v>77.279603115081798</v>
          </cell>
          <cell r="P8232">
            <v>91.710259757995601</v>
          </cell>
          <cell r="Q8232">
            <v>87.391235177040102</v>
          </cell>
          <cell r="R8232">
            <v>91.805289104461707</v>
          </cell>
          <cell r="S8232">
            <v>90.047610048294104</v>
          </cell>
          <cell r="T8232">
            <v>87.737320804595996</v>
          </cell>
          <cell r="U8232">
            <v>95.964337226867698</v>
          </cell>
          <cell r="V8232">
            <v>105.72019797134401</v>
          </cell>
          <cell r="W8232">
            <v>115.41949531936601</v>
          </cell>
          <cell r="X8232">
            <v>112.54755868110624</v>
          </cell>
          <cell r="Y8232">
            <v>116.4360179463647</v>
          </cell>
          <cell r="Z8232">
            <v>120.32447721162225</v>
          </cell>
          <cell r="AA8232">
            <v>124.21293647688071</v>
          </cell>
          <cell r="AB8232">
            <v>128.10139574213918</v>
          </cell>
          <cell r="AC8232">
            <v>131.98985500739673</v>
          </cell>
          <cell r="AD8232">
            <v>135.87831427265519</v>
          </cell>
          <cell r="AE8232">
            <v>139.76677353791274</v>
          </cell>
          <cell r="AF8232">
            <v>143.6552328031712</v>
          </cell>
          <cell r="AG8232">
            <v>147.54369206842875</v>
          </cell>
          <cell r="AH8232">
            <v>151.43215133368722</v>
          </cell>
          <cell r="AI8232">
            <v>155.32061059894568</v>
          </cell>
          <cell r="AJ8232">
            <v>159.20906986420323</v>
          </cell>
        </row>
        <row r="8233">
          <cell r="F8233">
            <v>41.682570858001696</v>
          </cell>
          <cell r="G8233">
            <v>42.484882167816203</v>
          </cell>
          <cell r="H8233">
            <v>44.1861078701019</v>
          </cell>
          <cell r="I8233">
            <v>49.937761221885701</v>
          </cell>
          <cell r="J8233">
            <v>59.765644992828399</v>
          </cell>
          <cell r="K8233">
            <v>60.148131000518802</v>
          </cell>
          <cell r="L8233">
            <v>63.030063333988203</v>
          </cell>
          <cell r="M8233">
            <v>68.666350753784201</v>
          </cell>
          <cell r="N8233">
            <v>68.463129045486497</v>
          </cell>
          <cell r="O8233">
            <v>77.287448406219497</v>
          </cell>
          <cell r="P8233">
            <v>89.596224559783906</v>
          </cell>
          <cell r="Q8233">
            <v>86.173589324951195</v>
          </cell>
          <cell r="R8233">
            <v>90.603501541137703</v>
          </cell>
          <cell r="S8233">
            <v>88.1491672763824</v>
          </cell>
          <cell r="T8233">
            <v>86.639251407623306</v>
          </cell>
          <cell r="U8233">
            <v>94.681509136199907</v>
          </cell>
          <cell r="V8233">
            <v>102.927422771454</v>
          </cell>
          <cell r="W8233">
            <v>109.64236670303301</v>
          </cell>
          <cell r="X8233">
            <v>108.56509549522343</v>
          </cell>
          <cell r="Y8233">
            <v>112.04668358213166</v>
          </cell>
          <cell r="Z8233">
            <v>115.52827166904081</v>
          </cell>
          <cell r="AA8233">
            <v>119.00985975594904</v>
          </cell>
          <cell r="AB8233">
            <v>122.49144784285727</v>
          </cell>
          <cell r="AC8233">
            <v>125.97303592976641</v>
          </cell>
          <cell r="AD8233">
            <v>129.45462401667464</v>
          </cell>
          <cell r="AE8233">
            <v>132.93621210358287</v>
          </cell>
          <cell r="AF8233">
            <v>136.41780019049111</v>
          </cell>
          <cell r="AG8233">
            <v>139.89938827740025</v>
          </cell>
          <cell r="AH8233">
            <v>143.38097636430848</v>
          </cell>
          <cell r="AI8233">
            <v>146.86256445121671</v>
          </cell>
          <cell r="AJ8233">
            <v>150.34415253812585</v>
          </cell>
        </row>
        <row r="8234">
          <cell r="F8234">
            <v>38.004637003898601</v>
          </cell>
          <cell r="G8234">
            <v>39.392247619628897</v>
          </cell>
          <cell r="H8234">
            <v>40.944545778274502</v>
          </cell>
          <cell r="I8234">
            <v>47.685105018615701</v>
          </cell>
          <cell r="J8234">
            <v>54.985933536529501</v>
          </cell>
          <cell r="K8234">
            <v>55.112717508316003</v>
          </cell>
          <cell r="L8234">
            <v>57.901564962863901</v>
          </cell>
          <cell r="M8234">
            <v>65.866334892272903</v>
          </cell>
          <cell r="N8234">
            <v>67.339729244232203</v>
          </cell>
          <cell r="O8234">
            <v>74.832193088531497</v>
          </cell>
          <cell r="P8234">
            <v>80.657024473190305</v>
          </cell>
          <cell r="Q8234">
            <v>82.826705507278405</v>
          </cell>
          <cell r="R8234">
            <v>84.620237146377605</v>
          </cell>
          <cell r="S8234">
            <v>85.168291847229</v>
          </cell>
          <cell r="T8234">
            <v>85.023085119247398</v>
          </cell>
          <cell r="U8234">
            <v>91.389469545364406</v>
          </cell>
          <cell r="V8234">
            <v>97.402879180908201</v>
          </cell>
          <cell r="W8234">
            <v>105.148205780029</v>
          </cell>
          <cell r="X8234">
            <v>104.07646577212017</v>
          </cell>
          <cell r="Y8234">
            <v>107.46477189555389</v>
          </cell>
          <cell r="Z8234">
            <v>110.85307801898671</v>
          </cell>
          <cell r="AA8234">
            <v>114.24138414241952</v>
          </cell>
          <cell r="AB8234">
            <v>117.62969026585233</v>
          </cell>
          <cell r="AC8234">
            <v>121.01799638928514</v>
          </cell>
          <cell r="AD8234">
            <v>124.40630251271796</v>
          </cell>
          <cell r="AE8234">
            <v>127.79460863615168</v>
          </cell>
          <cell r="AF8234">
            <v>131.18291475958449</v>
          </cell>
          <cell r="AG8234">
            <v>134.5712208830173</v>
          </cell>
          <cell r="AH8234">
            <v>137.95952700645012</v>
          </cell>
          <cell r="AI8234">
            <v>141.34783312988293</v>
          </cell>
          <cell r="AJ8234">
            <v>144.73613925331574</v>
          </cell>
        </row>
        <row r="8235">
          <cell r="F8235">
            <v>32.5891358165741</v>
          </cell>
          <cell r="G8235">
            <v>34.182241522788999</v>
          </cell>
          <cell r="H8235">
            <v>37.178238196730597</v>
          </cell>
          <cell r="I8235">
            <v>44.192916952133203</v>
          </cell>
          <cell r="J8235">
            <v>47.809665696144101</v>
          </cell>
          <cell r="K8235">
            <v>48.531653653144801</v>
          </cell>
          <cell r="L8235">
            <v>51.847096504688302</v>
          </cell>
          <cell r="M8235">
            <v>58.184173215866103</v>
          </cell>
          <cell r="N8235">
            <v>65.435760278224905</v>
          </cell>
          <cell r="O8235">
            <v>70.278083458423595</v>
          </cell>
          <cell r="P8235">
            <v>74.525777164220798</v>
          </cell>
          <cell r="Q8235">
            <v>75.821231322050096</v>
          </cell>
          <cell r="R8235">
            <v>77.915279245853398</v>
          </cell>
          <cell r="S8235">
            <v>78.293291277647</v>
          </cell>
          <cell r="T8235">
            <v>82.544733082294499</v>
          </cell>
          <cell r="U8235">
            <v>87.041278680801398</v>
          </cell>
          <cell r="V8235">
            <v>89.927544862270395</v>
          </cell>
          <cell r="W8235">
            <v>96.085617267608598</v>
          </cell>
          <cell r="X8235">
            <v>96.33755858483255</v>
          </cell>
          <cell r="Y8235">
            <v>99.346776570449947</v>
          </cell>
          <cell r="Z8235">
            <v>102.35599455606643</v>
          </cell>
          <cell r="AA8235">
            <v>105.36521254168383</v>
          </cell>
          <cell r="AB8235">
            <v>108.37443052730032</v>
          </cell>
          <cell r="AC8235">
            <v>111.38364851291772</v>
          </cell>
          <cell r="AD8235">
            <v>114.39286649853511</v>
          </cell>
          <cell r="AE8235">
            <v>117.4020844841516</v>
          </cell>
          <cell r="AF8235">
            <v>120.411302469769</v>
          </cell>
          <cell r="AG8235">
            <v>123.42052045538549</v>
          </cell>
          <cell r="AH8235">
            <v>126.42973844100288</v>
          </cell>
          <cell r="AI8235">
            <v>129.43895642662028</v>
          </cell>
          <cell r="AJ8235">
            <v>132.44817441223677</v>
          </cell>
        </row>
        <row r="8236">
          <cell r="F8236">
            <v>28.120198550760701</v>
          </cell>
          <cell r="G8236">
            <v>29.656998976349801</v>
          </cell>
          <cell r="H8236">
            <v>33.337518133997897</v>
          </cell>
          <cell r="I8236">
            <v>41.095460072755799</v>
          </cell>
          <cell r="J8236">
            <v>41.475136327266704</v>
          </cell>
          <cell r="K8236">
            <v>42.256330420732503</v>
          </cell>
          <cell r="L8236">
            <v>45.167206634998301</v>
          </cell>
          <cell r="M8236">
            <v>50.406465786457098</v>
          </cell>
          <cell r="N8236">
            <v>62.7764044857025</v>
          </cell>
          <cell r="O8236">
            <v>66.004237498521803</v>
          </cell>
          <cell r="P8236">
            <v>66.562176949262593</v>
          </cell>
          <cell r="Q8236">
            <v>67.9026558566093</v>
          </cell>
          <cell r="R8236">
            <v>70.831279517173797</v>
          </cell>
          <cell r="S8236">
            <v>73.1654179592133</v>
          </cell>
          <cell r="T8236">
            <v>80.077477051734903</v>
          </cell>
          <cell r="U8236">
            <v>82.290165928125404</v>
          </cell>
          <cell r="V8236">
            <v>81.744467446327207</v>
          </cell>
          <cell r="W8236">
            <v>86.221765071392099</v>
          </cell>
          <cell r="X8236">
            <v>88.380551503992137</v>
          </cell>
          <cell r="Y8236">
            <v>91.039269090825655</v>
          </cell>
          <cell r="Z8236">
            <v>93.697986677660083</v>
          </cell>
          <cell r="AA8236">
            <v>96.356704264493601</v>
          </cell>
          <cell r="AB8236">
            <v>99.015421851327119</v>
          </cell>
          <cell r="AC8236">
            <v>101.67413943816155</v>
          </cell>
          <cell r="AD8236">
            <v>104.33285702499506</v>
          </cell>
          <cell r="AE8236">
            <v>106.99157461182858</v>
          </cell>
          <cell r="AF8236">
            <v>109.6502921986621</v>
          </cell>
          <cell r="AG8236">
            <v>112.30900978549653</v>
          </cell>
          <cell r="AH8236">
            <v>114.96772737233005</v>
          </cell>
          <cell r="AI8236">
            <v>117.62644495916356</v>
          </cell>
          <cell r="AJ8236">
            <v>120.28516254599799</v>
          </cell>
        </row>
        <row r="8237">
          <cell r="F8237">
            <v>24.588396644115399</v>
          </cell>
          <cell r="G8237">
            <v>27.320585195571201</v>
          </cell>
          <cell r="H8237">
            <v>32.633603927373898</v>
          </cell>
          <cell r="I8237">
            <v>39.258265202999098</v>
          </cell>
          <cell r="J8237">
            <v>37.897304760694503</v>
          </cell>
          <cell r="K8237">
            <v>37.927047315597498</v>
          </cell>
          <cell r="L8237">
            <v>40.604807748317697</v>
          </cell>
          <cell r="M8237">
            <v>47.665581068515799</v>
          </cell>
          <cell r="N8237">
            <v>62.973249094009397</v>
          </cell>
          <cell r="O8237">
            <v>59.941699825763699</v>
          </cell>
          <cell r="P8237">
            <v>64.090635924339296</v>
          </cell>
          <cell r="Q8237">
            <v>64.203029715061206</v>
          </cell>
          <cell r="R8237">
            <v>67.844347947120696</v>
          </cell>
          <cell r="S8237">
            <v>72.733048162460307</v>
          </cell>
          <cell r="T8237">
            <v>80.8001224403381</v>
          </cell>
          <cell r="U8237">
            <v>75.140780241489395</v>
          </cell>
          <cell r="V8237">
            <v>79.388002377033203</v>
          </cell>
          <cell r="W8237">
            <v>81.8510209999084</v>
          </cell>
          <cell r="X8237">
            <v>84.761752505715776</v>
          </cell>
          <cell r="Y8237">
            <v>87.282690475345589</v>
          </cell>
          <cell r="Z8237">
            <v>89.803628444975402</v>
          </cell>
          <cell r="AA8237">
            <v>92.324566414605215</v>
          </cell>
          <cell r="AB8237">
            <v>94.845504384235028</v>
          </cell>
          <cell r="AC8237">
            <v>97.366442353864841</v>
          </cell>
          <cell r="AD8237">
            <v>99.887380323494654</v>
          </cell>
          <cell r="AE8237">
            <v>102.40831829312356</v>
          </cell>
          <cell r="AF8237">
            <v>104.92925626275337</v>
          </cell>
          <cell r="AG8237">
            <v>107.45019423238318</v>
          </cell>
          <cell r="AH8237">
            <v>109.971132202013</v>
          </cell>
          <cell r="AI8237">
            <v>112.49207017164281</v>
          </cell>
          <cell r="AJ8237">
            <v>115.01300814127262</v>
          </cell>
        </row>
        <row r="8238">
          <cell r="F8238">
            <v>21.8222888592482</v>
          </cell>
          <cell r="G8238">
            <v>23.991158716201799</v>
          </cell>
          <cell r="H8238">
            <v>29.104721562027901</v>
          </cell>
          <cell r="I8238">
            <v>34.789365294456502</v>
          </cell>
          <cell r="J8238">
            <v>33.734079432249104</v>
          </cell>
          <cell r="K8238">
            <v>34.117105911850899</v>
          </cell>
          <cell r="L8238">
            <v>35.957334176719201</v>
          </cell>
          <cell r="M8238">
            <v>41.426805802345299</v>
          </cell>
          <cell r="N8238">
            <v>57.907177676677698</v>
          </cell>
          <cell r="O8238">
            <v>54.192891386032102</v>
          </cell>
          <cell r="P8238">
            <v>58.060802265167197</v>
          </cell>
          <cell r="Q8238">
            <v>57.432889781236597</v>
          </cell>
          <cell r="R8238">
            <v>60.983728400230397</v>
          </cell>
          <cell r="S8238">
            <v>65.502206576824193</v>
          </cell>
          <cell r="T8238">
            <v>75.211607252597801</v>
          </cell>
          <cell r="U8238">
            <v>67.674845035076103</v>
          </cell>
          <cell r="V8238">
            <v>71.764626737117794</v>
          </cell>
          <cell r="W8238">
            <v>74.309137522403105</v>
          </cell>
          <cell r="X8238">
            <v>76.855478946981748</v>
          </cell>
          <cell r="Y8238">
            <v>79.137567616735396</v>
          </cell>
          <cell r="Z8238">
            <v>81.419656286489044</v>
          </cell>
          <cell r="AA8238">
            <v>83.701744956242692</v>
          </cell>
          <cell r="AB8238">
            <v>85.98383362599634</v>
          </cell>
          <cell r="AC8238">
            <v>88.265922295749988</v>
          </cell>
          <cell r="AD8238">
            <v>90.548010965503636</v>
          </cell>
          <cell r="AE8238">
            <v>92.830099635257284</v>
          </cell>
          <cell r="AF8238">
            <v>95.112188305010932</v>
          </cell>
          <cell r="AG8238">
            <v>97.39427697476458</v>
          </cell>
          <cell r="AH8238">
            <v>99.676365644518228</v>
          </cell>
          <cell r="AI8238">
            <v>101.95845431427188</v>
          </cell>
          <cell r="AJ8238">
            <v>104.24054298402552</v>
          </cell>
        </row>
        <row r="8239">
          <cell r="F8239">
            <v>20.993378340959499</v>
          </cell>
          <cell r="G8239">
            <v>22.361002687215802</v>
          </cell>
          <cell r="H8239">
            <v>26.0867626006603</v>
          </cell>
          <cell r="I8239">
            <v>31.586558076620101</v>
          </cell>
          <cell r="J8239">
            <v>31.181278046727201</v>
          </cell>
          <cell r="K8239">
            <v>32.208189223289502</v>
          </cell>
          <cell r="L8239">
            <v>33.942465232133898</v>
          </cell>
          <cell r="M8239">
            <v>39.092025511264801</v>
          </cell>
          <cell r="N8239">
            <v>52.786156354427298</v>
          </cell>
          <cell r="O8239">
            <v>48.406287012100201</v>
          </cell>
          <cell r="P8239">
            <v>53.649808559894602</v>
          </cell>
          <cell r="Q8239">
            <v>53.747842049598702</v>
          </cell>
          <cell r="R8239">
            <v>56.2930652868748</v>
          </cell>
          <cell r="S8239">
            <v>62.040080558299998</v>
          </cell>
          <cell r="T8239">
            <v>70.265040054559705</v>
          </cell>
          <cell r="U8239">
            <v>62.456044741630599</v>
          </cell>
          <cell r="V8239">
            <v>66.372685398578597</v>
          </cell>
          <cell r="W8239">
            <v>69.643965846538507</v>
          </cell>
          <cell r="X8239">
            <v>72.126593063894688</v>
          </cell>
          <cell r="Y8239">
            <v>74.41031951437526</v>
          </cell>
          <cell r="Z8239">
            <v>76.694045964856741</v>
          </cell>
          <cell r="AA8239">
            <v>78.977772415337313</v>
          </cell>
          <cell r="AB8239">
            <v>81.261498865817885</v>
          </cell>
          <cell r="AC8239">
            <v>83.545225316299366</v>
          </cell>
          <cell r="AD8239">
            <v>85.828951766779937</v>
          </cell>
          <cell r="AE8239">
            <v>88.112678217260509</v>
          </cell>
          <cell r="AF8239">
            <v>90.396404667741081</v>
          </cell>
          <cell r="AG8239">
            <v>92.680131118222562</v>
          </cell>
          <cell r="AH8239">
            <v>94.963857568703133</v>
          </cell>
          <cell r="AI8239">
            <v>97.247584019183705</v>
          </cell>
          <cell r="AJ8239">
            <v>99.531310469665186</v>
          </cell>
        </row>
        <row r="8240">
          <cell r="F8240">
            <v>20.387913596987701</v>
          </cell>
          <cell r="G8240">
            <v>21.2400520422459</v>
          </cell>
          <cell r="H8240">
            <v>24.526578450202901</v>
          </cell>
          <cell r="I8240">
            <v>28.481110213041301</v>
          </cell>
          <cell r="J8240">
            <v>28.908627409696599</v>
          </cell>
          <cell r="K8240">
            <v>30.596092269420598</v>
          </cell>
          <cell r="L8240">
            <v>32.367688302516903</v>
          </cell>
          <cell r="M8240">
            <v>37.688540256977099</v>
          </cell>
          <cell r="N8240">
            <v>48.260762687683098</v>
          </cell>
          <cell r="O8240">
            <v>44.267751126296801</v>
          </cell>
          <cell r="P8240">
            <v>49.4291768326759</v>
          </cell>
          <cell r="Q8240">
            <v>49.690200952768301</v>
          </cell>
          <cell r="R8240">
            <v>53.089482466578502</v>
          </cell>
          <cell r="S8240">
            <v>56.233004538059198</v>
          </cell>
          <cell r="T8240">
            <v>65.322890738487203</v>
          </cell>
          <cell r="U8240">
            <v>57.824956686019902</v>
          </cell>
          <cell r="V8240">
            <v>62.425347400784503</v>
          </cell>
          <cell r="W8240">
            <v>65.069581871107204</v>
          </cell>
          <cell r="X8240">
            <v>67.508083438966423</v>
          </cell>
          <cell r="Y8240">
            <v>69.752950331497232</v>
          </cell>
          <cell r="Z8240">
            <v>71.99781722402804</v>
          </cell>
          <cell r="AA8240">
            <v>74.242684116558848</v>
          </cell>
          <cell r="AB8240">
            <v>76.487551009089657</v>
          </cell>
          <cell r="AC8240">
            <v>78.732417901620465</v>
          </cell>
          <cell r="AD8240">
            <v>80.977284794151274</v>
          </cell>
          <cell r="AE8240">
            <v>83.222151686682082</v>
          </cell>
          <cell r="AF8240">
            <v>85.46701857921289</v>
          </cell>
          <cell r="AG8240">
            <v>87.711885471743699</v>
          </cell>
          <cell r="AH8240">
            <v>89.956752364274507</v>
          </cell>
          <cell r="AI8240">
            <v>92.201619256805316</v>
          </cell>
          <cell r="AJ8240">
            <v>94.446486149336124</v>
          </cell>
        </row>
        <row r="8241">
          <cell r="F8241">
            <v>21.194831999599899</v>
          </cell>
          <cell r="G8241">
            <v>22.088770410373801</v>
          </cell>
          <cell r="H8241">
            <v>24.9555765993893</v>
          </cell>
          <cell r="I8241">
            <v>28.345930755376799</v>
          </cell>
          <cell r="J8241">
            <v>29.994547138355699</v>
          </cell>
          <cell r="K8241">
            <v>31.403784310251499</v>
          </cell>
          <cell r="L8241">
            <v>33.869017621517202</v>
          </cell>
          <cell r="M8241">
            <v>38.371022542178601</v>
          </cell>
          <cell r="N8241">
            <v>46.0368100738525</v>
          </cell>
          <cell r="O8241">
            <v>44.924232558012001</v>
          </cell>
          <cell r="P8241">
            <v>50.065907971382103</v>
          </cell>
          <cell r="Q8241">
            <v>49.581749804854397</v>
          </cell>
          <cell r="R8241">
            <v>53.735075137734398</v>
          </cell>
          <cell r="S8241">
            <v>53.622236573457698</v>
          </cell>
          <cell r="T8241">
            <v>62.633026674508997</v>
          </cell>
          <cell r="U8241">
            <v>59.006678505897497</v>
          </cell>
          <cell r="V8241">
            <v>63.268394722282899</v>
          </cell>
          <cell r="W8241">
            <v>67.319331245660806</v>
          </cell>
          <cell r="X8241">
            <v>68.475900007212658</v>
          </cell>
          <cell r="Y8241">
            <v>70.922546494566632</v>
          </cell>
          <cell r="Z8241">
            <v>73.369192981920605</v>
          </cell>
          <cell r="AA8241">
            <v>75.815839469275488</v>
          </cell>
          <cell r="AB8241">
            <v>78.262485956629462</v>
          </cell>
          <cell r="AC8241">
            <v>80.709132443983435</v>
          </cell>
          <cell r="AD8241">
            <v>83.155778931337409</v>
          </cell>
          <cell r="AE8241">
            <v>85.602425418691382</v>
          </cell>
          <cell r="AF8241">
            <v>88.049071906046265</v>
          </cell>
          <cell r="AG8241">
            <v>90.495718393400239</v>
          </cell>
          <cell r="AH8241">
            <v>92.942364880754212</v>
          </cell>
          <cell r="AI8241">
            <v>95.389011368108186</v>
          </cell>
          <cell r="AJ8241">
            <v>97.835657855462159</v>
          </cell>
        </row>
        <row r="8242">
          <cell r="F8242">
            <v>25.063875920534102</v>
          </cell>
          <cell r="G8242">
            <v>26.1599099935293</v>
          </cell>
          <cell r="H8242">
            <v>26.6011912267357</v>
          </cell>
          <cell r="I8242">
            <v>29.225789819479001</v>
          </cell>
          <cell r="J8242">
            <v>34.906331415414797</v>
          </cell>
          <cell r="K8242">
            <v>35.878010745555201</v>
          </cell>
          <cell r="L8242">
            <v>38.301409344315502</v>
          </cell>
          <cell r="M8242">
            <v>41.846538550972902</v>
          </cell>
          <cell r="N8242">
            <v>45.883537625551199</v>
          </cell>
          <cell r="O8242">
            <v>49.275215709447899</v>
          </cell>
          <cell r="P8242">
            <v>55.005828986167899</v>
          </cell>
          <cell r="Q8242">
            <v>56.074142610073103</v>
          </cell>
          <cell r="R8242">
            <v>57.570008692741403</v>
          </cell>
          <cell r="S8242">
            <v>56.245980842113497</v>
          </cell>
          <cell r="T8242">
            <v>62.8050504407883</v>
          </cell>
          <cell r="U8242">
            <v>66.6654795906544</v>
          </cell>
          <cell r="V8242">
            <v>70.002861245870605</v>
          </cell>
          <cell r="W8242">
            <v>73.919531493186994</v>
          </cell>
          <cell r="X8242">
            <v>75.16424413124696</v>
          </cell>
          <cell r="Y8242">
            <v>78.040513296263271</v>
          </cell>
          <cell r="Z8242">
            <v>80.916782461278672</v>
          </cell>
          <cell r="AA8242">
            <v>83.793051626294982</v>
          </cell>
          <cell r="AB8242">
            <v>86.669320791310383</v>
          </cell>
          <cell r="AC8242">
            <v>89.545589956326694</v>
          </cell>
          <cell r="AD8242">
            <v>92.421859121343005</v>
          </cell>
          <cell r="AE8242">
            <v>95.298128286358406</v>
          </cell>
          <cell r="AF8242">
            <v>98.174397451374716</v>
          </cell>
          <cell r="AG8242">
            <v>101.05066661639012</v>
          </cell>
          <cell r="AH8242">
            <v>103.92693578140643</v>
          </cell>
          <cell r="AI8242">
            <v>106.80320494642274</v>
          </cell>
          <cell r="AJ8242">
            <v>109.67947411143814</v>
          </cell>
        </row>
        <row r="8243">
          <cell r="F8243">
            <v>31.3135184020996</v>
          </cell>
          <cell r="G8243">
            <v>31.2936113648415</v>
          </cell>
          <cell r="H8243">
            <v>29.3243467556238</v>
          </cell>
          <cell r="I8243">
            <v>32.116614711999901</v>
          </cell>
          <cell r="J8243">
            <v>42.285678493499802</v>
          </cell>
          <cell r="K8243">
            <v>42.091402857780501</v>
          </cell>
          <cell r="L8243">
            <v>46.914558224916497</v>
          </cell>
          <cell r="M8243">
            <v>49.765952345848099</v>
          </cell>
          <cell r="N8243">
            <v>49.474598345756498</v>
          </cell>
          <cell r="O8243">
            <v>58.527375936985003</v>
          </cell>
          <cell r="P8243">
            <v>63.502448215007803</v>
          </cell>
          <cell r="Q8243">
            <v>65.355175772190094</v>
          </cell>
          <cell r="R8243">
            <v>67.648697133779507</v>
          </cell>
          <cell r="S8243">
            <v>62.8279181308746</v>
          </cell>
          <cell r="T8243">
            <v>67.193635470867207</v>
          </cell>
          <cell r="U8243">
            <v>76.618723572254197</v>
          </cell>
          <cell r="V8243">
            <v>80.039265680789995</v>
          </cell>
          <cell r="W8243">
            <v>84.616392429828693</v>
          </cell>
          <cell r="X8243">
            <v>85.35160146358794</v>
          </cell>
          <cell r="Y8243">
            <v>88.582724808088642</v>
          </cell>
          <cell r="Z8243">
            <v>91.813848152590253</v>
          </cell>
          <cell r="AA8243">
            <v>95.044971497090955</v>
          </cell>
          <cell r="AB8243">
            <v>98.276094841591657</v>
          </cell>
          <cell r="AC8243">
            <v>101.50721818609236</v>
          </cell>
          <cell r="AD8243">
            <v>104.73834153059306</v>
          </cell>
          <cell r="AE8243">
            <v>107.96946487509376</v>
          </cell>
          <cell r="AF8243">
            <v>111.20058821959537</v>
          </cell>
          <cell r="AG8243">
            <v>114.43171156409608</v>
          </cell>
          <cell r="AH8243">
            <v>117.66283490859678</v>
          </cell>
          <cell r="AI8243">
            <v>120.89395825309748</v>
          </cell>
          <cell r="AJ8243">
            <v>124.12508159759818</v>
          </cell>
        </row>
        <row r="8244">
          <cell r="F8244">
            <v>35.745074488639801</v>
          </cell>
          <cell r="G8244">
            <v>35.477903163313897</v>
          </cell>
          <cell r="H8244">
            <v>29.761349267840401</v>
          </cell>
          <cell r="I8244">
            <v>32.964123416662197</v>
          </cell>
          <cell r="J8244">
            <v>46.858977763176</v>
          </cell>
          <cell r="K8244">
            <v>47.062184412241002</v>
          </cell>
          <cell r="L8244">
            <v>51.498503220081297</v>
          </cell>
          <cell r="M8244">
            <v>54.895671494960801</v>
          </cell>
          <cell r="N8244">
            <v>50.8221552617848</v>
          </cell>
          <cell r="O8244">
            <v>66.807814006805401</v>
          </cell>
          <cell r="P8244">
            <v>70.2177337899208</v>
          </cell>
          <cell r="Q8244">
            <v>70.433364852905299</v>
          </cell>
          <cell r="R8244">
            <v>74.563557302951807</v>
          </cell>
          <cell r="S8244">
            <v>65.463068238496803</v>
          </cell>
          <cell r="T8244">
            <v>68.042631454944598</v>
          </cell>
          <cell r="U8244">
            <v>86.903820505142207</v>
          </cell>
          <cell r="V8244">
            <v>88.505325229644797</v>
          </cell>
          <cell r="W8244">
            <v>93.751671657562298</v>
          </cell>
          <cell r="X8244">
            <v>93.731313244670673</v>
          </cell>
          <cell r="Y8244">
            <v>97.400440338244152</v>
          </cell>
          <cell r="Z8244">
            <v>101.06956743181763</v>
          </cell>
          <cell r="AA8244">
            <v>104.73869452539111</v>
          </cell>
          <cell r="AB8244">
            <v>108.40782161896459</v>
          </cell>
          <cell r="AC8244">
            <v>112.07694871253807</v>
          </cell>
          <cell r="AD8244">
            <v>115.74607580611155</v>
          </cell>
          <cell r="AE8244">
            <v>119.41520289968594</v>
          </cell>
          <cell r="AF8244">
            <v>123.08432999325942</v>
          </cell>
          <cell r="AG8244">
            <v>126.7534570868329</v>
          </cell>
          <cell r="AH8244">
            <v>130.42258418040637</v>
          </cell>
          <cell r="AI8244">
            <v>134.09171127397985</v>
          </cell>
          <cell r="AJ8244">
            <v>137.76083836755333</v>
          </cell>
        </row>
        <row r="8245">
          <cell r="F8245">
            <v>38.176388917922999</v>
          </cell>
          <cell r="G8245">
            <v>37.1140438995361</v>
          </cell>
          <cell r="H8245">
            <v>29.404435139894499</v>
          </cell>
          <cell r="I8245">
            <v>31.667874568939201</v>
          </cell>
          <cell r="J8245">
            <v>48.918539630889903</v>
          </cell>
          <cell r="K8245">
            <v>48.555707202196103</v>
          </cell>
          <cell r="L8245">
            <v>53.516699820041701</v>
          </cell>
          <cell r="M8245">
            <v>56.008662056118197</v>
          </cell>
          <cell r="N8245">
            <v>48.996884333610502</v>
          </cell>
          <cell r="O8245">
            <v>73.509894767761196</v>
          </cell>
          <cell r="P8245">
            <v>75.064314746856695</v>
          </cell>
          <cell r="Q8245">
            <v>74.593286772728007</v>
          </cell>
          <cell r="R8245">
            <v>77.1182005119324</v>
          </cell>
          <cell r="S8245">
            <v>64.588713584065403</v>
          </cell>
          <cell r="T8245">
            <v>68.577494958877594</v>
          </cell>
          <cell r="U8245">
            <v>93.918621366500901</v>
          </cell>
          <cell r="V8245">
            <v>95.276280242919896</v>
          </cell>
          <cell r="W8245">
            <v>102.96005263137801</v>
          </cell>
          <cell r="X8245">
            <v>100.85130384949116</v>
          </cell>
          <cell r="Y8245">
            <v>105.10420011455062</v>
          </cell>
          <cell r="Z8245">
            <v>109.35709637961008</v>
          </cell>
          <cell r="AA8245">
            <v>113.60999264466955</v>
          </cell>
          <cell r="AB8245">
            <v>117.86288890972901</v>
          </cell>
          <cell r="AC8245">
            <v>122.11578517478847</v>
          </cell>
          <cell r="AD8245">
            <v>126.36868143984793</v>
          </cell>
          <cell r="AE8245">
            <v>130.62157770490739</v>
          </cell>
          <cell r="AF8245">
            <v>134.87447396996686</v>
          </cell>
          <cell r="AG8245">
            <v>139.12737023502632</v>
          </cell>
          <cell r="AH8245">
            <v>143.38026650008578</v>
          </cell>
          <cell r="AI8245">
            <v>147.63316276514524</v>
          </cell>
          <cell r="AJ8245">
            <v>151.88605903020471</v>
          </cell>
        </row>
        <row r="8246">
          <cell r="F8246">
            <v>35.014415535211597</v>
          </cell>
          <cell r="G8246">
            <v>33.630395704269397</v>
          </cell>
          <cell r="H8246">
            <v>27.5963193830252</v>
          </cell>
          <cell r="I8246">
            <v>28.454342629551899</v>
          </cell>
          <cell r="J8246">
            <v>43.1305934519768</v>
          </cell>
          <cell r="K8246">
            <v>41.682113770723298</v>
          </cell>
          <cell r="L8246">
            <v>47.314992300033602</v>
          </cell>
          <cell r="M8246">
            <v>47.679974498510397</v>
          </cell>
          <cell r="N8246">
            <v>41.389189335506401</v>
          </cell>
          <cell r="O8246">
            <v>62.193917878150899</v>
          </cell>
          <cell r="P8246">
            <v>63.874526697158799</v>
          </cell>
          <cell r="Q8246">
            <v>64.680504102945306</v>
          </cell>
          <cell r="R8246">
            <v>68.407329261720193</v>
          </cell>
          <cell r="S8246">
            <v>55.770797111749701</v>
          </cell>
          <cell r="T8246">
            <v>59.742102003931997</v>
          </cell>
          <cell r="U8246">
            <v>82.149055746555305</v>
          </cell>
          <cell r="V8246">
            <v>81.745566104888894</v>
          </cell>
          <cell r="W8246">
            <v>91.162312606811497</v>
          </cell>
          <cell r="X8246">
            <v>88.736215212570642</v>
          </cell>
          <cell r="Y8246">
            <v>92.66797614486768</v>
          </cell>
          <cell r="Z8246">
            <v>96.599737077163809</v>
          </cell>
          <cell r="AA8246">
            <v>100.53149800945994</v>
          </cell>
          <cell r="AB8246">
            <v>104.46325894175607</v>
          </cell>
          <cell r="AC8246">
            <v>108.3950198740522</v>
          </cell>
          <cell r="AD8246">
            <v>112.32678080634832</v>
          </cell>
          <cell r="AE8246">
            <v>116.25854173864536</v>
          </cell>
          <cell r="AF8246">
            <v>120.19030267094149</v>
          </cell>
          <cell r="AG8246">
            <v>124.12206360323762</v>
          </cell>
          <cell r="AH8246">
            <v>128.05382453553375</v>
          </cell>
          <cell r="AI8246">
            <v>131.98558546782988</v>
          </cell>
          <cell r="AJ8246">
            <v>135.91734640012601</v>
          </cell>
        </row>
        <row r="8247">
          <cell r="F8247">
            <v>30.9686025824547</v>
          </cell>
          <cell r="G8247">
            <v>30.613139692664099</v>
          </cell>
          <cell r="H8247">
            <v>26.682808969825501</v>
          </cell>
          <cell r="I8247">
            <v>25.581929900169399</v>
          </cell>
          <cell r="J8247">
            <v>36.432928686261199</v>
          </cell>
          <cell r="K8247">
            <v>33.809736819505702</v>
          </cell>
          <cell r="L8247">
            <v>39.225748165607399</v>
          </cell>
          <cell r="M8247">
            <v>40.108534721136103</v>
          </cell>
          <cell r="N8247">
            <v>32.734905955165601</v>
          </cell>
          <cell r="O8247">
            <v>48.607859020948403</v>
          </cell>
          <cell r="P8247">
            <v>50.164096228122702</v>
          </cell>
          <cell r="Q8247">
            <v>50.162415039062502</v>
          </cell>
          <cell r="R8247">
            <v>55.209759837806203</v>
          </cell>
          <cell r="S8247">
            <v>46.776112536013102</v>
          </cell>
          <cell r="T8247">
            <v>47.809416248500298</v>
          </cell>
          <cell r="U8247">
            <v>68.433967913031594</v>
          </cell>
          <cell r="V8247">
            <v>64.269277387946801</v>
          </cell>
          <cell r="W8247">
            <v>76.848445519328095</v>
          </cell>
          <cell r="X8247">
            <v>73.518575548509034</v>
          </cell>
          <cell r="Y8247">
            <v>77.048930090312751</v>
          </cell>
          <cell r="Z8247">
            <v>80.579284632115559</v>
          </cell>
          <cell r="AA8247">
            <v>84.109639173919277</v>
          </cell>
          <cell r="AB8247">
            <v>87.639993715722085</v>
          </cell>
          <cell r="AC8247">
            <v>91.170348257524893</v>
          </cell>
          <cell r="AD8247">
            <v>94.70070279932861</v>
          </cell>
          <cell r="AE8247">
            <v>98.231057341131418</v>
          </cell>
          <cell r="AF8247">
            <v>101.76141188293423</v>
          </cell>
          <cell r="AG8247">
            <v>105.29176642473794</v>
          </cell>
          <cell r="AH8247">
            <v>108.82212096654075</v>
          </cell>
          <cell r="AI8247">
            <v>112.35247550834356</v>
          </cell>
          <cell r="AJ8247">
            <v>115.88283005014728</v>
          </cell>
        </row>
        <row r="8248">
          <cell r="F8248">
            <v>29.566782351911101</v>
          </cell>
          <cell r="G8248">
            <v>28.720965436995002</v>
          </cell>
          <cell r="H8248">
            <v>27.400983176708198</v>
          </cell>
          <cell r="I8248">
            <v>24.909250419259099</v>
          </cell>
          <cell r="J8248">
            <v>33.024941367268603</v>
          </cell>
          <cell r="K8248">
            <v>30.505704616785</v>
          </cell>
          <cell r="L8248">
            <v>35.8286149550676</v>
          </cell>
          <cell r="M8248">
            <v>37.353567627727998</v>
          </cell>
          <cell r="N8248">
            <v>27.763074166603399</v>
          </cell>
          <cell r="O8248">
            <v>43.250708244323697</v>
          </cell>
          <cell r="P8248">
            <v>44.552511034965498</v>
          </cell>
          <cell r="Q8248">
            <v>41.819216531395902</v>
          </cell>
          <cell r="R8248">
            <v>49.402989325284999</v>
          </cell>
          <cell r="S8248">
            <v>43.196095584347802</v>
          </cell>
          <cell r="T8248">
            <v>42.078529177248498</v>
          </cell>
          <cell r="U8248">
            <v>59.2547581391335</v>
          </cell>
          <cell r="V8248">
            <v>56.810702663421601</v>
          </cell>
          <cell r="W8248">
            <v>71.245578171074399</v>
          </cell>
          <cell r="X8248">
            <v>66.415575526826615</v>
          </cell>
          <cell r="Y8248">
            <v>69.775240840107472</v>
          </cell>
          <cell r="Z8248">
            <v>73.134906153389238</v>
          </cell>
          <cell r="AA8248">
            <v>76.494571466670095</v>
          </cell>
          <cell r="AB8248">
            <v>79.854236779950952</v>
          </cell>
          <cell r="AC8248">
            <v>83.213902093232718</v>
          </cell>
          <cell r="AD8248">
            <v>86.573567406513575</v>
          </cell>
          <cell r="AE8248">
            <v>89.933232719794432</v>
          </cell>
          <cell r="AF8248">
            <v>93.292898033075289</v>
          </cell>
          <cell r="AG8248">
            <v>96.652563346357056</v>
          </cell>
          <cell r="AH8248">
            <v>100.01222865963791</v>
          </cell>
          <cell r="AI8248">
            <v>103.37189397291877</v>
          </cell>
          <cell r="AJ8248">
            <v>106.73155928620054</v>
          </cell>
        </row>
        <row r="8249">
          <cell r="F8249">
            <v>28.1160371066332</v>
          </cell>
          <cell r="G8249">
            <v>28.328558537781198</v>
          </cell>
          <cell r="H8249">
            <v>27.847877684801801</v>
          </cell>
          <cell r="I8249">
            <v>25.406954035297002</v>
          </cell>
          <cell r="J8249">
            <v>32.4993693408966</v>
          </cell>
          <cell r="K8249">
            <v>29.477816373586698</v>
          </cell>
          <cell r="L8249">
            <v>35.010452822446801</v>
          </cell>
          <cell r="M8249">
            <v>37.242345248937603</v>
          </cell>
          <cell r="N8249">
            <v>27.346342786490901</v>
          </cell>
          <cell r="O8249">
            <v>40.327165156602902</v>
          </cell>
          <cell r="P8249">
            <v>42.957919769287102</v>
          </cell>
          <cell r="Q8249">
            <v>39.817170998513703</v>
          </cell>
          <cell r="R8249">
            <v>48.909066808674503</v>
          </cell>
          <cell r="S8249">
            <v>43.171517746753999</v>
          </cell>
          <cell r="T8249">
            <v>40.962699494302299</v>
          </cell>
          <cell r="U8249">
            <v>57.532031411431703</v>
          </cell>
          <cell r="V8249">
            <v>53.4986799439788</v>
          </cell>
          <cell r="W8249">
            <v>69.262151804000098</v>
          </cell>
          <cell r="X8249">
            <v>64.378890568850693</v>
          </cell>
          <cell r="Y8249">
            <v>67.651693473731029</v>
          </cell>
          <cell r="Z8249">
            <v>70.924496378612275</v>
          </cell>
          <cell r="AA8249">
            <v>74.197299283493521</v>
          </cell>
          <cell r="AB8249">
            <v>77.470102188374767</v>
          </cell>
          <cell r="AC8249">
            <v>80.742905093256013</v>
          </cell>
          <cell r="AD8249">
            <v>84.015707998137259</v>
          </cell>
          <cell r="AE8249">
            <v>87.288510903017595</v>
          </cell>
          <cell r="AF8249">
            <v>90.561313807898841</v>
          </cell>
          <cell r="AG8249">
            <v>93.834116712780087</v>
          </cell>
          <cell r="AH8249">
            <v>97.106919617661333</v>
          </cell>
          <cell r="AI8249">
            <v>100.37972252254258</v>
          </cell>
          <cell r="AJ8249">
            <v>103.65252542742383</v>
          </cell>
        </row>
        <row r="8250">
          <cell r="F8250">
            <v>27.529380239963501</v>
          </cell>
          <cell r="G8250">
            <v>26.845758526325199</v>
          </cell>
          <cell r="H8250">
            <v>25.235853344261599</v>
          </cell>
          <cell r="I8250">
            <v>25.3958722500801</v>
          </cell>
          <cell r="J8250">
            <v>30.738330249026401</v>
          </cell>
          <cell r="K8250">
            <v>29.218919989228201</v>
          </cell>
          <cell r="L8250">
            <v>33.2068207893372</v>
          </cell>
          <cell r="M8250">
            <v>34.243918499581497</v>
          </cell>
          <cell r="N8250">
            <v>25.421584006339302</v>
          </cell>
          <cell r="O8250">
            <v>37.761901820361601</v>
          </cell>
          <cell r="P8250">
            <v>41.056536566019098</v>
          </cell>
          <cell r="Q8250">
            <v>39.421456999063501</v>
          </cell>
          <cell r="R8250">
            <v>47.328075481891602</v>
          </cell>
          <cell r="S8250">
            <v>37.574140196979002</v>
          </cell>
          <cell r="T8250">
            <v>39.573661614477601</v>
          </cell>
          <cell r="U8250">
            <v>54.6679820729792</v>
          </cell>
          <cell r="V8250">
            <v>51.503103811919701</v>
          </cell>
          <cell r="W8250">
            <v>65.840345996558696</v>
          </cell>
          <cell r="X8250">
            <v>61.305451454959439</v>
          </cell>
          <cell r="Y8250">
            <v>64.449191927377797</v>
          </cell>
          <cell r="Z8250">
            <v>67.592932399796155</v>
          </cell>
          <cell r="AA8250">
            <v>70.736672872214513</v>
          </cell>
          <cell r="AB8250">
            <v>73.880413344632871</v>
          </cell>
          <cell r="AC8250">
            <v>77.024153817051229</v>
          </cell>
          <cell r="AD8250">
            <v>80.167894289468677</v>
          </cell>
          <cell r="AE8250">
            <v>83.311634761887035</v>
          </cell>
          <cell r="AF8250">
            <v>86.455375234305393</v>
          </cell>
          <cell r="AG8250">
            <v>89.599115706723751</v>
          </cell>
          <cell r="AH8250">
            <v>92.742856179142109</v>
          </cell>
          <cell r="AI8250">
            <v>95.886596651560467</v>
          </cell>
          <cell r="AJ8250">
            <v>99.030337123978825</v>
          </cell>
        </row>
        <row r="8251">
          <cell r="F8251">
            <v>27.766428604841199</v>
          </cell>
          <cell r="G8251">
            <v>27.036515096664399</v>
          </cell>
          <cell r="H8251">
            <v>26.212721450924899</v>
          </cell>
          <cell r="I8251">
            <v>27.951202408671399</v>
          </cell>
          <cell r="J8251">
            <v>31.755463049352201</v>
          </cell>
          <cell r="K8251">
            <v>31.403937079876702</v>
          </cell>
          <cell r="L8251">
            <v>34.6082562205792</v>
          </cell>
          <cell r="M8251">
            <v>37.186710185110599</v>
          </cell>
          <cell r="N8251">
            <v>29.902691311001799</v>
          </cell>
          <cell r="O8251">
            <v>41.331278590738798</v>
          </cell>
          <cell r="P8251">
            <v>43.370282047271701</v>
          </cell>
          <cell r="Q8251">
            <v>44.880211764574</v>
          </cell>
          <cell r="R8251">
            <v>49.007453578651003</v>
          </cell>
          <cell r="S8251">
            <v>39.679963726758999</v>
          </cell>
          <cell r="T8251">
            <v>44.927289540588902</v>
          </cell>
          <cell r="U8251">
            <v>57.0706061336696</v>
          </cell>
          <cell r="V8251">
            <v>55.417756988287003</v>
          </cell>
          <cell r="W8251">
            <v>66.660470185250006</v>
          </cell>
          <cell r="X8251">
            <v>63.516157805319381</v>
          </cell>
          <cell r="Y8251">
            <v>66.478222790526161</v>
          </cell>
          <cell r="Z8251">
            <v>69.44028777573385</v>
          </cell>
          <cell r="AA8251">
            <v>72.40235276094154</v>
          </cell>
          <cell r="AB8251">
            <v>75.36441774614832</v>
          </cell>
          <cell r="AC8251">
            <v>78.326482731356009</v>
          </cell>
          <cell r="AD8251">
            <v>81.288547716562789</v>
          </cell>
          <cell r="AE8251">
            <v>84.250612701770478</v>
          </cell>
          <cell r="AF8251">
            <v>87.212677686978168</v>
          </cell>
          <cell r="AG8251">
            <v>90.174742672184948</v>
          </cell>
          <cell r="AH8251">
            <v>93.136807657392637</v>
          </cell>
          <cell r="AI8251">
            <v>96.098872642600327</v>
          </cell>
          <cell r="AJ8251">
            <v>99.060937627807107</v>
          </cell>
        </row>
        <row r="8252">
          <cell r="F8252">
            <v>30.1755232646465</v>
          </cell>
          <cell r="G8252">
            <v>29.911472386241002</v>
          </cell>
          <cell r="H8252">
            <v>30.351576928257899</v>
          </cell>
          <cell r="I8252">
            <v>35.256747305035603</v>
          </cell>
          <cell r="J8252">
            <v>37.6725053079128</v>
          </cell>
          <cell r="K8252">
            <v>38.466592175483697</v>
          </cell>
          <cell r="L8252">
            <v>42.221968131542198</v>
          </cell>
          <cell r="M8252">
            <v>45.359357630252802</v>
          </cell>
          <cell r="N8252">
            <v>42.085357246756601</v>
          </cell>
          <cell r="O8252">
            <v>54.258712796688101</v>
          </cell>
          <cell r="P8252">
            <v>55.608634674787503</v>
          </cell>
          <cell r="Q8252">
            <v>56.580334147669397</v>
          </cell>
          <cell r="R8252">
            <v>60.363852335929899</v>
          </cell>
          <cell r="S8252">
            <v>52.729767808437302</v>
          </cell>
          <cell r="T8252">
            <v>60.490917060613597</v>
          </cell>
          <cell r="U8252">
            <v>71.0239074664116</v>
          </cell>
          <cell r="V8252">
            <v>69.390672211796002</v>
          </cell>
          <cell r="W8252">
            <v>78.690737524747803</v>
          </cell>
          <cell r="X8252">
            <v>77.340494879955259</v>
          </cell>
          <cell r="Y8252">
            <v>80.471077707695258</v>
          </cell>
          <cell r="Z8252">
            <v>83.601660535435258</v>
          </cell>
          <cell r="AA8252">
            <v>86.732243363175257</v>
          </cell>
          <cell r="AB8252">
            <v>89.862826190916167</v>
          </cell>
          <cell r="AC8252">
            <v>92.993409018656166</v>
          </cell>
          <cell r="AD8252">
            <v>96.123991846396166</v>
          </cell>
          <cell r="AE8252">
            <v>99.254574674136165</v>
          </cell>
          <cell r="AF8252">
            <v>102.38515750187707</v>
          </cell>
          <cell r="AG8252">
            <v>105.51574032961707</v>
          </cell>
          <cell r="AH8252">
            <v>108.64632315735707</v>
          </cell>
          <cell r="AI8252">
            <v>111.77690598509707</v>
          </cell>
          <cell r="AJ8252">
            <v>114.90748881283707</v>
          </cell>
        </row>
        <row r="8253">
          <cell r="F8253">
            <v>35.2715439281464</v>
          </cell>
          <cell r="G8253">
            <v>34.943950289845503</v>
          </cell>
          <cell r="H8253">
            <v>36.999605180501902</v>
          </cell>
          <cell r="I8253">
            <v>43.834425130844103</v>
          </cell>
          <cell r="J8253">
            <v>46.4329844462872</v>
          </cell>
          <cell r="K8253">
            <v>46.960182758569701</v>
          </cell>
          <cell r="L8253">
            <v>50.224503754138901</v>
          </cell>
          <cell r="M8253">
            <v>55.258691802024799</v>
          </cell>
          <cell r="N8253">
            <v>54.472539851188699</v>
          </cell>
          <cell r="O8253">
            <v>64.821427847862196</v>
          </cell>
          <cell r="P8253">
            <v>67.739047731399495</v>
          </cell>
          <cell r="Q8253">
            <v>67.141267879843696</v>
          </cell>
          <cell r="R8253">
            <v>72.376150317668902</v>
          </cell>
          <cell r="S8253">
            <v>67.709692952156104</v>
          </cell>
          <cell r="T8253">
            <v>73.217062915802003</v>
          </cell>
          <cell r="U8253">
            <v>81.807572172641798</v>
          </cell>
          <cell r="V8253">
            <v>81.104206961870204</v>
          </cell>
          <cell r="W8253">
            <v>89.293415779113801</v>
          </cell>
          <cell r="X8253">
            <v>89.01060134421914</v>
          </cell>
          <cell r="Y8253">
            <v>92.109212781177121</v>
          </cell>
          <cell r="Z8253">
            <v>95.207824218134192</v>
          </cell>
          <cell r="AA8253">
            <v>98.306435655091263</v>
          </cell>
          <cell r="AB8253">
            <v>101.40504709204833</v>
          </cell>
          <cell r="AC8253">
            <v>104.50365852900632</v>
          </cell>
          <cell r="AD8253">
            <v>107.60226996596339</v>
          </cell>
          <cell r="AE8253">
            <v>110.70088140292046</v>
          </cell>
          <cell r="AF8253">
            <v>113.79949283987753</v>
          </cell>
          <cell r="AG8253">
            <v>116.89810427683551</v>
          </cell>
          <cell r="AH8253">
            <v>119.99671571379258</v>
          </cell>
          <cell r="AI8253">
            <v>123.09532715074965</v>
          </cell>
          <cell r="AJ8253">
            <v>126.19393858770763</v>
          </cell>
        </row>
        <row r="8254">
          <cell r="F8254">
            <v>41.482823287963903</v>
          </cell>
          <cell r="G8254">
            <v>41.0692840766907</v>
          </cell>
          <cell r="H8254">
            <v>43.316056084632898</v>
          </cell>
          <cell r="I8254">
            <v>49.394952472686803</v>
          </cell>
          <cell r="J8254">
            <v>54.222482334136998</v>
          </cell>
          <cell r="K8254">
            <v>54.745951602935797</v>
          </cell>
          <cell r="L8254">
            <v>58.290753788948102</v>
          </cell>
          <cell r="M8254">
            <v>62.796237118721002</v>
          </cell>
          <cell r="N8254">
            <v>64.126635925293002</v>
          </cell>
          <cell r="O8254">
            <v>74.571020734310196</v>
          </cell>
          <cell r="P8254">
            <v>76.4151310348511</v>
          </cell>
          <cell r="Q8254">
            <v>77.3929292192459</v>
          </cell>
          <cell r="R8254">
            <v>80.183197017669698</v>
          </cell>
          <cell r="S8254">
            <v>77.077320466041598</v>
          </cell>
          <cell r="T8254">
            <v>83.288923393249505</v>
          </cell>
          <cell r="U8254">
            <v>92.441970241069797</v>
          </cell>
          <cell r="V8254">
            <v>91.619885227203397</v>
          </cell>
          <cell r="W8254">
            <v>100.094977802277</v>
          </cell>
          <cell r="X8254">
            <v>99.6469801176072</v>
          </cell>
          <cell r="Y8254">
            <v>102.90621302878662</v>
          </cell>
          <cell r="Z8254">
            <v>106.16544593996605</v>
          </cell>
          <cell r="AA8254">
            <v>109.42467885114547</v>
          </cell>
          <cell r="AB8254">
            <v>112.6839117623249</v>
          </cell>
          <cell r="AC8254">
            <v>115.94314467350432</v>
          </cell>
          <cell r="AD8254">
            <v>119.20237758468375</v>
          </cell>
          <cell r="AE8254">
            <v>122.46161049586226</v>
          </cell>
          <cell r="AF8254">
            <v>125.72084340704168</v>
          </cell>
          <cell r="AG8254">
            <v>128.98007631822111</v>
          </cell>
          <cell r="AH8254">
            <v>132.23930922940053</v>
          </cell>
          <cell r="AI8254">
            <v>135.49854214057996</v>
          </cell>
          <cell r="AJ8254">
            <v>138.75777505175938</v>
          </cell>
        </row>
        <row r="8255">
          <cell r="F8255">
            <v>46.709623497009296</v>
          </cell>
          <cell r="G8255">
            <v>44.5281140060425</v>
          </cell>
          <cell r="H8255">
            <v>45.9866283454895</v>
          </cell>
          <cell r="I8255">
            <v>53.482961736679101</v>
          </cell>
          <cell r="J8255">
            <v>59.125778936386098</v>
          </cell>
          <cell r="K8255">
            <v>59.803242649078399</v>
          </cell>
          <cell r="L8255">
            <v>63.098459777831998</v>
          </cell>
          <cell r="M8255">
            <v>66.434859508514407</v>
          </cell>
          <cell r="N8255">
            <v>70.050518280029294</v>
          </cell>
          <cell r="O8255">
            <v>80.890184043884304</v>
          </cell>
          <cell r="P8255">
            <v>84.300673923492397</v>
          </cell>
          <cell r="Q8255">
            <v>85.699118413925206</v>
          </cell>
          <cell r="R8255">
            <v>86.582157329559294</v>
          </cell>
          <cell r="S8255">
            <v>82.306244842529296</v>
          </cell>
          <cell r="T8255">
            <v>88.732931411743195</v>
          </cell>
          <cell r="U8255">
            <v>106.75052239418</v>
          </cell>
          <cell r="V8255">
            <v>101.111728004456</v>
          </cell>
          <cell r="W8255">
            <v>117.88253885269199</v>
          </cell>
          <cell r="X8255">
            <v>113.40112047424373</v>
          </cell>
          <cell r="Y8255">
            <v>117.57756751507986</v>
          </cell>
          <cell r="Z8255">
            <v>121.754014555916</v>
          </cell>
          <cell r="AA8255">
            <v>125.93046159675032</v>
          </cell>
          <cell r="AB8255">
            <v>130.10690863758646</v>
          </cell>
          <cell r="AC8255">
            <v>134.28335567842078</v>
          </cell>
          <cell r="AD8255">
            <v>138.45980271925691</v>
          </cell>
          <cell r="AE8255">
            <v>142.63624976009123</v>
          </cell>
          <cell r="AF8255">
            <v>146.81269680092737</v>
          </cell>
          <cell r="AG8255">
            <v>150.98914384176169</v>
          </cell>
          <cell r="AH8255">
            <v>155.16559088259783</v>
          </cell>
          <cell r="AI8255">
            <v>159.34203792343396</v>
          </cell>
          <cell r="AJ8255">
            <v>163.51848496426828</v>
          </cell>
        </row>
        <row r="8256">
          <cell r="F8256">
            <v>45.180460010528599</v>
          </cell>
          <cell r="G8256">
            <v>42.982975664138799</v>
          </cell>
          <cell r="H8256">
            <v>45.324748906135603</v>
          </cell>
          <cell r="I8256">
            <v>53.800861757278398</v>
          </cell>
          <cell r="J8256">
            <v>58.9773589534759</v>
          </cell>
          <cell r="K8256">
            <v>59.852742778778101</v>
          </cell>
          <cell r="L8256">
            <v>61.945946889877298</v>
          </cell>
          <cell r="M8256">
            <v>65.905550548553506</v>
          </cell>
          <cell r="N8256">
            <v>71.282947818756099</v>
          </cell>
          <cell r="O8256">
            <v>82.51226770401</v>
          </cell>
          <cell r="P8256">
            <v>83.068417522430394</v>
          </cell>
          <cell r="Q8256">
            <v>85.968903505325301</v>
          </cell>
          <cell r="R8256">
            <v>84.232630689621004</v>
          </cell>
          <cell r="S8256">
            <v>81.728375428199797</v>
          </cell>
          <cell r="T8256">
            <v>88.951044166564898</v>
          </cell>
          <cell r="U8256">
            <v>106.83320805740399</v>
          </cell>
          <cell r="V8256">
            <v>102.81875212860101</v>
          </cell>
          <cell r="W8256">
            <v>111.795229232788</v>
          </cell>
          <cell r="X8256">
            <v>110.98657906188964</v>
          </cell>
          <cell r="Y8256">
            <v>114.81701568671178</v>
          </cell>
          <cell r="Z8256">
            <v>118.64745231153302</v>
          </cell>
          <cell r="AA8256">
            <v>122.47788893635516</v>
          </cell>
          <cell r="AB8256">
            <v>126.3083255611773</v>
          </cell>
          <cell r="AC8256">
            <v>130.13876218599853</v>
          </cell>
          <cell r="AD8256">
            <v>133.96919881082067</v>
          </cell>
          <cell r="AE8256">
            <v>137.7996354356419</v>
          </cell>
          <cell r="AF8256">
            <v>141.63007206046404</v>
          </cell>
          <cell r="AG8256">
            <v>145.46050868528528</v>
          </cell>
          <cell r="AH8256">
            <v>149.29094531010742</v>
          </cell>
          <cell r="AI8256">
            <v>153.12138193492956</v>
          </cell>
          <cell r="AJ8256">
            <v>156.95181855975079</v>
          </cell>
        </row>
        <row r="8257">
          <cell r="F8257">
            <v>42.2381177272797</v>
          </cell>
          <cell r="G8257">
            <v>40.882901519775402</v>
          </cell>
          <cell r="H8257">
            <v>44.415195807218602</v>
          </cell>
          <cell r="I8257">
            <v>52.957509109497103</v>
          </cell>
          <cell r="J8257">
            <v>56.989781961440997</v>
          </cell>
          <cell r="K8257">
            <v>57.665453561782797</v>
          </cell>
          <cell r="L8257">
            <v>60.049717026233701</v>
          </cell>
          <cell r="M8257">
            <v>63.942273401498802</v>
          </cell>
          <cell r="N8257">
            <v>69.902345962524393</v>
          </cell>
          <cell r="O8257">
            <v>79.660133472442595</v>
          </cell>
          <cell r="P8257">
            <v>80.605219612121601</v>
          </cell>
          <cell r="Q8257">
            <v>84.179888901233696</v>
          </cell>
          <cell r="R8257">
            <v>82.558963447570804</v>
          </cell>
          <cell r="S8257">
            <v>80.548358020305599</v>
          </cell>
          <cell r="T8257">
            <v>88.247282548904394</v>
          </cell>
          <cell r="U8257">
            <v>103.84061930084199</v>
          </cell>
          <cell r="V8257">
            <v>100.905524311066</v>
          </cell>
          <cell r="W8257">
            <v>105.676818336487</v>
          </cell>
          <cell r="X8257">
            <v>107.51440076452946</v>
          </cell>
          <cell r="Y8257">
            <v>111.132925377834</v>
          </cell>
          <cell r="Z8257">
            <v>114.75144999113945</v>
          </cell>
          <cell r="AA8257">
            <v>118.36997460444491</v>
          </cell>
          <cell r="AB8257">
            <v>121.98849921775036</v>
          </cell>
          <cell r="AC8257">
            <v>125.60702383105581</v>
          </cell>
          <cell r="AD8257">
            <v>129.22554844436127</v>
          </cell>
          <cell r="AE8257">
            <v>132.84407305766581</v>
          </cell>
          <cell r="AF8257">
            <v>136.46259767097126</v>
          </cell>
          <cell r="AG8257">
            <v>140.08112228427672</v>
          </cell>
          <cell r="AH8257">
            <v>143.69964689758217</v>
          </cell>
          <cell r="AI8257">
            <v>147.31817151088762</v>
          </cell>
          <cell r="AJ8257">
            <v>150.93669612419308</v>
          </cell>
        </row>
        <row r="8258">
          <cell r="F8258">
            <v>38.728052964210498</v>
          </cell>
          <cell r="G8258">
            <v>38.272320786595301</v>
          </cell>
          <cell r="H8258">
            <v>42.3156107650995</v>
          </cell>
          <cell r="I8258">
            <v>50.560060280323</v>
          </cell>
          <cell r="J8258">
            <v>53.261149034857802</v>
          </cell>
          <cell r="K8258">
            <v>54.462156488895403</v>
          </cell>
          <cell r="L8258">
            <v>56.284724559307101</v>
          </cell>
          <cell r="M8258">
            <v>60.3438048658371</v>
          </cell>
          <cell r="N8258">
            <v>68.179225950717907</v>
          </cell>
          <cell r="O8258">
            <v>74.251942563533802</v>
          </cell>
          <cell r="P8258">
            <v>77.5170732803345</v>
          </cell>
          <cell r="Q8258">
            <v>79.813933982849093</v>
          </cell>
          <cell r="R8258">
            <v>78.996626949310297</v>
          </cell>
          <cell r="S8258">
            <v>79.088173456191996</v>
          </cell>
          <cell r="T8258">
            <v>86.260662530422195</v>
          </cell>
          <cell r="U8258">
            <v>92.816995504379307</v>
          </cell>
          <cell r="V8258">
            <v>95.636434910297396</v>
          </cell>
          <cell r="W8258">
            <v>100.218283931732</v>
          </cell>
          <cell r="X8258">
            <v>101.07707902352013</v>
          </cell>
          <cell r="Y8258">
            <v>104.31328697216395</v>
          </cell>
          <cell r="Z8258">
            <v>107.54949492080777</v>
          </cell>
          <cell r="AA8258">
            <v>110.78570286945251</v>
          </cell>
          <cell r="AB8258">
            <v>114.02191081809633</v>
          </cell>
          <cell r="AC8258">
            <v>117.25811876674106</v>
          </cell>
          <cell r="AD8258">
            <v>120.49432671538489</v>
          </cell>
          <cell r="AE8258">
            <v>123.73053466402962</v>
          </cell>
          <cell r="AF8258">
            <v>126.96674261267344</v>
          </cell>
          <cell r="AG8258">
            <v>130.20295056131818</v>
          </cell>
          <cell r="AH8258">
            <v>133.439158509962</v>
          </cell>
          <cell r="AI8258">
            <v>136.67536645860582</v>
          </cell>
          <cell r="AJ8258">
            <v>139.91157440725055</v>
          </cell>
        </row>
        <row r="8259">
          <cell r="F8259">
            <v>33.3922712655067</v>
          </cell>
          <cell r="G8259">
            <v>34.757061289906503</v>
          </cell>
          <cell r="H8259">
            <v>39.526453690052001</v>
          </cell>
          <cell r="I8259">
            <v>46.867143019676199</v>
          </cell>
          <cell r="J8259">
            <v>47.136108754158002</v>
          </cell>
          <cell r="K8259">
            <v>49.067550836086298</v>
          </cell>
          <cell r="L8259">
            <v>51.374532842159297</v>
          </cell>
          <cell r="M8259">
            <v>56.386871913433097</v>
          </cell>
          <cell r="N8259">
            <v>64.273570503711696</v>
          </cell>
          <cell r="O8259">
            <v>68.858089086532601</v>
          </cell>
          <cell r="P8259">
            <v>71.330393861055398</v>
          </cell>
          <cell r="Q8259">
            <v>73.461731689453103</v>
          </cell>
          <cell r="R8259">
            <v>74.369468749284707</v>
          </cell>
          <cell r="S8259">
            <v>75.892043166637393</v>
          </cell>
          <cell r="T8259">
            <v>81.679961557865099</v>
          </cell>
          <cell r="U8259">
            <v>85.869891859531407</v>
          </cell>
          <cell r="V8259">
            <v>88.350801162719705</v>
          </cell>
          <cell r="W8259">
            <v>92.366877182006803</v>
          </cell>
          <cell r="X8259">
            <v>93.917399503644447</v>
          </cell>
          <cell r="Y8259">
            <v>96.875966162147051</v>
          </cell>
          <cell r="Z8259">
            <v>99.834532820649656</v>
          </cell>
          <cell r="AA8259">
            <v>102.79309947915226</v>
          </cell>
          <cell r="AB8259">
            <v>105.75166613765487</v>
          </cell>
          <cell r="AC8259">
            <v>108.71023279615747</v>
          </cell>
          <cell r="AD8259">
            <v>111.66879945466007</v>
          </cell>
          <cell r="AE8259">
            <v>114.62736611316268</v>
          </cell>
          <cell r="AF8259">
            <v>117.58593277166528</v>
          </cell>
          <cell r="AG8259">
            <v>120.54449943016789</v>
          </cell>
          <cell r="AH8259">
            <v>123.50306608867049</v>
          </cell>
          <cell r="AI8259">
            <v>126.4616327471731</v>
          </cell>
          <cell r="AJ8259">
            <v>129.4201994056757</v>
          </cell>
        </row>
        <row r="8260">
          <cell r="F8260">
            <v>26.735184282898899</v>
          </cell>
          <cell r="G8260">
            <v>30.0585526345074</v>
          </cell>
          <cell r="H8260">
            <v>35.474685876846301</v>
          </cell>
          <cell r="I8260">
            <v>40.9606268909574</v>
          </cell>
          <cell r="J8260">
            <v>39.213902371242597</v>
          </cell>
          <cell r="K8260">
            <v>41.313161311149599</v>
          </cell>
          <cell r="L8260">
            <v>43.121781047582601</v>
          </cell>
          <cell r="M8260">
            <v>50.784038593053801</v>
          </cell>
          <cell r="N8260">
            <v>58.696042608737898</v>
          </cell>
          <cell r="O8260">
            <v>60.397382570028299</v>
          </cell>
          <cell r="P8260">
            <v>63.313944679915899</v>
          </cell>
          <cell r="Q8260">
            <v>65.836980359852305</v>
          </cell>
          <cell r="R8260">
            <v>67.866961951971007</v>
          </cell>
          <cell r="S8260">
            <v>72.049389127731303</v>
          </cell>
          <cell r="T8260">
            <v>75.321847575008903</v>
          </cell>
          <cell r="U8260">
            <v>75.719433922052403</v>
          </cell>
          <cell r="V8260">
            <v>77.329262470245396</v>
          </cell>
          <cell r="W8260">
            <v>82.559356361091105</v>
          </cell>
          <cell r="X8260">
            <v>84.174308766150716</v>
          </cell>
          <cell r="Y8260">
            <v>86.767990330420616</v>
          </cell>
          <cell r="Z8260">
            <v>89.361671894691426</v>
          </cell>
          <cell r="AA8260">
            <v>91.955353458961326</v>
          </cell>
          <cell r="AB8260">
            <v>94.549035023232136</v>
          </cell>
          <cell r="AC8260">
            <v>97.142716587502036</v>
          </cell>
          <cell r="AD8260">
            <v>99.736398151772846</v>
          </cell>
          <cell r="AE8260">
            <v>102.33007971604275</v>
          </cell>
          <cell r="AF8260">
            <v>104.92376128031356</v>
          </cell>
          <cell r="AG8260">
            <v>107.51744284458346</v>
          </cell>
          <cell r="AH8260">
            <v>110.11112440885427</v>
          </cell>
          <cell r="AI8260">
            <v>112.70480597312508</v>
          </cell>
          <cell r="AJ8260">
            <v>115.29848753739498</v>
          </cell>
        </row>
        <row r="8261">
          <cell r="F8261">
            <v>23.035428832769401</v>
          </cell>
          <cell r="G8261">
            <v>26.671248568892501</v>
          </cell>
          <cell r="H8261">
            <v>30.980027456283601</v>
          </cell>
          <cell r="I8261">
            <v>32.272516682267202</v>
          </cell>
          <cell r="J8261">
            <v>34.023628815174099</v>
          </cell>
          <cell r="K8261">
            <v>33.600223732978101</v>
          </cell>
          <cell r="L8261">
            <v>37.579751128435099</v>
          </cell>
          <cell r="M8261">
            <v>47.8223757500649</v>
          </cell>
          <cell r="N8261">
            <v>51.395432378053698</v>
          </cell>
          <cell r="O8261">
            <v>55.0350231241584</v>
          </cell>
          <cell r="P8261">
            <v>58.276352804899197</v>
          </cell>
          <cell r="Q8261">
            <v>60.4658026447757</v>
          </cell>
          <cell r="R8261">
            <v>65.890030137538901</v>
          </cell>
          <cell r="S8261">
            <v>70.970735526561697</v>
          </cell>
          <cell r="T8261">
            <v>66.143633866310097</v>
          </cell>
          <cell r="U8261">
            <v>71.685648150443996</v>
          </cell>
          <cell r="V8261">
            <v>70.636411702632898</v>
          </cell>
          <cell r="W8261">
            <v>77.843509036064106</v>
          </cell>
          <cell r="X8261">
            <v>79.381027462236489</v>
          </cell>
          <cell r="Y8261">
            <v>82.025894648616486</v>
          </cell>
          <cell r="Z8261">
            <v>84.670761834996483</v>
          </cell>
          <cell r="AA8261">
            <v>87.31562902137739</v>
          </cell>
          <cell r="AB8261">
            <v>89.960496207757387</v>
          </cell>
          <cell r="AC8261">
            <v>92.605363394138294</v>
          </cell>
          <cell r="AD8261">
            <v>95.250230580518291</v>
          </cell>
          <cell r="AE8261">
            <v>97.895097766899198</v>
          </cell>
          <cell r="AF8261">
            <v>100.5399649532792</v>
          </cell>
          <cell r="AG8261">
            <v>103.1848321396601</v>
          </cell>
          <cell r="AH8261">
            <v>105.8296993260401</v>
          </cell>
          <cell r="AI8261">
            <v>108.4745665124201</v>
          </cell>
          <cell r="AJ8261">
            <v>111.119433698801</v>
          </cell>
        </row>
        <row r="8262">
          <cell r="F8262">
            <v>20.958004343390499</v>
          </cell>
          <cell r="G8262">
            <v>22.660278759002701</v>
          </cell>
          <cell r="H8262">
            <v>27.0719252134115</v>
          </cell>
          <cell r="I8262">
            <v>27.0518072787672</v>
          </cell>
          <cell r="J8262">
            <v>30.257763007640801</v>
          </cell>
          <cell r="K8262">
            <v>29.5783251230121</v>
          </cell>
          <cell r="L8262">
            <v>33.048855992794003</v>
          </cell>
          <cell r="M8262">
            <v>42.916800902128202</v>
          </cell>
          <cell r="N8262">
            <v>43.474137419223801</v>
          </cell>
          <cell r="O8262">
            <v>49.256583453893697</v>
          </cell>
          <cell r="P8262">
            <v>51.955570754796298</v>
          </cell>
          <cell r="Q8262">
            <v>51.444132082328203</v>
          </cell>
          <cell r="R8262">
            <v>59.8545929574966</v>
          </cell>
          <cell r="S8262">
            <v>63.3666203057915</v>
          </cell>
          <cell r="T8262">
            <v>57.251342693924897</v>
          </cell>
          <cell r="U8262">
            <v>63.992208813190501</v>
          </cell>
          <cell r="V8262">
            <v>62.377388394355798</v>
          </cell>
          <cell r="W8262">
            <v>66.2096176724434</v>
          </cell>
          <cell r="X8262">
            <v>69.504279665987269</v>
          </cell>
          <cell r="Y8262">
            <v>71.792654249849875</v>
          </cell>
          <cell r="Z8262">
            <v>74.081028833711571</v>
          </cell>
          <cell r="AA8262">
            <v>76.369403417574176</v>
          </cell>
          <cell r="AB8262">
            <v>78.657778001436782</v>
          </cell>
          <cell r="AC8262">
            <v>80.946152585298478</v>
          </cell>
          <cell r="AD8262">
            <v>83.234527169161083</v>
          </cell>
          <cell r="AE8262">
            <v>85.522901753022779</v>
          </cell>
          <cell r="AF8262">
            <v>87.811276336885385</v>
          </cell>
          <cell r="AG8262">
            <v>90.099650920747081</v>
          </cell>
          <cell r="AH8262">
            <v>92.388025504609686</v>
          </cell>
          <cell r="AI8262">
            <v>94.676400088472292</v>
          </cell>
          <cell r="AJ8262">
            <v>96.964774672333988</v>
          </cell>
        </row>
        <row r="8263">
          <cell r="F8263">
            <v>19.0578385003842</v>
          </cell>
          <cell r="G8263">
            <v>20.443118233382702</v>
          </cell>
          <cell r="H8263">
            <v>23.496925429821001</v>
          </cell>
          <cell r="I8263">
            <v>23.103110062241601</v>
          </cell>
          <cell r="J8263">
            <v>27.7705348964259</v>
          </cell>
          <cell r="K8263">
            <v>26.859239932537101</v>
          </cell>
          <cell r="L8263">
            <v>30.347062249898901</v>
          </cell>
          <cell r="M8263">
            <v>37.817923938155197</v>
          </cell>
          <cell r="N8263">
            <v>36.436184821963302</v>
          </cell>
          <cell r="O8263">
            <v>44.238308913588497</v>
          </cell>
          <cell r="P8263">
            <v>46.645237349033401</v>
          </cell>
          <cell r="Q8263">
            <v>45.824778024375398</v>
          </cell>
          <cell r="R8263">
            <v>52.918914093971303</v>
          </cell>
          <cell r="S8263">
            <v>56.209246590256697</v>
          </cell>
          <cell r="T8263">
            <v>50.182755271926503</v>
          </cell>
          <cell r="U8263">
            <v>57.4266832640171</v>
          </cell>
          <cell r="V8263">
            <v>57.897586683094502</v>
          </cell>
          <cell r="W8263">
            <v>59.317706881046298</v>
          </cell>
          <cell r="X8263">
            <v>63.103744747065321</v>
          </cell>
          <cell r="Y8263">
            <v>65.357200121199639</v>
          </cell>
          <cell r="Z8263">
            <v>67.610655495333958</v>
          </cell>
          <cell r="AA8263">
            <v>69.864110869468277</v>
          </cell>
          <cell r="AB8263">
            <v>72.117566243602596</v>
          </cell>
          <cell r="AC8263">
            <v>74.371021617736915</v>
          </cell>
          <cell r="AD8263">
            <v>76.624476991870324</v>
          </cell>
          <cell r="AE8263">
            <v>78.877932366004643</v>
          </cell>
          <cell r="AF8263">
            <v>81.131387740138962</v>
          </cell>
          <cell r="AG8263">
            <v>83.384843114273281</v>
          </cell>
          <cell r="AH8263">
            <v>85.6382984884076</v>
          </cell>
          <cell r="AI8263">
            <v>87.891753862541918</v>
          </cell>
          <cell r="AJ8263">
            <v>90.145209236676237</v>
          </cell>
        </row>
        <row r="8264">
          <cell r="F8264">
            <v>18.8267336489595</v>
          </cell>
          <cell r="G8264">
            <v>19.791054713070402</v>
          </cell>
          <cell r="H8264">
            <v>23.113050876051201</v>
          </cell>
          <cell r="I8264">
            <v>23.618830290854</v>
          </cell>
          <cell r="J8264">
            <v>27.637868391424401</v>
          </cell>
          <cell r="K8264">
            <v>28.0163854730129</v>
          </cell>
          <cell r="L8264">
            <v>31.146135540306599</v>
          </cell>
          <cell r="M8264">
            <v>37.0780517967343</v>
          </cell>
          <cell r="N8264">
            <v>35.480466803073902</v>
          </cell>
          <cell r="O8264">
            <v>44.365862923860497</v>
          </cell>
          <cell r="P8264">
            <v>46.375605225980301</v>
          </cell>
          <cell r="Q8264">
            <v>44.027708767712099</v>
          </cell>
          <cell r="R8264">
            <v>49.685771869465697</v>
          </cell>
          <cell r="S8264">
            <v>52.996444371208497</v>
          </cell>
          <cell r="T8264">
            <v>48.387296746730797</v>
          </cell>
          <cell r="U8264">
            <v>55.656561162948599</v>
          </cell>
          <cell r="V8264">
            <v>55.960881999254198</v>
          </cell>
          <cell r="W8264">
            <v>59.799777139872297</v>
          </cell>
          <cell r="X8264">
            <v>61.36807579042943</v>
          </cell>
          <cell r="Y8264">
            <v>63.567064533960547</v>
          </cell>
          <cell r="Z8264">
            <v>65.766053277491665</v>
          </cell>
          <cell r="AA8264">
            <v>67.965042021021873</v>
          </cell>
          <cell r="AB8264">
            <v>70.16403076455299</v>
          </cell>
          <cell r="AC8264">
            <v>72.363019508084108</v>
          </cell>
          <cell r="AD8264">
            <v>74.562008251614316</v>
          </cell>
          <cell r="AE8264">
            <v>76.760996995145433</v>
          </cell>
          <cell r="AF8264">
            <v>78.959985738676551</v>
          </cell>
          <cell r="AG8264">
            <v>81.158974482206759</v>
          </cell>
          <cell r="AH8264">
            <v>83.357963225737876</v>
          </cell>
          <cell r="AI8264">
            <v>85.556951969268994</v>
          </cell>
          <cell r="AJ8264">
            <v>87.755940712799202</v>
          </cell>
        </row>
        <row r="8265">
          <cell r="F8265">
            <v>19.7045045506954</v>
          </cell>
          <cell r="G8265">
            <v>19.833667866438599</v>
          </cell>
          <cell r="H8265">
            <v>22.687254401445401</v>
          </cell>
          <cell r="I8265">
            <v>24.710175862491099</v>
          </cell>
          <cell r="J8265">
            <v>27.982837683916099</v>
          </cell>
          <cell r="K8265">
            <v>28.683017927289001</v>
          </cell>
          <cell r="L8265">
            <v>31.6607548247576</v>
          </cell>
          <cell r="M8265">
            <v>35.692772218227397</v>
          </cell>
          <cell r="N8265">
            <v>36.701493512507497</v>
          </cell>
          <cell r="O8265">
            <v>44.182305339932398</v>
          </cell>
          <cell r="P8265">
            <v>46.383445144295699</v>
          </cell>
          <cell r="Q8265">
            <v>44.0574767825902</v>
          </cell>
          <cell r="R8265">
            <v>48.465695496439899</v>
          </cell>
          <cell r="S8265">
            <v>50.6275748351812</v>
          </cell>
          <cell r="T8265">
            <v>50.344804452896099</v>
          </cell>
          <cell r="U8265">
            <v>55.779133538007699</v>
          </cell>
          <cell r="V8265">
            <v>57.579980599164998</v>
          </cell>
          <cell r="W8265">
            <v>60.416436581134803</v>
          </cell>
          <cell r="X8265">
            <v>61.961185253231633</v>
          </cell>
          <cell r="Y8265">
            <v>64.235249003234458</v>
          </cell>
          <cell r="Z8265">
            <v>66.509312753238191</v>
          </cell>
          <cell r="AA8265">
            <v>68.783376503241016</v>
          </cell>
          <cell r="AB8265">
            <v>71.05744025324384</v>
          </cell>
          <cell r="AC8265">
            <v>73.331504003246664</v>
          </cell>
          <cell r="AD8265">
            <v>75.605567753249488</v>
          </cell>
          <cell r="AE8265">
            <v>77.879631503252313</v>
          </cell>
          <cell r="AF8265">
            <v>80.153695253256046</v>
          </cell>
          <cell r="AG8265">
            <v>82.427759003258871</v>
          </cell>
          <cell r="AH8265">
            <v>84.701822753261695</v>
          </cell>
          <cell r="AI8265">
            <v>86.975886503264519</v>
          </cell>
          <cell r="AJ8265">
            <v>89.249950253267343</v>
          </cell>
        </row>
        <row r="8266">
          <cell r="F8266">
            <v>22.917698281168899</v>
          </cell>
          <cell r="G8266">
            <v>20.843676738023799</v>
          </cell>
          <cell r="H8266">
            <v>22.8725239184201</v>
          </cell>
          <cell r="I8266">
            <v>28.882701266467599</v>
          </cell>
          <cell r="J8266">
            <v>31.087095563560698</v>
          </cell>
          <cell r="K8266">
            <v>31.922778866410301</v>
          </cell>
          <cell r="L8266">
            <v>36.051371672868697</v>
          </cell>
          <cell r="M8266">
            <v>36.196295509904601</v>
          </cell>
          <cell r="N8266">
            <v>41.1176962394714</v>
          </cell>
          <cell r="O8266">
            <v>48.395221936941098</v>
          </cell>
          <cell r="P8266">
            <v>51.313640571117404</v>
          </cell>
          <cell r="Q8266">
            <v>47.469181341588502</v>
          </cell>
          <cell r="R8266">
            <v>49.924299661263802</v>
          </cell>
          <cell r="S8266">
            <v>50.664691590592298</v>
          </cell>
          <cell r="T8266">
            <v>55.967686146140103</v>
          </cell>
          <cell r="U8266">
            <v>61.768757011890401</v>
          </cell>
          <cell r="V8266">
            <v>64.053106745719901</v>
          </cell>
          <cell r="W8266">
            <v>65.181157217979404</v>
          </cell>
          <cell r="X8266">
            <v>67.075138213432183</v>
          </cell>
          <cell r="Y8266">
            <v>69.527791734734819</v>
          </cell>
          <cell r="Z8266">
            <v>71.980445256036546</v>
          </cell>
          <cell r="AA8266">
            <v>74.433098777339183</v>
          </cell>
          <cell r="AB8266">
            <v>76.885752298641819</v>
          </cell>
          <cell r="AC8266">
            <v>79.338405819943546</v>
          </cell>
          <cell r="AD8266">
            <v>81.791059341246182</v>
          </cell>
          <cell r="AE8266">
            <v>84.243712862547909</v>
          </cell>
          <cell r="AF8266">
            <v>86.696366383850545</v>
          </cell>
          <cell r="AG8266">
            <v>89.149019905152272</v>
          </cell>
          <cell r="AH8266">
            <v>91.601673426454909</v>
          </cell>
          <cell r="AI8266">
            <v>94.054326947757545</v>
          </cell>
          <cell r="AJ8266">
            <v>96.506980469059272</v>
          </cell>
        </row>
        <row r="8267">
          <cell r="F8267">
            <v>28.794038245201101</v>
          </cell>
          <cell r="G8267">
            <v>23.0430960398912</v>
          </cell>
          <cell r="H8267">
            <v>25.0706021586359</v>
          </cell>
          <cell r="I8267">
            <v>35.568721733808502</v>
          </cell>
          <cell r="J8267">
            <v>38.400940729141197</v>
          </cell>
          <cell r="K8267">
            <v>38.998368185102898</v>
          </cell>
          <cell r="L8267">
            <v>42.639958374977098</v>
          </cell>
          <cell r="M8267">
            <v>39.980254028797098</v>
          </cell>
          <cell r="N8267">
            <v>49.398450943946798</v>
          </cell>
          <cell r="O8267">
            <v>57.278877597331999</v>
          </cell>
          <cell r="P8267">
            <v>59.780380829334298</v>
          </cell>
          <cell r="Q8267">
            <v>59.081876911044098</v>
          </cell>
          <cell r="R8267">
            <v>56.350406094074302</v>
          </cell>
          <cell r="S8267">
            <v>53.7551534737051</v>
          </cell>
          <cell r="T8267">
            <v>66.977331072807303</v>
          </cell>
          <cell r="U8267">
            <v>73.343345537662501</v>
          </cell>
          <cell r="V8267">
            <v>74.473450463771798</v>
          </cell>
          <cell r="W8267">
            <v>75.833361795425404</v>
          </cell>
          <cell r="X8267">
            <v>77.533334843075863</v>
          </cell>
          <cell r="Y8267">
            <v>80.24352963783349</v>
          </cell>
          <cell r="Z8267">
            <v>82.953724432590207</v>
          </cell>
          <cell r="AA8267">
            <v>85.663919227347833</v>
          </cell>
          <cell r="AB8267">
            <v>88.37411402210455</v>
          </cell>
          <cell r="AC8267">
            <v>91.084308816862176</v>
          </cell>
          <cell r="AD8267">
            <v>93.794503611619803</v>
          </cell>
          <cell r="AE8267">
            <v>96.504698406376519</v>
          </cell>
          <cell r="AF8267">
            <v>99.214893201134146</v>
          </cell>
          <cell r="AG8267">
            <v>101.92508799589086</v>
          </cell>
          <cell r="AH8267">
            <v>104.63528279064849</v>
          </cell>
          <cell r="AI8267">
            <v>107.34547758540612</v>
          </cell>
          <cell r="AJ8267">
            <v>110.05567238016283</v>
          </cell>
        </row>
        <row r="8268">
          <cell r="F8268">
            <v>31.835153767585801</v>
          </cell>
          <cell r="G8268">
            <v>22.293436867296698</v>
          </cell>
          <cell r="H8268">
            <v>23.241115579247499</v>
          </cell>
          <cell r="I8268">
            <v>37.753728772878603</v>
          </cell>
          <cell r="J8268">
            <v>40.503060904294301</v>
          </cell>
          <cell r="K8268">
            <v>42.3181062093973</v>
          </cell>
          <cell r="L8268">
            <v>43.865049456596402</v>
          </cell>
          <cell r="M8268">
            <v>37.029357485055897</v>
          </cell>
          <cell r="N8268">
            <v>50.064778289318099</v>
          </cell>
          <cell r="O8268">
            <v>59.0532684421539</v>
          </cell>
          <cell r="P8268">
            <v>61.144312591135503</v>
          </cell>
          <cell r="Q8268">
            <v>61.664885606050497</v>
          </cell>
          <cell r="R8268">
            <v>50.258792721152297</v>
          </cell>
          <cell r="S8268">
            <v>48.518995690107303</v>
          </cell>
          <cell r="T8268">
            <v>69.325956869244607</v>
          </cell>
          <cell r="U8268">
            <v>76.6096278045177</v>
          </cell>
          <cell r="V8268">
            <v>80.962272491455096</v>
          </cell>
          <cell r="W8268">
            <v>79.608415271759</v>
          </cell>
          <cell r="X8268">
            <v>80.9819890447734</v>
          </cell>
          <cell r="Y8268">
            <v>84.120326947879221</v>
          </cell>
          <cell r="Z8268">
            <v>87.258664850985951</v>
          </cell>
          <cell r="AA8268">
            <v>90.397002754091773</v>
          </cell>
          <cell r="AB8268">
            <v>93.535340657197594</v>
          </cell>
          <cell r="AC8268">
            <v>96.673678560304324</v>
          </cell>
          <cell r="AD8268">
            <v>99.812016463410146</v>
          </cell>
          <cell r="AE8268">
            <v>102.95035436651688</v>
          </cell>
          <cell r="AF8268">
            <v>106.0886922696227</v>
          </cell>
          <cell r="AG8268">
            <v>109.22703017272943</v>
          </cell>
          <cell r="AH8268">
            <v>112.36536807583525</v>
          </cell>
          <cell r="AI8268">
            <v>115.50370597894107</v>
          </cell>
          <cell r="AJ8268">
            <v>118.6420438820478</v>
          </cell>
        </row>
        <row r="8269">
          <cell r="F8269">
            <v>32.948292650222797</v>
          </cell>
          <cell r="G8269">
            <v>19.239883294641999</v>
          </cell>
          <cell r="H8269">
            <v>17.984608925759801</v>
          </cell>
          <cell r="I8269">
            <v>35.752554801702502</v>
          </cell>
          <cell r="J8269">
            <v>38.262142131805398</v>
          </cell>
          <cell r="K8269">
            <v>40.661794644355801</v>
          </cell>
          <cell r="L8269">
            <v>40.082625035911803</v>
          </cell>
          <cell r="M8269">
            <v>25.1567934142947</v>
          </cell>
          <cell r="N8269">
            <v>41.716369206666897</v>
          </cell>
          <cell r="O8269">
            <v>54.3229412984848</v>
          </cell>
          <cell r="P8269">
            <v>55.039806122302998</v>
          </cell>
          <cell r="Q8269">
            <v>57.280109304338701</v>
          </cell>
          <cell r="R8269">
            <v>34.219778545141203</v>
          </cell>
          <cell r="S8269">
            <v>33.772174908518799</v>
          </cell>
          <cell r="T8269">
            <v>60.9755445330143</v>
          </cell>
          <cell r="U8269">
            <v>70.084335096597698</v>
          </cell>
          <cell r="V8269">
            <v>76.223849223136895</v>
          </cell>
          <cell r="W8269">
            <v>72.1259519329071</v>
          </cell>
          <cell r="X8269">
            <v>72.671217581431847</v>
          </cell>
          <cell r="Y8269">
            <v>75.779423320398564</v>
          </cell>
          <cell r="Z8269">
            <v>78.887629059366191</v>
          </cell>
          <cell r="AA8269">
            <v>81.995834798333817</v>
          </cell>
          <cell r="AB8269">
            <v>85.104040537300534</v>
          </cell>
          <cell r="AC8269">
            <v>88.212246276268161</v>
          </cell>
          <cell r="AD8269">
            <v>91.320452015234878</v>
          </cell>
          <cell r="AE8269">
            <v>94.428657754202504</v>
          </cell>
          <cell r="AF8269">
            <v>97.536863493170131</v>
          </cell>
          <cell r="AG8269">
            <v>100.64506923213685</v>
          </cell>
          <cell r="AH8269">
            <v>103.75327497110447</v>
          </cell>
          <cell r="AI8269">
            <v>106.8614807100721</v>
          </cell>
          <cell r="AJ8269">
            <v>109.96968644903882</v>
          </cell>
        </row>
        <row r="8270">
          <cell r="F8270">
            <v>30.5912669220567</v>
          </cell>
          <cell r="G8270">
            <v>20.509782022058999</v>
          </cell>
          <cell r="H8270">
            <v>18.084993051171299</v>
          </cell>
          <cell r="I8270">
            <v>31.782805089473701</v>
          </cell>
          <cell r="J8270">
            <v>32.339885664571099</v>
          </cell>
          <cell r="K8270">
            <v>34.965873998522802</v>
          </cell>
          <cell r="L8270">
            <v>33.055564713954901</v>
          </cell>
          <cell r="M8270">
            <v>20.5391121165156</v>
          </cell>
          <cell r="N8270">
            <v>33.2485893465877</v>
          </cell>
          <cell r="O8270">
            <v>43.862185329675697</v>
          </cell>
          <cell r="P8270">
            <v>43.3077637562752</v>
          </cell>
          <cell r="Q8270">
            <v>47.526483360886601</v>
          </cell>
          <cell r="R8270">
            <v>28.382508283615099</v>
          </cell>
          <cell r="S8270">
            <v>29.9186052766666</v>
          </cell>
          <cell r="T8270">
            <v>49.670692752599699</v>
          </cell>
          <cell r="U8270">
            <v>57.001299941301298</v>
          </cell>
          <cell r="V8270">
            <v>63.117790588170301</v>
          </cell>
          <cell r="W8270">
            <v>61.951199640035597</v>
          </cell>
          <cell r="X8270">
            <v>61.45034967904212</v>
          </cell>
          <cell r="Y8270">
            <v>64.29610201567084</v>
          </cell>
          <cell r="Z8270">
            <v>67.14185435230047</v>
          </cell>
          <cell r="AA8270">
            <v>69.987606688929191</v>
          </cell>
          <cell r="AB8270">
            <v>72.833359025558821</v>
          </cell>
          <cell r="AC8270">
            <v>75.679111362187541</v>
          </cell>
          <cell r="AD8270">
            <v>78.524863698817171</v>
          </cell>
          <cell r="AE8270">
            <v>81.370616035445892</v>
          </cell>
          <cell r="AF8270">
            <v>84.216368372075522</v>
          </cell>
          <cell r="AG8270">
            <v>87.062120708704242</v>
          </cell>
          <cell r="AH8270">
            <v>89.907873045333872</v>
          </cell>
          <cell r="AI8270">
            <v>92.753625381963502</v>
          </cell>
          <cell r="AJ8270">
            <v>95.599377718592223</v>
          </cell>
        </row>
        <row r="8271">
          <cell r="F8271">
            <v>29.334604091621902</v>
          </cell>
          <cell r="G8271">
            <v>23.111902533948399</v>
          </cell>
          <cell r="H8271">
            <v>19.690382577240499</v>
          </cell>
          <cell r="I8271">
            <v>31.489326981708398</v>
          </cell>
          <cell r="J8271">
            <v>28.759915751695601</v>
          </cell>
          <cell r="K8271">
            <v>30.8195395978987</v>
          </cell>
          <cell r="L8271">
            <v>31.876783258080501</v>
          </cell>
          <cell r="M8271">
            <v>23.161022544026402</v>
          </cell>
          <cell r="N8271">
            <v>29.725924299687101</v>
          </cell>
          <cell r="O8271">
            <v>34.741409492120098</v>
          </cell>
          <cell r="P8271">
            <v>34.707206272125198</v>
          </cell>
          <cell r="Q8271">
            <v>39.156824416637399</v>
          </cell>
          <cell r="R8271">
            <v>30.391596731927201</v>
          </cell>
          <cell r="S8271">
            <v>27.3375269311965</v>
          </cell>
          <cell r="T8271">
            <v>44.561805563449902</v>
          </cell>
          <cell r="U8271">
            <v>48.369509324252597</v>
          </cell>
          <cell r="V8271">
            <v>54.6306410695314</v>
          </cell>
          <cell r="W8271">
            <v>55.709002842664702</v>
          </cell>
          <cell r="X8271">
            <v>55.084635255326248</v>
          </cell>
          <cell r="Y8271">
            <v>57.839451720956276</v>
          </cell>
          <cell r="Z8271">
            <v>60.594268186586305</v>
          </cell>
          <cell r="AA8271">
            <v>63.349084652217243</v>
          </cell>
          <cell r="AB8271">
            <v>66.103901117847272</v>
          </cell>
          <cell r="AC8271">
            <v>68.85871758347821</v>
          </cell>
          <cell r="AD8271">
            <v>71.613534049108239</v>
          </cell>
          <cell r="AE8271">
            <v>74.368350514739177</v>
          </cell>
          <cell r="AF8271">
            <v>77.123166980369206</v>
          </cell>
          <cell r="AG8271">
            <v>79.877983446000144</v>
          </cell>
          <cell r="AH8271">
            <v>82.632799911630173</v>
          </cell>
          <cell r="AI8271">
            <v>85.387616377260201</v>
          </cell>
          <cell r="AJ8271">
            <v>88.142432842891139</v>
          </cell>
        </row>
        <row r="8272">
          <cell r="F8272">
            <v>29.32572093153</v>
          </cell>
          <cell r="G8272">
            <v>25.133545778036101</v>
          </cell>
          <cell r="H8272">
            <v>22.061332745224199</v>
          </cell>
          <cell r="I8272">
            <v>32.618306484095797</v>
          </cell>
          <cell r="J8272">
            <v>27.811206360399702</v>
          </cell>
          <cell r="K8272">
            <v>32.025988871097603</v>
          </cell>
          <cell r="L8272">
            <v>32.329646020710499</v>
          </cell>
          <cell r="M8272">
            <v>26.7658318988681</v>
          </cell>
          <cell r="N8272">
            <v>32.016508031755698</v>
          </cell>
          <cell r="O8272">
            <v>36.2411719498634</v>
          </cell>
          <cell r="P8272">
            <v>33.974893403530103</v>
          </cell>
          <cell r="Q8272">
            <v>40.023122494697603</v>
          </cell>
          <cell r="R8272">
            <v>34.688595944732398</v>
          </cell>
          <cell r="S8272">
            <v>29.1262481071055</v>
          </cell>
          <cell r="T8272">
            <v>46.744550567627002</v>
          </cell>
          <cell r="U8272">
            <v>50.001393361270402</v>
          </cell>
          <cell r="V8272">
            <v>54.730186514973603</v>
          </cell>
          <cell r="W8272">
            <v>57.990903653263999</v>
          </cell>
          <cell r="X8272">
            <v>56.817994026855558</v>
          </cell>
          <cell r="Y8272">
            <v>59.59330977666923</v>
          </cell>
          <cell r="Z8272">
            <v>62.368625526481992</v>
          </cell>
          <cell r="AA8272">
            <v>65.143941276295664</v>
          </cell>
          <cell r="AB8272">
            <v>67.919257026109335</v>
          </cell>
          <cell r="AC8272">
            <v>70.694572775923007</v>
          </cell>
          <cell r="AD8272">
            <v>73.469888525735769</v>
          </cell>
          <cell r="AE8272">
            <v>76.24520427554944</v>
          </cell>
          <cell r="AF8272">
            <v>79.020520025363112</v>
          </cell>
          <cell r="AG8272">
            <v>81.795835775175874</v>
          </cell>
          <cell r="AH8272">
            <v>84.571151524989546</v>
          </cell>
          <cell r="AI8272">
            <v>87.346467274803217</v>
          </cell>
          <cell r="AJ8272">
            <v>90.121783024615979</v>
          </cell>
        </row>
        <row r="8273">
          <cell r="F8273">
            <v>27.684923297166801</v>
          </cell>
          <cell r="G8273">
            <v>25.146152603387801</v>
          </cell>
          <cell r="H8273">
            <v>23.086014450311701</v>
          </cell>
          <cell r="I8273">
            <v>30.795221396401502</v>
          </cell>
          <cell r="J8273">
            <v>26.337347140263802</v>
          </cell>
          <cell r="K8273">
            <v>30.3777141578197</v>
          </cell>
          <cell r="L8273">
            <v>30.614618146896401</v>
          </cell>
          <cell r="M8273">
            <v>25.9099143408835</v>
          </cell>
          <cell r="N8273">
            <v>30.763793472364501</v>
          </cell>
          <cell r="O8273">
            <v>33.258041766643501</v>
          </cell>
          <cell r="P8273">
            <v>30.556243339359799</v>
          </cell>
          <cell r="Q8273">
            <v>36.974217403083998</v>
          </cell>
          <cell r="R8273">
            <v>33.297853001385903</v>
          </cell>
          <cell r="S8273">
            <v>26.5656001186669</v>
          </cell>
          <cell r="T8273">
            <v>44.753578284606299</v>
          </cell>
          <cell r="U8273">
            <v>45.696763462901103</v>
          </cell>
          <cell r="V8273">
            <v>49.090781656503701</v>
          </cell>
          <cell r="W8273">
            <v>53.795313770771003</v>
          </cell>
          <cell r="X8273">
            <v>52.155928370769288</v>
          </cell>
          <cell r="Y8273">
            <v>54.643330142249397</v>
          </cell>
          <cell r="Z8273">
            <v>57.130731913729505</v>
          </cell>
          <cell r="AA8273">
            <v>59.618133685209614</v>
          </cell>
          <cell r="AB8273">
            <v>62.105535456689722</v>
          </cell>
          <cell r="AC8273">
            <v>64.592937228169831</v>
          </cell>
          <cell r="AD8273">
            <v>67.080338999650849</v>
          </cell>
          <cell r="AE8273">
            <v>69.567740771130957</v>
          </cell>
          <cell r="AF8273">
            <v>72.055142542611065</v>
          </cell>
          <cell r="AG8273">
            <v>74.542544314091174</v>
          </cell>
          <cell r="AH8273">
            <v>77.029946085571282</v>
          </cell>
          <cell r="AI8273">
            <v>79.517347857051391</v>
          </cell>
          <cell r="AJ8273">
            <v>82.004749628531499</v>
          </cell>
        </row>
        <row r="8274">
          <cell r="F8274">
            <v>26.415996271848702</v>
          </cell>
          <cell r="G8274">
            <v>23.1493939284682</v>
          </cell>
          <cell r="H8274">
            <v>22.432047492265699</v>
          </cell>
          <cell r="I8274">
            <v>29.597834143132001</v>
          </cell>
          <cell r="J8274">
            <v>26.327140771448601</v>
          </cell>
          <cell r="K8274">
            <v>29.636314076304402</v>
          </cell>
          <cell r="L8274">
            <v>29.417318491339699</v>
          </cell>
          <cell r="M8274">
            <v>23.647128342762599</v>
          </cell>
          <cell r="N8274">
            <v>30.388001607373401</v>
          </cell>
          <cell r="O8274">
            <v>33.420164862811603</v>
          </cell>
          <cell r="P8274">
            <v>30.149224756471799</v>
          </cell>
          <cell r="Q8274">
            <v>36.615910516344002</v>
          </cell>
          <cell r="R8274">
            <v>30.962680675834399</v>
          </cell>
          <cell r="S8274">
            <v>26.768119095757601</v>
          </cell>
          <cell r="T8274">
            <v>44.204464418321798</v>
          </cell>
          <cell r="U8274">
            <v>45.3916243080497</v>
          </cell>
          <cell r="V8274">
            <v>48.248569079428897</v>
          </cell>
          <cell r="W8274">
            <v>51.168359680533399</v>
          </cell>
          <cell r="X8274">
            <v>50.585216902042703</v>
          </cell>
          <cell r="Y8274">
            <v>52.922217811487826</v>
          </cell>
          <cell r="Z8274">
            <v>55.259218720933859</v>
          </cell>
          <cell r="AA8274">
            <v>57.596219630378982</v>
          </cell>
          <cell r="AB8274">
            <v>59.933220539825015</v>
          </cell>
          <cell r="AC8274">
            <v>62.270221449270139</v>
          </cell>
          <cell r="AD8274">
            <v>64.607222358715262</v>
          </cell>
          <cell r="AE8274">
            <v>66.944223268161295</v>
          </cell>
          <cell r="AF8274">
            <v>69.281224177606418</v>
          </cell>
          <cell r="AG8274">
            <v>71.618225087052451</v>
          </cell>
          <cell r="AH8274">
            <v>73.955225996497575</v>
          </cell>
          <cell r="AI8274">
            <v>76.292226905942698</v>
          </cell>
          <cell r="AJ8274">
            <v>78.629227815388731</v>
          </cell>
        </row>
        <row r="8275">
          <cell r="F8275">
            <v>26.7236262843609</v>
          </cell>
          <cell r="G8275">
            <v>25.0963043451607</v>
          </cell>
          <cell r="H8275">
            <v>25.381497628867599</v>
          </cell>
          <cell r="I8275">
            <v>32.545491069555297</v>
          </cell>
          <cell r="J8275">
            <v>30.108412304013999</v>
          </cell>
          <cell r="K8275">
            <v>33.838084952115999</v>
          </cell>
          <cell r="L8275">
            <v>33.298184646844902</v>
          </cell>
          <cell r="M8275">
            <v>28.4619065500796</v>
          </cell>
          <cell r="N8275">
            <v>37.110432217478802</v>
          </cell>
          <cell r="O8275">
            <v>40.690737462043799</v>
          </cell>
          <cell r="P8275">
            <v>37.962875961184501</v>
          </cell>
          <cell r="Q8275">
            <v>42.993952243968799</v>
          </cell>
          <cell r="R8275">
            <v>36.007888570904697</v>
          </cell>
          <cell r="S8275">
            <v>35.717072248980401</v>
          </cell>
          <cell r="T8275">
            <v>50.8411831504852</v>
          </cell>
          <cell r="U8275">
            <v>53.769441638708102</v>
          </cell>
          <cell r="V8275">
            <v>55.472287455797201</v>
          </cell>
          <cell r="W8275">
            <v>56.293447398386903</v>
          </cell>
          <cell r="X8275">
            <v>57.299321547116961</v>
          </cell>
          <cell r="Y8275">
            <v>59.592665131175636</v>
          </cell>
          <cell r="Z8275">
            <v>61.886008715235221</v>
          </cell>
          <cell r="AA8275">
            <v>64.179352299293896</v>
          </cell>
          <cell r="AB8275">
            <v>66.472695883352571</v>
          </cell>
          <cell r="AC8275">
            <v>68.766039467411247</v>
          </cell>
          <cell r="AD8275">
            <v>71.059383051469922</v>
          </cell>
          <cell r="AE8275">
            <v>73.352726635528597</v>
          </cell>
          <cell r="AF8275">
            <v>75.646070219587273</v>
          </cell>
          <cell r="AG8275">
            <v>77.939413803645948</v>
          </cell>
          <cell r="AH8275">
            <v>80.232757387704623</v>
          </cell>
          <cell r="AI8275">
            <v>82.526100971763299</v>
          </cell>
          <cell r="AJ8275">
            <v>84.819444555821974</v>
          </cell>
        </row>
        <row r="8276">
          <cell r="F8276">
            <v>29.889586558342</v>
          </cell>
          <cell r="G8276">
            <v>29.4352954925895</v>
          </cell>
          <cell r="H8276">
            <v>31.4936494556665</v>
          </cell>
          <cell r="I8276">
            <v>39.585161760270601</v>
          </cell>
          <cell r="J8276">
            <v>38.081498950004601</v>
          </cell>
          <cell r="K8276">
            <v>41.856033689022098</v>
          </cell>
          <cell r="L8276">
            <v>42.650130864679802</v>
          </cell>
          <cell r="M8276">
            <v>40.999492769956603</v>
          </cell>
          <cell r="N8276">
            <v>51.802467149019201</v>
          </cell>
          <cell r="O8276">
            <v>53.590621201276797</v>
          </cell>
          <cell r="P8276">
            <v>54.5643124831915</v>
          </cell>
          <cell r="Q8276">
            <v>57.954270596623402</v>
          </cell>
          <cell r="R8276">
            <v>52.314134361386301</v>
          </cell>
          <cell r="S8276">
            <v>54.8963364652395</v>
          </cell>
          <cell r="T8276">
            <v>66.275335247635795</v>
          </cell>
          <cell r="U8276">
            <v>69.145098219066895</v>
          </cell>
          <cell r="V8276">
            <v>71.196287428319494</v>
          </cell>
          <cell r="W8276">
            <v>74.923625429868693</v>
          </cell>
          <cell r="X8276">
            <v>75.058895953268802</v>
          </cell>
          <cell r="Y8276">
            <v>77.675740879652039</v>
          </cell>
          <cell r="Z8276">
            <v>80.292585806035277</v>
          </cell>
          <cell r="AA8276">
            <v>82.909430732418514</v>
          </cell>
          <cell r="AB8276">
            <v>85.526275658801751</v>
          </cell>
          <cell r="AC8276">
            <v>88.143120585184988</v>
          </cell>
          <cell r="AD8276">
            <v>90.759965511568225</v>
          </cell>
          <cell r="AE8276">
            <v>93.376810437950553</v>
          </cell>
          <cell r="AF8276">
            <v>95.99365536433379</v>
          </cell>
          <cell r="AG8276">
            <v>98.610500290717027</v>
          </cell>
          <cell r="AH8276">
            <v>101.22734521710026</v>
          </cell>
          <cell r="AI8276">
            <v>103.8441901434835</v>
          </cell>
          <cell r="AJ8276">
            <v>106.46103506986674</v>
          </cell>
        </row>
        <row r="8277">
          <cell r="F8277">
            <v>35.490629878044103</v>
          </cell>
          <cell r="G8277">
            <v>35.951346864700298</v>
          </cell>
          <cell r="H8277">
            <v>40.194988159656504</v>
          </cell>
          <cell r="I8277">
            <v>46.927511860847503</v>
          </cell>
          <cell r="J8277">
            <v>47.058255742073101</v>
          </cell>
          <cell r="K8277">
            <v>50.382800374031099</v>
          </cell>
          <cell r="L8277">
            <v>52.000812404155702</v>
          </cell>
          <cell r="M8277">
            <v>54.299954008102397</v>
          </cell>
          <cell r="N8277">
            <v>62.6990774974823</v>
          </cell>
          <cell r="O8277">
            <v>64.662506529569598</v>
          </cell>
          <cell r="P8277">
            <v>67.988490867614701</v>
          </cell>
          <cell r="Q8277">
            <v>70.246241368293795</v>
          </cell>
          <cell r="R8277">
            <v>68.035045567750899</v>
          </cell>
          <cell r="S8277">
            <v>71.686348776578896</v>
          </cell>
          <cell r="T8277">
            <v>79.001793477058399</v>
          </cell>
          <cell r="U8277">
            <v>81.9593364844322</v>
          </cell>
          <cell r="V8277">
            <v>84.473524342060102</v>
          </cell>
          <cell r="W8277">
            <v>88.025540854930895</v>
          </cell>
          <cell r="X8277">
            <v>89.424039994033592</v>
          </cell>
          <cell r="Y8277">
            <v>92.250630797207123</v>
          </cell>
          <cell r="Z8277">
            <v>95.077221600380653</v>
          </cell>
          <cell r="AA8277">
            <v>97.903812403555094</v>
          </cell>
          <cell r="AB8277">
            <v>100.73040320672862</v>
          </cell>
          <cell r="AC8277">
            <v>103.55699400990216</v>
          </cell>
          <cell r="AD8277">
            <v>106.3835848130766</v>
          </cell>
          <cell r="AE8277">
            <v>109.21017561625013</v>
          </cell>
          <cell r="AF8277">
            <v>112.03676641942366</v>
          </cell>
          <cell r="AG8277">
            <v>114.8633572225981</v>
          </cell>
          <cell r="AH8277">
            <v>117.68994802577163</v>
          </cell>
          <cell r="AI8277">
            <v>120.51653882894516</v>
          </cell>
          <cell r="AJ8277">
            <v>123.3431296321196</v>
          </cell>
        </row>
        <row r="8278">
          <cell r="F8278">
            <v>41.735705964088403</v>
          </cell>
          <cell r="G8278">
            <v>41.084150449752798</v>
          </cell>
          <cell r="H8278">
            <v>44.580861917495703</v>
          </cell>
          <cell r="I8278">
            <v>52.937587343215903</v>
          </cell>
          <cell r="J8278">
            <v>54.192277669906602</v>
          </cell>
          <cell r="K8278">
            <v>56.5068171882629</v>
          </cell>
          <cell r="L8278">
            <v>58.645768738746597</v>
          </cell>
          <cell r="M8278">
            <v>61.929981231689503</v>
          </cell>
          <cell r="N8278">
            <v>69.752068761348696</v>
          </cell>
          <cell r="O8278">
            <v>73.326012350082394</v>
          </cell>
          <cell r="P8278">
            <v>75.930179565429697</v>
          </cell>
          <cell r="Q8278">
            <v>79.1677951135635</v>
          </cell>
          <cell r="R8278">
            <v>76.5556623873711</v>
          </cell>
          <cell r="S8278">
            <v>79.825595311164903</v>
          </cell>
          <cell r="T8278">
            <v>87.712976213455207</v>
          </cell>
          <cell r="U8278">
            <v>92.326391352653502</v>
          </cell>
          <cell r="V8278">
            <v>94.510363791465807</v>
          </cell>
          <cell r="W8278">
            <v>97.486144752502398</v>
          </cell>
          <cell r="X8278">
            <v>99.618774932225278</v>
          </cell>
          <cell r="Y8278">
            <v>102.70231238173892</v>
          </cell>
          <cell r="Z8278">
            <v>105.78584983125165</v>
          </cell>
          <cell r="AA8278">
            <v>108.86938728076439</v>
          </cell>
          <cell r="AB8278">
            <v>111.95292473027803</v>
          </cell>
          <cell r="AC8278">
            <v>115.03646217979076</v>
          </cell>
          <cell r="AD8278">
            <v>118.1199996293044</v>
          </cell>
          <cell r="AE8278">
            <v>121.20353707881713</v>
          </cell>
          <cell r="AF8278">
            <v>124.28707452832987</v>
          </cell>
          <cell r="AG8278">
            <v>127.37061197784351</v>
          </cell>
          <cell r="AH8278">
            <v>130.45414942735624</v>
          </cell>
          <cell r="AI8278">
            <v>133.53768687686897</v>
          </cell>
          <cell r="AJ8278">
            <v>136.62122432638262</v>
          </cell>
        </row>
        <row r="8279">
          <cell r="F8279">
            <v>44.498892126083398</v>
          </cell>
          <cell r="G8279">
            <v>42.760089721679698</v>
          </cell>
          <cell r="H8279">
            <v>47.336624841690103</v>
          </cell>
          <cell r="I8279">
            <v>56.881135257720899</v>
          </cell>
          <cell r="J8279">
            <v>59.2892206134796</v>
          </cell>
          <cell r="K8279">
            <v>60.622282052993803</v>
          </cell>
          <cell r="L8279">
            <v>61.949830980300902</v>
          </cell>
          <cell r="M8279">
            <v>65.047412508010893</v>
          </cell>
          <cell r="N8279">
            <v>75.432521078109701</v>
          </cell>
          <cell r="O8279">
            <v>78.8979721870422</v>
          </cell>
          <cell r="P8279">
            <v>83.310356838226298</v>
          </cell>
          <cell r="Q8279">
            <v>86.639600803375203</v>
          </cell>
          <cell r="R8279">
            <v>80.166067799568197</v>
          </cell>
          <cell r="S8279">
            <v>84.701327864646899</v>
          </cell>
          <cell r="T8279">
            <v>97.2809212875366</v>
          </cell>
          <cell r="U8279">
            <v>103.075066090107</v>
          </cell>
          <cell r="V8279">
            <v>101.583820726395</v>
          </cell>
          <cell r="W8279">
            <v>104.930298942566</v>
          </cell>
          <cell r="X8279">
            <v>108.25391897284226</v>
          </cell>
          <cell r="Y8279">
            <v>111.64521417485776</v>
          </cell>
          <cell r="Z8279">
            <v>115.03650937687325</v>
          </cell>
          <cell r="AA8279">
            <v>118.42780457888875</v>
          </cell>
          <cell r="AB8279">
            <v>121.81909978090425</v>
          </cell>
          <cell r="AC8279">
            <v>125.21039498291884</v>
          </cell>
          <cell r="AD8279">
            <v>128.60169018493434</v>
          </cell>
          <cell r="AE8279">
            <v>131.99298538694984</v>
          </cell>
          <cell r="AF8279">
            <v>135.38428058896534</v>
          </cell>
          <cell r="AG8279">
            <v>138.77557579098084</v>
          </cell>
          <cell r="AH8279">
            <v>142.16687099299634</v>
          </cell>
          <cell r="AI8279">
            <v>145.55816619501184</v>
          </cell>
          <cell r="AJ8279">
            <v>148.94946139702733</v>
          </cell>
        </row>
        <row r="8280">
          <cell r="F8280">
            <v>42.537616912841798</v>
          </cell>
          <cell r="G8280">
            <v>41.9864058589935</v>
          </cell>
          <cell r="H8280">
            <v>47.144920832634</v>
          </cell>
          <cell r="I8280">
            <v>56.694113229751601</v>
          </cell>
          <cell r="J8280">
            <v>61.124039375305202</v>
          </cell>
          <cell r="K8280">
            <v>60.118419277191201</v>
          </cell>
          <cell r="L8280">
            <v>60.482793821811697</v>
          </cell>
          <cell r="M8280">
            <v>65.083390375137299</v>
          </cell>
          <cell r="N8280">
            <v>75.831152511596699</v>
          </cell>
          <cell r="O8280">
            <v>79.316365745544402</v>
          </cell>
          <cell r="P8280">
            <v>84.575883907318101</v>
          </cell>
          <cell r="Q8280">
            <v>86.573985363006599</v>
          </cell>
          <cell r="R8280">
            <v>80.819521183967595</v>
          </cell>
          <cell r="S8280">
            <v>86.162819499969501</v>
          </cell>
          <cell r="T8280">
            <v>96.831726856231697</v>
          </cell>
          <cell r="U8280">
            <v>103.827375473022</v>
          </cell>
          <cell r="V8280">
            <v>102.566554128647</v>
          </cell>
          <cell r="W8280">
            <v>101.848639831543</v>
          </cell>
          <cell r="X8280">
            <v>107.47815862293282</v>
          </cell>
          <cell r="Y8280">
            <v>110.68593247254103</v>
          </cell>
          <cell r="Z8280">
            <v>113.89370632215014</v>
          </cell>
          <cell r="AA8280">
            <v>117.10148017175834</v>
          </cell>
          <cell r="AB8280">
            <v>120.30925402136745</v>
          </cell>
          <cell r="AC8280">
            <v>123.51702787097565</v>
          </cell>
          <cell r="AD8280">
            <v>126.72480172058476</v>
          </cell>
          <cell r="AE8280">
            <v>129.93257557019297</v>
          </cell>
          <cell r="AF8280">
            <v>133.14034941980208</v>
          </cell>
          <cell r="AG8280">
            <v>136.34812326941028</v>
          </cell>
          <cell r="AH8280">
            <v>139.55589711901939</v>
          </cell>
          <cell r="AI8280">
            <v>142.7636709686285</v>
          </cell>
          <cell r="AJ8280">
            <v>145.97144481823671</v>
          </cell>
        </row>
        <row r="8281">
          <cell r="F8281">
            <v>40.323385238647496</v>
          </cell>
          <cell r="G8281">
            <v>40.7384001560211</v>
          </cell>
          <cell r="H8281">
            <v>46.5633653783798</v>
          </cell>
          <cell r="I8281">
            <v>55.1519422531128</v>
          </cell>
          <cell r="J8281">
            <v>58.018877717971797</v>
          </cell>
          <cell r="K8281">
            <v>58.079201942443802</v>
          </cell>
          <cell r="L8281">
            <v>59.157053918361697</v>
          </cell>
          <cell r="M8281">
            <v>64.438849103927595</v>
          </cell>
          <cell r="N8281">
            <v>74.690463676452595</v>
          </cell>
          <cell r="O8281">
            <v>78.131674291133905</v>
          </cell>
          <cell r="P8281">
            <v>83.287435609817507</v>
          </cell>
          <cell r="Q8281">
            <v>83.641601547241194</v>
          </cell>
          <cell r="R8281">
            <v>79.989048499107398</v>
          </cell>
          <cell r="S8281">
            <v>85.720425652027103</v>
          </cell>
          <cell r="T8281">
            <v>93.112123954772997</v>
          </cell>
          <cell r="U8281">
            <v>99.188154388427705</v>
          </cell>
          <cell r="V8281">
            <v>99.905385515212998</v>
          </cell>
          <cell r="W8281">
            <v>99.779698753356897</v>
          </cell>
          <cell r="X8281">
            <v>104.14012227306375</v>
          </cell>
          <cell r="Y8281">
            <v>107.12112610657459</v>
          </cell>
          <cell r="Z8281">
            <v>110.10212994008543</v>
          </cell>
          <cell r="AA8281">
            <v>113.08313377359536</v>
          </cell>
          <cell r="AB8281">
            <v>116.0641376071062</v>
          </cell>
          <cell r="AC8281">
            <v>119.04514144061704</v>
          </cell>
          <cell r="AD8281">
            <v>122.02614527412788</v>
          </cell>
          <cell r="AE8281">
            <v>125.00714910763872</v>
          </cell>
          <cell r="AF8281">
            <v>127.98815294114866</v>
          </cell>
          <cell r="AG8281">
            <v>130.9691567746595</v>
          </cell>
          <cell r="AH8281">
            <v>133.95016060817034</v>
          </cell>
          <cell r="AI8281">
            <v>136.93116444168118</v>
          </cell>
          <cell r="AJ8281">
            <v>139.91216827519202</v>
          </cell>
        </row>
        <row r="8282">
          <cell r="F8282">
            <v>37.984713399887099</v>
          </cell>
          <cell r="G8282">
            <v>39.555859743118297</v>
          </cell>
          <cell r="H8282">
            <v>44.901625749588</v>
          </cell>
          <cell r="I8282">
            <v>52.214791296005302</v>
          </cell>
          <cell r="J8282">
            <v>55.465886810302699</v>
          </cell>
          <cell r="K8282">
            <v>55.523431896209701</v>
          </cell>
          <cell r="L8282">
            <v>57.944371654510498</v>
          </cell>
          <cell r="M8282">
            <v>63.9775778160095</v>
          </cell>
          <cell r="N8282">
            <v>72.594526962280298</v>
          </cell>
          <cell r="O8282">
            <v>76.185305589675906</v>
          </cell>
          <cell r="P8282">
            <v>81.669638468503905</v>
          </cell>
          <cell r="Q8282">
            <v>82.001512165069599</v>
          </cell>
          <cell r="R8282">
            <v>79.819286542415597</v>
          </cell>
          <cell r="S8282">
            <v>84.286824824809997</v>
          </cell>
          <cell r="T8282">
            <v>91.029659687042198</v>
          </cell>
          <cell r="U8282">
            <v>94.967775707244897</v>
          </cell>
          <cell r="V8282">
            <v>96.563106891632103</v>
          </cell>
          <cell r="W8282">
            <v>97.498971643209501</v>
          </cell>
          <cell r="X8282">
            <v>101.15590345765759</v>
          </cell>
          <cell r="Y8282">
            <v>103.97303847756029</v>
          </cell>
          <cell r="Z8282">
            <v>106.79017349746391</v>
          </cell>
          <cell r="AA8282">
            <v>109.60730851736753</v>
          </cell>
          <cell r="AB8282">
            <v>112.42444353727115</v>
          </cell>
          <cell r="AC8282">
            <v>115.24157855717476</v>
          </cell>
          <cell r="AD8282">
            <v>118.05871357707838</v>
          </cell>
          <cell r="AE8282">
            <v>120.87584859698109</v>
          </cell>
          <cell r="AF8282">
            <v>123.6929836168847</v>
          </cell>
          <cell r="AG8282">
            <v>126.51011863678832</v>
          </cell>
          <cell r="AH8282">
            <v>129.32725365669194</v>
          </cell>
          <cell r="AI8282">
            <v>132.14438867659555</v>
          </cell>
          <cell r="AJ8282">
            <v>134.96152369649917</v>
          </cell>
        </row>
        <row r="8283">
          <cell r="F8283">
            <v>34.9596440124512</v>
          </cell>
          <cell r="G8283">
            <v>36.841360080718999</v>
          </cell>
          <cell r="H8283">
            <v>41.711978102684</v>
          </cell>
          <cell r="I8283">
            <v>47.865693572521202</v>
          </cell>
          <cell r="J8283">
            <v>50.208973340988202</v>
          </cell>
          <cell r="K8283">
            <v>51.363331800460799</v>
          </cell>
          <cell r="L8283">
            <v>54.916626162052196</v>
          </cell>
          <cell r="M8283">
            <v>62.245241847991899</v>
          </cell>
          <cell r="N8283">
            <v>68.879879760742199</v>
          </cell>
          <cell r="O8283">
            <v>71.247247757911694</v>
          </cell>
          <cell r="P8283">
            <v>75.391304080963096</v>
          </cell>
          <cell r="Q8283">
            <v>77.6695861625671</v>
          </cell>
          <cell r="R8283">
            <v>78.038941112041499</v>
          </cell>
          <cell r="S8283">
            <v>81.157365682601906</v>
          </cell>
          <cell r="T8283">
            <v>87.5531825180054</v>
          </cell>
          <cell r="U8283">
            <v>88.619795809268993</v>
          </cell>
          <cell r="V8283">
            <v>90.930055517196607</v>
          </cell>
          <cell r="W8283">
            <v>93.8003215918541</v>
          </cell>
          <cell r="X8283">
            <v>96.694611435095794</v>
          </cell>
          <cell r="Y8283">
            <v>99.488401150691971</v>
          </cell>
          <cell r="Z8283">
            <v>102.28219086628815</v>
          </cell>
          <cell r="AA8283">
            <v>105.07598058188432</v>
          </cell>
          <cell r="AB8283">
            <v>107.86977029748141</v>
          </cell>
          <cell r="AC8283">
            <v>110.66356001307759</v>
          </cell>
          <cell r="AD8283">
            <v>113.45734972867376</v>
          </cell>
          <cell r="AE8283">
            <v>116.25113944426994</v>
          </cell>
          <cell r="AF8283">
            <v>119.04492915986702</v>
          </cell>
          <cell r="AG8283">
            <v>121.8387188754632</v>
          </cell>
          <cell r="AH8283">
            <v>124.63250859105938</v>
          </cell>
          <cell r="AI8283">
            <v>127.42629830665555</v>
          </cell>
          <cell r="AJ8283">
            <v>130.22008802225173</v>
          </cell>
        </row>
        <row r="8284">
          <cell r="F8284">
            <v>30.895167376518199</v>
          </cell>
          <cell r="G8284">
            <v>33.234407130956598</v>
          </cell>
          <cell r="H8284">
            <v>37.484052931785598</v>
          </cell>
          <cell r="I8284">
            <v>42.2955543982983</v>
          </cell>
          <cell r="J8284">
            <v>43.641457631111102</v>
          </cell>
          <cell r="K8284">
            <v>45.047541062831897</v>
          </cell>
          <cell r="L8284">
            <v>50.736049048900597</v>
          </cell>
          <cell r="M8284">
            <v>58.833493133068103</v>
          </cell>
          <cell r="N8284">
            <v>63.7104984016418</v>
          </cell>
          <cell r="O8284">
            <v>64.758796356201202</v>
          </cell>
          <cell r="P8284">
            <v>69.5571406612396</v>
          </cell>
          <cell r="Q8284">
            <v>71.374537945509005</v>
          </cell>
          <cell r="R8284">
            <v>75.287679893970505</v>
          </cell>
          <cell r="S8284">
            <v>76.393424485921898</v>
          </cell>
          <cell r="T8284">
            <v>80.665232808351504</v>
          </cell>
          <cell r="U8284">
            <v>82.000378287315399</v>
          </cell>
          <cell r="V8284">
            <v>84.021827195644406</v>
          </cell>
          <cell r="W8284">
            <v>90.004409767150904</v>
          </cell>
          <cell r="X8284">
            <v>91.200073762846841</v>
          </cell>
          <cell r="Y8284">
            <v>94.004197614219265</v>
          </cell>
          <cell r="Z8284">
            <v>96.808321465592599</v>
          </cell>
          <cell r="AA8284">
            <v>99.612445316965932</v>
          </cell>
          <cell r="AB8284">
            <v>102.41656916833836</v>
          </cell>
          <cell r="AC8284">
            <v>105.22069301971169</v>
          </cell>
          <cell r="AD8284">
            <v>108.02481687108502</v>
          </cell>
          <cell r="AE8284">
            <v>110.82894072245745</v>
          </cell>
          <cell r="AF8284">
            <v>113.63306457383078</v>
          </cell>
          <cell r="AG8284">
            <v>116.4371884252032</v>
          </cell>
          <cell r="AH8284">
            <v>119.24131227657654</v>
          </cell>
          <cell r="AI8284">
            <v>122.04543612794987</v>
          </cell>
          <cell r="AJ8284">
            <v>124.84955997932229</v>
          </cell>
        </row>
        <row r="8285">
          <cell r="F8285">
            <v>27.920171393394501</v>
          </cell>
          <cell r="G8285">
            <v>30.533012913346301</v>
          </cell>
          <cell r="H8285">
            <v>31.517138167381301</v>
          </cell>
          <cell r="I8285">
            <v>37.851969659805299</v>
          </cell>
          <cell r="J8285">
            <v>38.413185618400597</v>
          </cell>
          <cell r="K8285">
            <v>40.995130317688002</v>
          </cell>
          <cell r="L8285">
            <v>48.358323650121697</v>
          </cell>
          <cell r="M8285">
            <v>57.323749470233899</v>
          </cell>
          <cell r="N8285">
            <v>59.7928419189453</v>
          </cell>
          <cell r="O8285">
            <v>61.997326508045198</v>
          </cell>
          <cell r="P8285">
            <v>65.430715826988205</v>
          </cell>
          <cell r="Q8285">
            <v>68.460752767562894</v>
          </cell>
          <cell r="R8285">
            <v>75.350362905502294</v>
          </cell>
          <cell r="S8285">
            <v>71.561261131763501</v>
          </cell>
          <cell r="T8285">
            <v>77.427958491325398</v>
          </cell>
          <cell r="U8285">
            <v>79.2720594701767</v>
          </cell>
          <cell r="V8285">
            <v>81.666090420722995</v>
          </cell>
          <cell r="W8285">
            <v>88.957602477073706</v>
          </cell>
          <cell r="X8285">
            <v>89.407811392657095</v>
          </cell>
          <cell r="Y8285">
            <v>92.39255942917498</v>
          </cell>
          <cell r="Z8285">
            <v>95.377307465691956</v>
          </cell>
          <cell r="AA8285">
            <v>98.362055502209842</v>
          </cell>
          <cell r="AB8285">
            <v>101.34680353872682</v>
          </cell>
          <cell r="AC8285">
            <v>104.3315515752447</v>
          </cell>
          <cell r="AD8285">
            <v>107.31629961176259</v>
          </cell>
          <cell r="AE8285">
            <v>110.30104764827956</v>
          </cell>
          <cell r="AF8285">
            <v>113.28579568479745</v>
          </cell>
          <cell r="AG8285">
            <v>116.27054372131443</v>
          </cell>
          <cell r="AH8285">
            <v>119.25529175783231</v>
          </cell>
          <cell r="AI8285">
            <v>122.2400397943502</v>
          </cell>
          <cell r="AJ8285">
            <v>125.22478783086717</v>
          </cell>
        </row>
        <row r="8286">
          <cell r="F8286">
            <v>25.168661530494699</v>
          </cell>
          <cell r="G8286">
            <v>28.0471992902756</v>
          </cell>
          <cell r="H8286">
            <v>27.298933592796299</v>
          </cell>
          <cell r="I8286">
            <v>34.4080726728439</v>
          </cell>
          <cell r="J8286">
            <v>34.832459185361898</v>
          </cell>
          <cell r="K8286">
            <v>37.2338040266037</v>
          </cell>
          <cell r="L8286">
            <v>44.111573353290602</v>
          </cell>
          <cell r="M8286">
            <v>53.573436097621901</v>
          </cell>
          <cell r="N8286">
            <v>54.601462461233098</v>
          </cell>
          <cell r="O8286">
            <v>57.6671520552635</v>
          </cell>
          <cell r="P8286">
            <v>60.798243562936797</v>
          </cell>
          <cell r="Q8286">
            <v>61.622179497718797</v>
          </cell>
          <cell r="R8286">
            <v>71.350294687271102</v>
          </cell>
          <cell r="S8286">
            <v>65.802849675655395</v>
          </cell>
          <cell r="T8286">
            <v>72.2038332886696</v>
          </cell>
          <cell r="U8286">
            <v>72.995348418712595</v>
          </cell>
          <cell r="V8286">
            <v>75.270762104034404</v>
          </cell>
          <cell r="W8286">
            <v>82.969575407028202</v>
          </cell>
          <cell r="X8286">
            <v>83.052214365640793</v>
          </cell>
          <cell r="Y8286">
            <v>85.874767865602735</v>
          </cell>
          <cell r="Z8286">
            <v>88.697321365564676</v>
          </cell>
          <cell r="AA8286">
            <v>91.519874865525708</v>
          </cell>
          <cell r="AB8286">
            <v>94.342428365487649</v>
          </cell>
          <cell r="AC8286">
            <v>97.16498186544959</v>
          </cell>
          <cell r="AD8286">
            <v>99.987535365410622</v>
          </cell>
          <cell r="AE8286">
            <v>102.81008886537256</v>
          </cell>
          <cell r="AF8286">
            <v>105.6326423653345</v>
          </cell>
          <cell r="AG8286">
            <v>108.45519586529554</v>
          </cell>
          <cell r="AH8286">
            <v>111.27774936525748</v>
          </cell>
          <cell r="AI8286">
            <v>114.10030286521942</v>
          </cell>
          <cell r="AJ8286">
            <v>116.92285636518045</v>
          </cell>
        </row>
        <row r="8287">
          <cell r="F8287">
            <v>23.609608588218698</v>
          </cell>
          <cell r="G8287">
            <v>26.218376368522598</v>
          </cell>
          <cell r="H8287">
            <v>25.465042167305899</v>
          </cell>
          <cell r="I8287">
            <v>32.626708096980998</v>
          </cell>
          <cell r="J8287">
            <v>33.288592057228101</v>
          </cell>
          <cell r="K8287">
            <v>35.121261147499098</v>
          </cell>
          <cell r="L8287">
            <v>40.7058769560754</v>
          </cell>
          <cell r="M8287">
            <v>49.393668033122999</v>
          </cell>
          <cell r="N8287">
            <v>50.789553055524799</v>
          </cell>
          <cell r="O8287">
            <v>54.075517727851903</v>
          </cell>
          <cell r="P8287">
            <v>57.254997937679299</v>
          </cell>
          <cell r="Q8287">
            <v>57.895396537780798</v>
          </cell>
          <cell r="R8287">
            <v>67.274682396322504</v>
          </cell>
          <cell r="S8287">
            <v>62.016043863296503</v>
          </cell>
          <cell r="T8287">
            <v>67.313121862411506</v>
          </cell>
          <cell r="U8287">
            <v>70.043893097877501</v>
          </cell>
          <cell r="V8287">
            <v>70.881928159236907</v>
          </cell>
          <cell r="W8287">
            <v>78.964847772359803</v>
          </cell>
          <cell r="X8287">
            <v>78.923049531469587</v>
          </cell>
          <cell r="Y8287">
            <v>81.699786129731365</v>
          </cell>
          <cell r="Z8287">
            <v>84.476522727992233</v>
          </cell>
          <cell r="AA8287">
            <v>87.253259326253101</v>
          </cell>
          <cell r="AB8287">
            <v>90.029995924513969</v>
          </cell>
          <cell r="AC8287">
            <v>92.806732522774837</v>
          </cell>
          <cell r="AD8287">
            <v>95.583469121035705</v>
          </cell>
          <cell r="AE8287">
            <v>98.360205719297483</v>
          </cell>
          <cell r="AF8287">
            <v>101.13694231755835</v>
          </cell>
          <cell r="AG8287">
            <v>103.91367891581922</v>
          </cell>
          <cell r="AH8287">
            <v>106.69041551408009</v>
          </cell>
          <cell r="AI8287">
            <v>109.46715211234095</v>
          </cell>
          <cell r="AJ8287">
            <v>112.24388871060182</v>
          </cell>
        </row>
        <row r="8288">
          <cell r="F8288">
            <v>22.951022730827301</v>
          </cell>
          <cell r="G8288">
            <v>25.115988655924799</v>
          </cell>
          <cell r="H8288">
            <v>24.331697055816701</v>
          </cell>
          <cell r="I8288">
            <v>31.409574574947399</v>
          </cell>
          <cell r="J8288">
            <v>32.207487269401497</v>
          </cell>
          <cell r="K8288">
            <v>33.593583483219099</v>
          </cell>
          <cell r="L8288">
            <v>38.543336525917098</v>
          </cell>
          <cell r="M8288">
            <v>46.498275947094001</v>
          </cell>
          <cell r="N8288">
            <v>47.993385022163402</v>
          </cell>
          <cell r="O8288">
            <v>51.230738448619803</v>
          </cell>
          <cell r="P8288">
            <v>54.462606056213403</v>
          </cell>
          <cell r="Q8288">
            <v>55.056349803924597</v>
          </cell>
          <cell r="R8288">
            <v>63.501279048442797</v>
          </cell>
          <cell r="S8288">
            <v>59.849541391372703</v>
          </cell>
          <cell r="T8288">
            <v>63.9846334478855</v>
          </cell>
          <cell r="U8288">
            <v>67.636459886550895</v>
          </cell>
          <cell r="V8288">
            <v>68.504024657726305</v>
          </cell>
          <cell r="W8288">
            <v>75.634577291011794</v>
          </cell>
          <cell r="X8288">
            <v>76.07489671572057</v>
          </cell>
          <cell r="Y8288">
            <v>78.854812572143601</v>
          </cell>
          <cell r="Z8288">
            <v>81.634728428567541</v>
          </cell>
          <cell r="AA8288">
            <v>84.414644284990572</v>
          </cell>
          <cell r="AB8288">
            <v>87.194560141414513</v>
          </cell>
          <cell r="AC8288">
            <v>89.974475997837544</v>
          </cell>
          <cell r="AD8288">
            <v>92.754391854261485</v>
          </cell>
          <cell r="AE8288">
            <v>95.534307710684516</v>
          </cell>
          <cell r="AF8288">
            <v>98.314223567108456</v>
          </cell>
          <cell r="AG8288">
            <v>101.09413942353149</v>
          </cell>
          <cell r="AH8288">
            <v>103.87405527995543</v>
          </cell>
          <cell r="AI8288">
            <v>106.65397113637937</v>
          </cell>
          <cell r="AJ8288">
            <v>109.4338869928024</v>
          </cell>
        </row>
        <row r="8289">
          <cell r="F8289">
            <v>23.1163465141654</v>
          </cell>
          <cell r="G8289">
            <v>25.238180685281801</v>
          </cell>
          <cell r="H8289">
            <v>25.446111859559998</v>
          </cell>
          <cell r="I8289">
            <v>32.100927233695998</v>
          </cell>
          <cell r="J8289">
            <v>33.495786486864098</v>
          </cell>
          <cell r="K8289">
            <v>35.029467871666</v>
          </cell>
          <cell r="L8289">
            <v>38.229343228101698</v>
          </cell>
          <cell r="M8289">
            <v>44.410675776418302</v>
          </cell>
          <cell r="N8289">
            <v>48.603305792331703</v>
          </cell>
          <cell r="O8289">
            <v>50.561080196380601</v>
          </cell>
          <cell r="P8289">
            <v>54.908200831413303</v>
          </cell>
          <cell r="Q8289">
            <v>54.764343180656397</v>
          </cell>
          <cell r="R8289">
            <v>61.514052577018703</v>
          </cell>
          <cell r="S8289">
            <v>59.365289281368298</v>
          </cell>
          <cell r="T8289">
            <v>64.115163249015794</v>
          </cell>
          <cell r="U8289">
            <v>66.941729948997505</v>
          </cell>
          <cell r="V8289">
            <v>67.888896790981306</v>
          </cell>
          <cell r="W8289">
            <v>73.914191256046294</v>
          </cell>
          <cell r="X8289">
            <v>74.763092904853693</v>
          </cell>
          <cell r="Y8289">
            <v>77.400450649295635</v>
          </cell>
          <cell r="Z8289">
            <v>80.037808393738487</v>
          </cell>
          <cell r="AA8289">
            <v>82.67516613818043</v>
          </cell>
          <cell r="AB8289">
            <v>85.312523882622372</v>
          </cell>
          <cell r="AC8289">
            <v>87.949881627065224</v>
          </cell>
          <cell r="AD8289">
            <v>90.587239371507167</v>
          </cell>
          <cell r="AE8289">
            <v>93.224597115950019</v>
          </cell>
          <cell r="AF8289">
            <v>95.861954860391961</v>
          </cell>
          <cell r="AG8289">
            <v>98.499312604834813</v>
          </cell>
          <cell r="AH8289">
            <v>101.13667034927676</v>
          </cell>
          <cell r="AI8289">
            <v>103.7740280937187</v>
          </cell>
          <cell r="AJ8289">
            <v>106.41138583816155</v>
          </cell>
        </row>
        <row r="8290">
          <cell r="F8290">
            <v>23.1592833978534</v>
          </cell>
          <cell r="G8290">
            <v>24.7266130852997</v>
          </cell>
          <cell r="H8290">
            <v>27.152636245489099</v>
          </cell>
          <cell r="I8290">
            <v>33.666419586609997</v>
          </cell>
          <cell r="J8290">
            <v>35.798273206591603</v>
          </cell>
          <cell r="K8290">
            <v>36.640726107001299</v>
          </cell>
          <cell r="L8290">
            <v>37.5431117763519</v>
          </cell>
          <cell r="M8290">
            <v>42.671520195007297</v>
          </cell>
          <cell r="N8290">
            <v>49.257504890203499</v>
          </cell>
          <cell r="O8290">
            <v>51.125383616089799</v>
          </cell>
          <cell r="P8290">
            <v>55.943006474733401</v>
          </cell>
          <cell r="Q8290">
            <v>55.852000950574897</v>
          </cell>
          <cell r="R8290">
            <v>59.826945527911199</v>
          </cell>
          <cell r="S8290">
            <v>61.073726064205196</v>
          </cell>
          <cell r="T8290">
            <v>64.586653957843794</v>
          </cell>
          <cell r="U8290">
            <v>67.428967497825596</v>
          </cell>
          <cell r="V8290">
            <v>69.400735308170297</v>
          </cell>
          <cell r="W8290">
            <v>70.939995036363598</v>
          </cell>
          <cell r="X8290">
            <v>74.14183919351126</v>
          </cell>
          <cell r="Y8290">
            <v>76.614265968260042</v>
          </cell>
          <cell r="Z8290">
            <v>79.086692743008825</v>
          </cell>
          <cell r="AA8290">
            <v>81.559119517757608</v>
          </cell>
          <cell r="AB8290">
            <v>84.031546292506391</v>
          </cell>
          <cell r="AC8290">
            <v>86.503973067255174</v>
          </cell>
          <cell r="AD8290">
            <v>88.976399842004867</v>
          </cell>
          <cell r="AE8290">
            <v>91.448826616753649</v>
          </cell>
          <cell r="AF8290">
            <v>93.921253391502432</v>
          </cell>
          <cell r="AG8290">
            <v>96.393680166251215</v>
          </cell>
          <cell r="AH8290">
            <v>98.866106940999998</v>
          </cell>
          <cell r="AI8290">
            <v>101.33853371574878</v>
          </cell>
          <cell r="AJ8290">
            <v>103.81096049049756</v>
          </cell>
        </row>
        <row r="8291">
          <cell r="F8291">
            <v>25.142491882324201</v>
          </cell>
          <cell r="G8291">
            <v>26.0209112152979</v>
          </cell>
          <cell r="H8291">
            <v>32.781219629049303</v>
          </cell>
          <cell r="I8291">
            <v>39.188307537555701</v>
          </cell>
          <cell r="J8291">
            <v>42.0178467216492</v>
          </cell>
          <cell r="K8291">
            <v>42.103941977381702</v>
          </cell>
          <cell r="L8291">
            <v>39.963899466752999</v>
          </cell>
          <cell r="M8291">
            <v>44.766871423244503</v>
          </cell>
          <cell r="N8291">
            <v>55.355758010625799</v>
          </cell>
          <cell r="O8291">
            <v>58.674794981718101</v>
          </cell>
          <cell r="P8291">
            <v>63.140737605810202</v>
          </cell>
          <cell r="Q8291">
            <v>63.194061387062099</v>
          </cell>
          <cell r="R8291">
            <v>62.430774160623599</v>
          </cell>
          <cell r="S8291">
            <v>69.193123551130299</v>
          </cell>
          <cell r="T8291">
            <v>71.952608291149105</v>
          </cell>
          <cell r="U8291">
            <v>76.107792774915694</v>
          </cell>
          <cell r="V8291">
            <v>78.660875691890695</v>
          </cell>
          <cell r="W8291">
            <v>74.406619915723795</v>
          </cell>
          <cell r="X8291">
            <v>80.952834239244112</v>
          </cell>
          <cell r="Y8291">
            <v>83.43303780327733</v>
          </cell>
          <cell r="Z8291">
            <v>85.913241367309638</v>
          </cell>
          <cell r="AA8291">
            <v>88.393444931341946</v>
          </cell>
          <cell r="AB8291">
            <v>90.873648495375164</v>
          </cell>
          <cell r="AC8291">
            <v>93.353852059407473</v>
          </cell>
          <cell r="AD8291">
            <v>95.83405562344069</v>
          </cell>
          <cell r="AE8291">
            <v>98.314259187472999</v>
          </cell>
          <cell r="AF8291">
            <v>100.79446275150531</v>
          </cell>
          <cell r="AG8291">
            <v>103.27466631553852</v>
          </cell>
          <cell r="AH8291">
            <v>105.75486987957083</v>
          </cell>
          <cell r="AI8291">
            <v>108.23507344360314</v>
          </cell>
          <cell r="AJ8291">
            <v>110.71527700763636</v>
          </cell>
        </row>
        <row r="8292">
          <cell r="F8292">
            <v>25.087556284487199</v>
          </cell>
          <cell r="G8292">
            <v>25.147291597485498</v>
          </cell>
          <cell r="H8292">
            <v>35.654295173644996</v>
          </cell>
          <cell r="I8292">
            <v>41.3185032122135</v>
          </cell>
          <cell r="J8292">
            <v>45.859993885040303</v>
          </cell>
          <cell r="K8292">
            <v>44.507504431620198</v>
          </cell>
          <cell r="L8292">
            <v>38.731388317585001</v>
          </cell>
          <cell r="M8292">
            <v>43.086217309474897</v>
          </cell>
          <cell r="N8292">
            <v>56.493493181586302</v>
          </cell>
          <cell r="O8292">
            <v>62.264767232336098</v>
          </cell>
          <cell r="P8292">
            <v>66.347106830120097</v>
          </cell>
          <cell r="Q8292">
            <v>66.305946715354906</v>
          </cell>
          <cell r="R8292">
            <v>60.2465736634731</v>
          </cell>
          <cell r="S8292">
            <v>73.523579759836196</v>
          </cell>
          <cell r="T8292">
            <v>74.522838862419107</v>
          </cell>
          <cell r="U8292">
            <v>80.893541948080099</v>
          </cell>
          <cell r="V8292">
            <v>82.744337076187094</v>
          </cell>
          <cell r="W8292">
            <v>73.789413122415496</v>
          </cell>
          <cell r="X8292">
            <v>83.369164055906367</v>
          </cell>
          <cell r="Y8292">
            <v>85.852073913492859</v>
          </cell>
          <cell r="Z8292">
            <v>88.334983771079351</v>
          </cell>
          <cell r="AA8292">
            <v>90.817893628665843</v>
          </cell>
          <cell r="AB8292">
            <v>93.300803486252335</v>
          </cell>
          <cell r="AC8292">
            <v>95.783713343838826</v>
          </cell>
          <cell r="AD8292">
            <v>98.266623201425318</v>
          </cell>
          <cell r="AE8292">
            <v>100.74953305901181</v>
          </cell>
          <cell r="AF8292">
            <v>103.2324429165983</v>
          </cell>
          <cell r="AG8292">
            <v>105.71535277418479</v>
          </cell>
          <cell r="AH8292">
            <v>108.19826263177129</v>
          </cell>
          <cell r="AI8292">
            <v>110.68117248935778</v>
          </cell>
          <cell r="AJ8292">
            <v>113.16408234694427</v>
          </cell>
        </row>
        <row r="8293">
          <cell r="F8293">
            <v>24.193614044189498</v>
          </cell>
          <cell r="G8293">
            <v>22.567107039332399</v>
          </cell>
          <cell r="H8293">
            <v>34.924786649242002</v>
          </cell>
          <cell r="I8293">
            <v>39.090352632880197</v>
          </cell>
          <cell r="J8293">
            <v>45.7057909445763</v>
          </cell>
          <cell r="K8293">
            <v>42.5351253099441</v>
          </cell>
          <cell r="L8293">
            <v>31.9131514793634</v>
          </cell>
          <cell r="M8293">
            <v>34.460131468057597</v>
          </cell>
          <cell r="N8293">
            <v>51.654478086948401</v>
          </cell>
          <cell r="O8293">
            <v>59.198823161602</v>
          </cell>
          <cell r="P8293">
            <v>66.015562571466006</v>
          </cell>
          <cell r="Q8293">
            <v>63.866949666142503</v>
          </cell>
          <cell r="R8293">
            <v>51.683164453923702</v>
          </cell>
          <cell r="S8293">
            <v>70.934102719545393</v>
          </cell>
          <cell r="T8293">
            <v>68.864423093795807</v>
          </cell>
          <cell r="U8293">
            <v>77.701234803795799</v>
          </cell>
          <cell r="V8293">
            <v>82.819664269924203</v>
          </cell>
          <cell r="W8293">
            <v>61.231893064260497</v>
          </cell>
          <cell r="X8293">
            <v>76.870840997949927</v>
          </cell>
          <cell r="Y8293">
            <v>78.956988526824716</v>
          </cell>
          <cell r="Z8293">
            <v>81.043136055698596</v>
          </cell>
          <cell r="AA8293">
            <v>83.129283584573386</v>
          </cell>
          <cell r="AB8293">
            <v>85.215431113448176</v>
          </cell>
          <cell r="AC8293">
            <v>87.301578642322966</v>
          </cell>
          <cell r="AD8293">
            <v>89.387726171196846</v>
          </cell>
          <cell r="AE8293">
            <v>91.473873700071636</v>
          </cell>
          <cell r="AF8293">
            <v>93.560021228946425</v>
          </cell>
          <cell r="AG8293">
            <v>95.646168757820305</v>
          </cell>
          <cell r="AH8293">
            <v>97.732316286695095</v>
          </cell>
          <cell r="AI8293">
            <v>99.818463815569885</v>
          </cell>
          <cell r="AJ8293">
            <v>101.90461134444377</v>
          </cell>
        </row>
        <row r="8294">
          <cell r="F8294">
            <v>26.0285800690651</v>
          </cell>
          <cell r="G8294">
            <v>23.7304056919217</v>
          </cell>
          <cell r="H8294">
            <v>33.244719593703699</v>
          </cell>
          <cell r="I8294">
            <v>37.130332542181002</v>
          </cell>
          <cell r="J8294">
            <v>40.999292958021201</v>
          </cell>
          <cell r="K8294">
            <v>38.3927269992828</v>
          </cell>
          <cell r="L8294">
            <v>30.817833560824401</v>
          </cell>
          <cell r="M8294">
            <v>31.346132100254302</v>
          </cell>
          <cell r="N8294">
            <v>47.770673792362203</v>
          </cell>
          <cell r="O8294">
            <v>52.200897229671497</v>
          </cell>
          <cell r="P8294">
            <v>59.732731804847703</v>
          </cell>
          <cell r="Q8294">
            <v>59.235525077968802</v>
          </cell>
          <cell r="R8294">
            <v>51.6520566084981</v>
          </cell>
          <cell r="S8294">
            <v>64.491520814150604</v>
          </cell>
          <cell r="T8294">
            <v>63.809855246782298</v>
          </cell>
          <cell r="U8294">
            <v>70.359841450452805</v>
          </cell>
          <cell r="V8294">
            <v>74.842976678013798</v>
          </cell>
          <cell r="W8294">
            <v>57.563725231289901</v>
          </cell>
          <cell r="X8294">
            <v>71.043647794366279</v>
          </cell>
          <cell r="Y8294">
            <v>73.02140550363174</v>
          </cell>
          <cell r="Z8294">
            <v>74.999163212897656</v>
          </cell>
          <cell r="AA8294">
            <v>76.976920922163572</v>
          </cell>
          <cell r="AB8294">
            <v>78.954678631429488</v>
          </cell>
          <cell r="AC8294">
            <v>80.932436340695403</v>
          </cell>
          <cell r="AD8294">
            <v>82.910194049961319</v>
          </cell>
          <cell r="AE8294">
            <v>84.88795175922678</v>
          </cell>
          <cell r="AF8294">
            <v>86.865709468492696</v>
          </cell>
          <cell r="AG8294">
            <v>88.843467177758612</v>
          </cell>
          <cell r="AH8294">
            <v>90.821224887024528</v>
          </cell>
          <cell r="AI8294">
            <v>92.798982596290443</v>
          </cell>
          <cell r="AJ8294">
            <v>94.776740305556359</v>
          </cell>
        </row>
        <row r="8295">
          <cell r="F8295">
            <v>27.777493390083301</v>
          </cell>
          <cell r="G8295">
            <v>23.4065960276127</v>
          </cell>
          <cell r="H8295">
            <v>31.348654669344398</v>
          </cell>
          <cell r="I8295">
            <v>34.731975865244898</v>
          </cell>
          <cell r="J8295">
            <v>37.112087901353803</v>
          </cell>
          <cell r="K8295">
            <v>34.564132242798799</v>
          </cell>
          <cell r="L8295">
            <v>29.634903520509599</v>
          </cell>
          <cell r="M8295">
            <v>27.7017010707557</v>
          </cell>
          <cell r="N8295">
            <v>40.428133356809603</v>
          </cell>
          <cell r="O8295">
            <v>41.727606884874398</v>
          </cell>
          <cell r="P8295">
            <v>49.821943279981603</v>
          </cell>
          <cell r="Q8295">
            <v>51.409800843954102</v>
          </cell>
          <cell r="R8295">
            <v>45.259843066334703</v>
          </cell>
          <cell r="S8295">
            <v>56.9153395071924</v>
          </cell>
          <cell r="T8295">
            <v>56.552337117433503</v>
          </cell>
          <cell r="U8295">
            <v>57.9908519578129</v>
          </cell>
          <cell r="V8295">
            <v>66.039433418601703</v>
          </cell>
          <cell r="W8295">
            <v>58.1794096556306</v>
          </cell>
          <cell r="X8295">
            <v>65.694867278060883</v>
          </cell>
          <cell r="Y8295">
            <v>68.106212254278944</v>
          </cell>
          <cell r="Z8295">
            <v>70.517557230497005</v>
          </cell>
          <cell r="AA8295">
            <v>72.928902206714156</v>
          </cell>
          <cell r="AB8295">
            <v>75.340247182932217</v>
          </cell>
          <cell r="AC8295">
            <v>77.751592159150277</v>
          </cell>
          <cell r="AD8295">
            <v>80.162937135367429</v>
          </cell>
          <cell r="AE8295">
            <v>82.574282111585489</v>
          </cell>
          <cell r="AF8295">
            <v>84.98562708780355</v>
          </cell>
          <cell r="AG8295">
            <v>87.396972064020702</v>
          </cell>
          <cell r="AH8295">
            <v>89.808317040238762</v>
          </cell>
          <cell r="AI8295">
            <v>92.219662016456823</v>
          </cell>
          <cell r="AJ8295">
            <v>94.631006992673974</v>
          </cell>
        </row>
        <row r="8296">
          <cell r="F8296">
            <v>27.403463803231698</v>
          </cell>
          <cell r="G8296">
            <v>21.906354157537201</v>
          </cell>
          <cell r="H8296">
            <v>29.141284171938899</v>
          </cell>
          <cell r="I8296">
            <v>30.180299107789999</v>
          </cell>
          <cell r="J8296">
            <v>31.918652580052601</v>
          </cell>
          <cell r="K8296">
            <v>29.360784292936302</v>
          </cell>
          <cell r="L8296">
            <v>25.2852239832878</v>
          </cell>
          <cell r="M8296">
            <v>19.905470770180202</v>
          </cell>
          <cell r="N8296">
            <v>32.553098245829297</v>
          </cell>
          <cell r="O8296">
            <v>30.5382227903605</v>
          </cell>
          <cell r="P8296">
            <v>37.548952573955098</v>
          </cell>
          <cell r="Q8296">
            <v>39.035440861105897</v>
          </cell>
          <cell r="R8296">
            <v>32.858045330062502</v>
          </cell>
          <cell r="S8296">
            <v>45.017334389924997</v>
          </cell>
          <cell r="T8296">
            <v>45.073023115575303</v>
          </cell>
          <cell r="U8296">
            <v>42.244052663303897</v>
          </cell>
          <cell r="V8296">
            <v>51.5846279889941</v>
          </cell>
          <cell r="W8296">
            <v>45.334267861515301</v>
          </cell>
          <cell r="X8296">
            <v>50.715469888783446</v>
          </cell>
          <cell r="Y8296">
            <v>52.63124503545987</v>
          </cell>
          <cell r="Z8296">
            <v>54.547020182136748</v>
          </cell>
          <cell r="AA8296">
            <v>56.462795328813172</v>
          </cell>
          <cell r="AB8296">
            <v>58.378570475489596</v>
          </cell>
          <cell r="AC8296">
            <v>60.29434562216602</v>
          </cell>
          <cell r="AD8296">
            <v>62.210120768842444</v>
          </cell>
          <cell r="AE8296">
            <v>64.125895915518868</v>
          </cell>
          <cell r="AF8296">
            <v>66.041671062195746</v>
          </cell>
          <cell r="AG8296">
            <v>67.95744620887217</v>
          </cell>
          <cell r="AH8296">
            <v>69.873221355548594</v>
          </cell>
          <cell r="AI8296">
            <v>71.788996502225018</v>
          </cell>
          <cell r="AJ8296">
            <v>73.704771648901442</v>
          </cell>
        </row>
        <row r="8297">
          <cell r="F8297">
            <v>26.6421632114053</v>
          </cell>
          <cell r="G8297">
            <v>22.153367842197401</v>
          </cell>
          <cell r="H8297">
            <v>27.4682337302864</v>
          </cell>
          <cell r="I8297">
            <v>29.609047095790501</v>
          </cell>
          <cell r="J8297">
            <v>30.083575801372501</v>
          </cell>
          <cell r="K8297">
            <v>28.035755610108399</v>
          </cell>
          <cell r="L8297">
            <v>25.3794950109124</v>
          </cell>
          <cell r="M8297">
            <v>19.3842667811215</v>
          </cell>
          <cell r="N8297">
            <v>30.752207887888002</v>
          </cell>
          <cell r="O8297">
            <v>27.677927846133699</v>
          </cell>
          <cell r="P8297">
            <v>34.816272485196599</v>
          </cell>
          <cell r="Q8297">
            <v>36.837296439111199</v>
          </cell>
          <cell r="R8297">
            <v>30.488312028698601</v>
          </cell>
          <cell r="S8297">
            <v>43.216189540475597</v>
          </cell>
          <cell r="T8297">
            <v>43.9187204781771</v>
          </cell>
          <cell r="U8297">
            <v>38.719657335996601</v>
          </cell>
          <cell r="V8297">
            <v>49.169785097003</v>
          </cell>
          <cell r="W8297">
            <v>45.334999436676497</v>
          </cell>
          <cell r="X8297">
            <v>49.26571014347428</v>
          </cell>
          <cell r="Y8297">
            <v>51.297087104553611</v>
          </cell>
          <cell r="Z8297">
            <v>53.328464065632943</v>
          </cell>
          <cell r="AA8297">
            <v>55.359841026713184</v>
          </cell>
          <cell r="AB8297">
            <v>57.391217987792515</v>
          </cell>
          <cell r="AC8297">
            <v>59.422594948872757</v>
          </cell>
          <cell r="AD8297">
            <v>61.453971909952088</v>
          </cell>
          <cell r="AE8297">
            <v>63.485348871032329</v>
          </cell>
          <cell r="AF8297">
            <v>65.516725832111661</v>
          </cell>
          <cell r="AG8297">
            <v>67.548102793191902</v>
          </cell>
          <cell r="AH8297">
            <v>69.579479754271233</v>
          </cell>
          <cell r="AI8297">
            <v>71.610856715350565</v>
          </cell>
          <cell r="AJ8297">
            <v>73.642233676430806</v>
          </cell>
        </row>
        <row r="8298">
          <cell r="F8298">
            <v>24.895297512054398</v>
          </cell>
          <cell r="G8298">
            <v>21.730414668440801</v>
          </cell>
          <cell r="H8298">
            <v>26.276748915165701</v>
          </cell>
          <cell r="I8298">
            <v>28.417803234487799</v>
          </cell>
          <cell r="J8298">
            <v>29.105217093050499</v>
          </cell>
          <cell r="K8298">
            <v>27.318702502906302</v>
          </cell>
          <cell r="L8298">
            <v>22.9506536480337</v>
          </cell>
          <cell r="M8298">
            <v>19.713117173537601</v>
          </cell>
          <cell r="N8298">
            <v>28.849714452564701</v>
          </cell>
          <cell r="O8298">
            <v>27.347126646213201</v>
          </cell>
          <cell r="P8298">
            <v>34.131307895124003</v>
          </cell>
          <cell r="Q8298">
            <v>34.073825568258798</v>
          </cell>
          <cell r="R8298">
            <v>29.731743596375001</v>
          </cell>
          <cell r="S8298">
            <v>41.7952738815397</v>
          </cell>
          <cell r="T8298">
            <v>43.092436919569998</v>
          </cell>
          <cell r="U8298">
            <v>40.078742255747301</v>
          </cell>
          <cell r="V8298">
            <v>45.8022732116657</v>
          </cell>
          <cell r="W8298">
            <v>41.192198396205903</v>
          </cell>
          <cell r="X8298">
            <v>46.913628202098153</v>
          </cell>
          <cell r="Y8298">
            <v>48.787112551147857</v>
          </cell>
          <cell r="Z8298">
            <v>50.660596900197106</v>
          </cell>
          <cell r="AA8298">
            <v>52.534081249246356</v>
          </cell>
          <cell r="AB8298">
            <v>54.40756559829606</v>
          </cell>
          <cell r="AC8298">
            <v>56.281049947345309</v>
          </cell>
          <cell r="AD8298">
            <v>58.154534296395013</v>
          </cell>
          <cell r="AE8298">
            <v>60.028018645444263</v>
          </cell>
          <cell r="AF8298">
            <v>61.901502994493512</v>
          </cell>
          <cell r="AG8298">
            <v>63.774987343543216</v>
          </cell>
          <cell r="AH8298">
            <v>65.648471692592466</v>
          </cell>
          <cell r="AI8298">
            <v>67.521956041641715</v>
          </cell>
          <cell r="AJ8298">
            <v>69.395440390691419</v>
          </cell>
        </row>
        <row r="8299">
          <cell r="F8299">
            <v>25.2347037224174</v>
          </cell>
          <cell r="G8299">
            <v>23.943998622000201</v>
          </cell>
          <cell r="H8299">
            <v>28.141101473569901</v>
          </cell>
          <cell r="I8299">
            <v>29.987066302478301</v>
          </cell>
          <cell r="J8299">
            <v>30.876093117222201</v>
          </cell>
          <cell r="K8299">
            <v>30.014600171536198</v>
          </cell>
          <cell r="L8299">
            <v>25.315448460325602</v>
          </cell>
          <cell r="M8299">
            <v>24.675859635412699</v>
          </cell>
          <cell r="N8299">
            <v>32.368738309681397</v>
          </cell>
          <cell r="O8299">
            <v>31.905917968288101</v>
          </cell>
          <cell r="P8299">
            <v>38.127442731551803</v>
          </cell>
          <cell r="Q8299">
            <v>36.892506259203003</v>
          </cell>
          <cell r="R8299">
            <v>34.9523943683431</v>
          </cell>
          <cell r="S8299">
            <v>45.814380450844801</v>
          </cell>
          <cell r="T8299">
            <v>46.639388604283297</v>
          </cell>
          <cell r="U8299">
            <v>45.854750916272401</v>
          </cell>
          <cell r="V8299">
            <v>48.8939071522951</v>
          </cell>
          <cell r="W8299">
            <v>42.930543974518798</v>
          </cell>
          <cell r="X8299">
            <v>50.195042050625489</v>
          </cell>
          <cell r="Y8299">
            <v>51.969050228279684</v>
          </cell>
          <cell r="Z8299">
            <v>53.74305840593388</v>
          </cell>
          <cell r="AA8299">
            <v>55.517066583588075</v>
          </cell>
          <cell r="AB8299">
            <v>57.291074761242271</v>
          </cell>
          <cell r="AC8299">
            <v>59.065082938896467</v>
          </cell>
          <cell r="AD8299">
            <v>60.839091116550662</v>
          </cell>
          <cell r="AE8299">
            <v>62.613099294204403</v>
          </cell>
          <cell r="AF8299">
            <v>64.387107471858599</v>
          </cell>
          <cell r="AG8299">
            <v>66.161115649512794</v>
          </cell>
          <cell r="AH8299">
            <v>67.93512382716699</v>
          </cell>
          <cell r="AI8299">
            <v>69.709132004821186</v>
          </cell>
          <cell r="AJ8299">
            <v>71.483140182475381</v>
          </cell>
        </row>
        <row r="8300">
          <cell r="F8300">
            <v>28.005272535085702</v>
          </cell>
          <cell r="G8300">
            <v>28.5257241966724</v>
          </cell>
          <cell r="H8300">
            <v>32.972841430604497</v>
          </cell>
          <cell r="I8300">
            <v>36.490181263685201</v>
          </cell>
          <cell r="J8300">
            <v>38.006132697582203</v>
          </cell>
          <cell r="K8300">
            <v>37.326462412923597</v>
          </cell>
          <cell r="L8300">
            <v>34.326197069704499</v>
          </cell>
          <cell r="M8300">
            <v>37.588984348267303</v>
          </cell>
          <cell r="N8300">
            <v>44.256439966686102</v>
          </cell>
          <cell r="O8300">
            <v>45.704684936433999</v>
          </cell>
          <cell r="P8300">
            <v>51.583121874391999</v>
          </cell>
          <cell r="Q8300">
            <v>50.192679998148201</v>
          </cell>
          <cell r="R8300">
            <v>51.503239360511301</v>
          </cell>
          <cell r="S8300">
            <v>61.022288856148698</v>
          </cell>
          <cell r="T8300">
            <v>60.849942243218401</v>
          </cell>
          <cell r="U8300">
            <v>63.922221674442298</v>
          </cell>
          <cell r="V8300">
            <v>65.363954450584899</v>
          </cell>
          <cell r="W8300">
            <v>60.615904641039698</v>
          </cell>
          <cell r="X8300">
            <v>68.435994596804449</v>
          </cell>
          <cell r="Y8300">
            <v>70.787730378012384</v>
          </cell>
          <cell r="Z8300">
            <v>73.139466159220319</v>
          </cell>
          <cell r="AA8300">
            <v>75.491201940429164</v>
          </cell>
          <cell r="AB8300">
            <v>77.842937721637099</v>
          </cell>
          <cell r="AC8300">
            <v>80.194673502845035</v>
          </cell>
          <cell r="AD8300">
            <v>82.54640928405297</v>
          </cell>
          <cell r="AE8300">
            <v>84.898145065260906</v>
          </cell>
          <cell r="AF8300">
            <v>87.24988084646975</v>
          </cell>
          <cell r="AG8300">
            <v>89.601616627677686</v>
          </cell>
          <cell r="AH8300">
            <v>91.953352408885621</v>
          </cell>
          <cell r="AI8300">
            <v>94.305088190093556</v>
          </cell>
          <cell r="AJ8300">
            <v>96.656823971301492</v>
          </cell>
        </row>
        <row r="8301">
          <cell r="F8301">
            <v>33.915071859717401</v>
          </cell>
          <cell r="G8301">
            <v>36.485728088378899</v>
          </cell>
          <cell r="H8301">
            <v>40.408787084102599</v>
          </cell>
          <cell r="I8301">
            <v>46.226893026351902</v>
          </cell>
          <cell r="J8301">
            <v>49.5992754535675</v>
          </cell>
          <cell r="K8301">
            <v>48.241914365768402</v>
          </cell>
          <cell r="L8301">
            <v>49.659291316509197</v>
          </cell>
          <cell r="M8301">
            <v>54.757791372060801</v>
          </cell>
          <cell r="N8301">
            <v>60.309313220977799</v>
          </cell>
          <cell r="O8301">
            <v>63.589594845294997</v>
          </cell>
          <cell r="P8301">
            <v>68.730223323822003</v>
          </cell>
          <cell r="Q8301">
            <v>69.655766933679601</v>
          </cell>
          <cell r="R8301">
            <v>70.502238294601398</v>
          </cell>
          <cell r="S8301">
            <v>76.671407125472996</v>
          </cell>
          <cell r="T8301">
            <v>79.738555990219098</v>
          </cell>
          <cell r="U8301">
            <v>82.3882090439796</v>
          </cell>
          <cell r="V8301">
            <v>84.832207968234997</v>
          </cell>
          <cell r="W8301">
            <v>82.551252090454099</v>
          </cell>
          <cell r="X8301">
            <v>89.016317093245561</v>
          </cell>
          <cell r="Y8301">
            <v>91.765306222258005</v>
          </cell>
          <cell r="Z8301">
            <v>94.514295351271358</v>
          </cell>
          <cell r="AA8301">
            <v>97.26328448028471</v>
          </cell>
          <cell r="AB8301">
            <v>100.01227360929715</v>
          </cell>
          <cell r="AC8301">
            <v>102.76126273831051</v>
          </cell>
          <cell r="AD8301">
            <v>105.51025186732386</v>
          </cell>
          <cell r="AE8301">
            <v>108.2592409963363</v>
          </cell>
          <cell r="AF8301">
            <v>111.00823012534966</v>
          </cell>
          <cell r="AG8301">
            <v>113.7572192543621</v>
          </cell>
          <cell r="AH8301">
            <v>116.50620838337545</v>
          </cell>
          <cell r="AI8301">
            <v>119.2551975123888</v>
          </cell>
          <cell r="AJ8301">
            <v>122.00418664140125</v>
          </cell>
        </row>
        <row r="8302">
          <cell r="F8302">
            <v>39.6227853965759</v>
          </cell>
          <cell r="G8302">
            <v>40.959361231327101</v>
          </cell>
          <cell r="H8302">
            <v>46.4140591030121</v>
          </cell>
          <cell r="I8302">
            <v>52.354823490142799</v>
          </cell>
          <cell r="J8302">
            <v>55.845836987972298</v>
          </cell>
          <cell r="K8302">
            <v>55.730943119049101</v>
          </cell>
          <cell r="L8302">
            <v>57.207538538455999</v>
          </cell>
          <cell r="M8302">
            <v>62.403936269760102</v>
          </cell>
          <cell r="N8302">
            <v>68.7103750762939</v>
          </cell>
          <cell r="O8302">
            <v>73.843966526031494</v>
          </cell>
          <cell r="P8302">
            <v>77.351904800414999</v>
          </cell>
          <cell r="Q8302">
            <v>78.4844145488739</v>
          </cell>
          <cell r="R8302">
            <v>79.092593830108598</v>
          </cell>
          <cell r="S8302">
            <v>85.468907356262207</v>
          </cell>
          <cell r="T8302">
            <v>87.558582620620697</v>
          </cell>
          <cell r="U8302">
            <v>91.661633110046395</v>
          </cell>
          <cell r="V8302">
            <v>93.699190422058095</v>
          </cell>
          <cell r="W8302">
            <v>93.816220104217507</v>
          </cell>
          <cell r="X8302">
            <v>98.638333233261619</v>
          </cell>
          <cell r="Y8302">
            <v>101.48734312303804</v>
          </cell>
          <cell r="Z8302">
            <v>104.33635301281356</v>
          </cell>
          <cell r="AA8302">
            <v>107.18536290258999</v>
          </cell>
          <cell r="AB8302">
            <v>110.0343727923655</v>
          </cell>
          <cell r="AC8302">
            <v>112.88338268214193</v>
          </cell>
          <cell r="AD8302">
            <v>115.73239257191835</v>
          </cell>
          <cell r="AE8302">
            <v>118.58140246169387</v>
          </cell>
          <cell r="AF8302">
            <v>121.4304123514703</v>
          </cell>
          <cell r="AG8302">
            <v>124.27942224124581</v>
          </cell>
          <cell r="AH8302">
            <v>127.12843213102224</v>
          </cell>
          <cell r="AI8302">
            <v>129.97744202079866</v>
          </cell>
          <cell r="AJ8302">
            <v>132.82645191057418</v>
          </cell>
        </row>
        <row r="8303">
          <cell r="F8303">
            <v>41.510451570510902</v>
          </cell>
          <cell r="G8303">
            <v>43.657603578567503</v>
          </cell>
          <cell r="H8303">
            <v>50.734271831512501</v>
          </cell>
          <cell r="I8303">
            <v>55.248668419361103</v>
          </cell>
          <cell r="J8303">
            <v>60.820780109405497</v>
          </cell>
          <cell r="K8303">
            <v>58.347582542419403</v>
          </cell>
          <cell r="L8303">
            <v>60.423881561279302</v>
          </cell>
          <cell r="M8303">
            <v>66.363712383270297</v>
          </cell>
          <cell r="N8303">
            <v>72.483403064727796</v>
          </cell>
          <cell r="O8303">
            <v>78.645117282867403</v>
          </cell>
          <cell r="P8303">
            <v>82.861154365539505</v>
          </cell>
          <cell r="Q8303">
            <v>81.902970798492404</v>
          </cell>
          <cell r="R8303">
            <v>83.686633060455307</v>
          </cell>
          <cell r="S8303">
            <v>90.821731960296603</v>
          </cell>
          <cell r="T8303">
            <v>91.927920322418203</v>
          </cell>
          <cell r="U8303">
            <v>100.164585041046</v>
          </cell>
          <cell r="V8303">
            <v>97.6167686767578</v>
          </cell>
          <cell r="W8303">
            <v>97.162555152893106</v>
          </cell>
          <cell r="X8303">
            <v>103.68198495254455</v>
          </cell>
          <cell r="Y8303">
            <v>106.58283967618081</v>
          </cell>
          <cell r="Z8303">
            <v>109.48369439981616</v>
          </cell>
          <cell r="AA8303">
            <v>112.38454912345151</v>
          </cell>
          <cell r="AB8303">
            <v>115.28540384708685</v>
          </cell>
          <cell r="AC8303">
            <v>118.18625857072311</v>
          </cell>
          <cell r="AD8303">
            <v>121.08711329435846</v>
          </cell>
          <cell r="AE8303">
            <v>123.98796801799381</v>
          </cell>
          <cell r="AF8303">
            <v>126.88882274162916</v>
          </cell>
          <cell r="AG8303">
            <v>129.78967746526541</v>
          </cell>
          <cell r="AH8303">
            <v>132.69053218890076</v>
          </cell>
          <cell r="AI8303">
            <v>135.59138691253611</v>
          </cell>
          <cell r="AJ8303">
            <v>138.49224163617237</v>
          </cell>
        </row>
        <row r="8304">
          <cell r="F8304">
            <v>40.531035116195703</v>
          </cell>
          <cell r="G8304">
            <v>44.198245435714703</v>
          </cell>
          <cell r="H8304">
            <v>51.429455595016499</v>
          </cell>
          <cell r="I8304">
            <v>54.955336093902602</v>
          </cell>
          <cell r="J8304">
            <v>59.945984315872202</v>
          </cell>
          <cell r="K8304">
            <v>57.272344738006602</v>
          </cell>
          <cell r="L8304">
            <v>60.260393947601301</v>
          </cell>
          <cell r="M8304">
            <v>66.864145819664003</v>
          </cell>
          <cell r="N8304">
            <v>72.728038333892798</v>
          </cell>
          <cell r="O8304">
            <v>79.694625583648701</v>
          </cell>
          <cell r="P8304">
            <v>83.9980991630554</v>
          </cell>
          <cell r="Q8304">
            <v>80.990926033020003</v>
          </cell>
          <cell r="R8304">
            <v>84.872769245147694</v>
          </cell>
          <cell r="S8304">
            <v>91.458667697906506</v>
          </cell>
          <cell r="T8304">
            <v>92.418478515624997</v>
          </cell>
          <cell r="U8304">
            <v>102.215941638947</v>
          </cell>
          <cell r="V8304">
            <v>96.777708571434005</v>
          </cell>
          <cell r="W8304">
            <v>96.687674129486098</v>
          </cell>
          <cell r="X8304">
            <v>103.75682860304551</v>
          </cell>
          <cell r="Y8304">
            <v>106.58819873246921</v>
          </cell>
          <cell r="Z8304">
            <v>109.419568861892</v>
          </cell>
          <cell r="AA8304">
            <v>112.25093899131571</v>
          </cell>
          <cell r="AB8304">
            <v>115.08230912073941</v>
          </cell>
          <cell r="AC8304">
            <v>117.9136792501622</v>
          </cell>
          <cell r="AD8304">
            <v>120.74504937958591</v>
          </cell>
          <cell r="AE8304">
            <v>123.57641950900961</v>
          </cell>
          <cell r="AF8304">
            <v>126.40778963843331</v>
          </cell>
          <cell r="AG8304">
            <v>129.23915976785611</v>
          </cell>
          <cell r="AH8304">
            <v>132.07052989727981</v>
          </cell>
          <cell r="AI8304">
            <v>134.90190002670352</v>
          </cell>
          <cell r="AJ8304">
            <v>137.73327015612631</v>
          </cell>
        </row>
        <row r="8305">
          <cell r="F8305">
            <v>38.418901997566202</v>
          </cell>
          <cell r="G8305">
            <v>42.804368457794197</v>
          </cell>
          <cell r="H8305">
            <v>48.473065982818603</v>
          </cell>
          <cell r="I8305">
            <v>53.008339267730697</v>
          </cell>
          <cell r="J8305">
            <v>57.154012180328401</v>
          </cell>
          <cell r="K8305">
            <v>55.871664806365999</v>
          </cell>
          <cell r="L8305">
            <v>59.364233442306499</v>
          </cell>
          <cell r="M8305">
            <v>66.410188387870804</v>
          </cell>
          <cell r="N8305">
            <v>71.598690650939901</v>
          </cell>
          <cell r="O8305">
            <v>78.427579532623298</v>
          </cell>
          <cell r="P8305">
            <v>81.047832340240504</v>
          </cell>
          <cell r="Q8305">
            <v>79.596868595123297</v>
          </cell>
          <cell r="R8305">
            <v>83.427151344299304</v>
          </cell>
          <cell r="S8305">
            <v>89.988015853881805</v>
          </cell>
          <cell r="T8305">
            <v>90.868207740783703</v>
          </cell>
          <cell r="U8305">
            <v>99.729893859863296</v>
          </cell>
          <cell r="V8305">
            <v>95.154124190330506</v>
          </cell>
          <cell r="W8305">
            <v>95.194360218048104</v>
          </cell>
          <cell r="X8305">
            <v>101.94434004103368</v>
          </cell>
          <cell r="Y8305">
            <v>104.75180687892862</v>
          </cell>
          <cell r="Z8305">
            <v>107.55927371682264</v>
          </cell>
          <cell r="AA8305">
            <v>110.36674055471758</v>
          </cell>
          <cell r="AB8305">
            <v>113.17420739261161</v>
          </cell>
          <cell r="AC8305">
            <v>115.98167423050654</v>
          </cell>
          <cell r="AD8305">
            <v>118.78914106840148</v>
          </cell>
          <cell r="AE8305">
            <v>121.5966079062955</v>
          </cell>
          <cell r="AF8305">
            <v>124.40407474419044</v>
          </cell>
          <cell r="AG8305">
            <v>127.21154158208446</v>
          </cell>
          <cell r="AH8305">
            <v>130.0190084199794</v>
          </cell>
          <cell r="AI8305">
            <v>132.82647525787434</v>
          </cell>
          <cell r="AJ8305">
            <v>135.63394209576836</v>
          </cell>
        </row>
        <row r="8306">
          <cell r="F8306">
            <v>35.907390984058402</v>
          </cell>
          <cell r="G8306">
            <v>39.579679775237999</v>
          </cell>
          <cell r="H8306">
            <v>44.687464434623699</v>
          </cell>
          <cell r="I8306">
            <v>49.547430440902701</v>
          </cell>
          <cell r="J8306">
            <v>53.135837269306201</v>
          </cell>
          <cell r="K8306">
            <v>52.275720130920398</v>
          </cell>
          <cell r="L8306">
            <v>57.888752607345602</v>
          </cell>
          <cell r="M8306">
            <v>64.201312061309807</v>
          </cell>
          <cell r="N8306">
            <v>69.389801449298901</v>
          </cell>
          <cell r="O8306">
            <v>75.511887580871601</v>
          </cell>
          <cell r="P8306">
            <v>77.3523046207428</v>
          </cell>
          <cell r="Q8306">
            <v>76.620790124893205</v>
          </cell>
          <cell r="R8306">
            <v>80.622422643661494</v>
          </cell>
          <cell r="S8306">
            <v>85.757860113143906</v>
          </cell>
          <cell r="T8306">
            <v>87.916393093585995</v>
          </cell>
          <cell r="U8306">
            <v>94.226008213996906</v>
          </cell>
          <cell r="V8306">
            <v>91.052758530139897</v>
          </cell>
          <cell r="W8306">
            <v>92.030642563581495</v>
          </cell>
          <cell r="X8306">
            <v>97.579567927233256</v>
          </cell>
          <cell r="Y8306">
            <v>100.22165538793161</v>
          </cell>
          <cell r="Z8306">
            <v>102.86374284863086</v>
          </cell>
          <cell r="AA8306">
            <v>105.50583030932921</v>
          </cell>
          <cell r="AB8306">
            <v>108.14791777002756</v>
          </cell>
          <cell r="AC8306">
            <v>110.79000523072591</v>
          </cell>
          <cell r="AD8306">
            <v>113.43209269142426</v>
          </cell>
          <cell r="AE8306">
            <v>116.07418015212261</v>
          </cell>
          <cell r="AF8306">
            <v>118.71626761282187</v>
          </cell>
          <cell r="AG8306">
            <v>121.35835507352022</v>
          </cell>
          <cell r="AH8306">
            <v>124.00044253421856</v>
          </cell>
          <cell r="AI8306">
            <v>126.64252999491691</v>
          </cell>
          <cell r="AJ8306">
            <v>129.28461745561526</v>
          </cell>
        </row>
        <row r="8307">
          <cell r="F8307">
            <v>33.891814904451401</v>
          </cell>
          <cell r="G8307">
            <v>36.131374339103701</v>
          </cell>
          <cell r="H8307">
            <v>40.092633849263201</v>
          </cell>
          <cell r="I8307">
            <v>45.242938768029198</v>
          </cell>
          <cell r="J8307">
            <v>47.875537366390198</v>
          </cell>
          <cell r="K8307">
            <v>48.8458920726776</v>
          </cell>
          <cell r="L8307">
            <v>55.953366127014199</v>
          </cell>
          <cell r="M8307">
            <v>61.272602107048002</v>
          </cell>
          <cell r="N8307">
            <v>65.498627993106794</v>
          </cell>
          <cell r="O8307">
            <v>69.993138426780703</v>
          </cell>
          <cell r="P8307">
            <v>72.209698735713999</v>
          </cell>
          <cell r="Q8307">
            <v>73.594262268066402</v>
          </cell>
          <cell r="R8307">
            <v>76.418909265041407</v>
          </cell>
          <cell r="S8307">
            <v>80.993693338394195</v>
          </cell>
          <cell r="T8307">
            <v>83.338812600612599</v>
          </cell>
          <cell r="U8307">
            <v>87.970711918830901</v>
          </cell>
          <cell r="V8307">
            <v>86.848961802005803</v>
          </cell>
          <cell r="W8307">
            <v>89.100911751270303</v>
          </cell>
          <cell r="X8307">
            <v>93.3642667578697</v>
          </cell>
          <cell r="Y8307">
            <v>96.049265657485194</v>
          </cell>
          <cell r="Z8307">
            <v>98.734264557100687</v>
          </cell>
          <cell r="AA8307">
            <v>101.41926345671709</v>
          </cell>
          <cell r="AB8307">
            <v>104.10426235633258</v>
          </cell>
          <cell r="AC8307">
            <v>106.78926125594899</v>
          </cell>
          <cell r="AD8307">
            <v>109.47426015556448</v>
          </cell>
          <cell r="AE8307">
            <v>112.15925905518088</v>
          </cell>
          <cell r="AF8307">
            <v>114.84425795479638</v>
          </cell>
          <cell r="AG8307">
            <v>117.52925685441278</v>
          </cell>
          <cell r="AH8307">
            <v>120.21425575402827</v>
          </cell>
          <cell r="AI8307">
            <v>122.89925465364377</v>
          </cell>
          <cell r="AJ8307">
            <v>125.58425355326017</v>
          </cell>
        </row>
        <row r="8308">
          <cell r="F8308">
            <v>31.305733952999098</v>
          </cell>
          <cell r="G8308">
            <v>32.827106959939002</v>
          </cell>
          <cell r="H8308">
            <v>35.573042024254804</v>
          </cell>
          <cell r="I8308">
            <v>40.7188534973562</v>
          </cell>
          <cell r="J8308">
            <v>42.410787730932199</v>
          </cell>
          <cell r="K8308">
            <v>44.7759770717621</v>
          </cell>
          <cell r="L8308">
            <v>53.0734218170643</v>
          </cell>
          <cell r="M8308">
            <v>56.410794234514199</v>
          </cell>
          <cell r="N8308">
            <v>60.989395394802102</v>
          </cell>
          <cell r="O8308">
            <v>64.457831666946404</v>
          </cell>
          <cell r="P8308">
            <v>66.037099614143401</v>
          </cell>
          <cell r="Q8308">
            <v>69.477375584125497</v>
          </cell>
          <cell r="R8308">
            <v>71.171381669878997</v>
          </cell>
          <cell r="S8308">
            <v>74.942529454708094</v>
          </cell>
          <cell r="T8308">
            <v>76.970905201911904</v>
          </cell>
          <cell r="U8308">
            <v>80.304345391988804</v>
          </cell>
          <cell r="V8308">
            <v>83.308537744522098</v>
          </cell>
          <cell r="W8308">
            <v>86.436287289455507</v>
          </cell>
          <cell r="X8308">
            <v>88.695066738659079</v>
          </cell>
          <cell r="Y8308">
            <v>91.474248163643097</v>
          </cell>
          <cell r="Z8308">
            <v>94.253429588627114</v>
          </cell>
          <cell r="AA8308">
            <v>97.032611013611131</v>
          </cell>
          <cell r="AB8308">
            <v>99.811792438594239</v>
          </cell>
          <cell r="AC8308">
            <v>102.59097386357826</v>
          </cell>
          <cell r="AD8308">
            <v>105.37015528856227</v>
          </cell>
          <cell r="AE8308">
            <v>108.14933671354629</v>
          </cell>
          <cell r="AF8308">
            <v>110.9285181385294</v>
          </cell>
          <cell r="AG8308">
            <v>113.70769956351342</v>
          </cell>
          <cell r="AH8308">
            <v>116.48688098849743</v>
          </cell>
          <cell r="AI8308">
            <v>119.26606241348145</v>
          </cell>
          <cell r="AJ8308">
            <v>122.04524383846547</v>
          </cell>
        </row>
        <row r="8309">
          <cell r="F8309">
            <v>27.5952690644264</v>
          </cell>
          <cell r="G8309">
            <v>27.076005026221299</v>
          </cell>
          <cell r="H8309">
            <v>30.322174637347501</v>
          </cell>
          <cell r="I8309">
            <v>36.2134286913872</v>
          </cell>
          <cell r="J8309">
            <v>39.232204947471601</v>
          </cell>
          <cell r="K8309">
            <v>41.779102425575303</v>
          </cell>
          <cell r="L8309">
            <v>51.9042425253391</v>
          </cell>
          <cell r="M8309">
            <v>49.220139212608302</v>
          </cell>
          <cell r="N8309">
            <v>56.187669289112101</v>
          </cell>
          <cell r="O8309">
            <v>59.3520977530479</v>
          </cell>
          <cell r="P8309">
            <v>64.356495268344901</v>
          </cell>
          <cell r="Q8309">
            <v>67.971271478652994</v>
          </cell>
          <cell r="R8309">
            <v>66.547520994186399</v>
          </cell>
          <cell r="S8309">
            <v>71.459491817951204</v>
          </cell>
          <cell r="T8309">
            <v>74.625583648204795</v>
          </cell>
          <cell r="U8309">
            <v>75.730115333080306</v>
          </cell>
          <cell r="V8309">
            <v>81.931778820037806</v>
          </cell>
          <cell r="W8309">
            <v>87.935555475711794</v>
          </cell>
          <cell r="X8309">
            <v>88.127483014647623</v>
          </cell>
          <cell r="Y8309">
            <v>91.3125239286137</v>
          </cell>
          <cell r="Z8309">
            <v>94.497564842579777</v>
          </cell>
          <cell r="AA8309">
            <v>97.682605756545854</v>
          </cell>
          <cell r="AB8309">
            <v>100.86764667051193</v>
          </cell>
          <cell r="AC8309">
            <v>104.05268758447801</v>
          </cell>
          <cell r="AD8309">
            <v>107.23772849844408</v>
          </cell>
          <cell r="AE8309">
            <v>110.42276941241107</v>
          </cell>
          <cell r="AF8309">
            <v>113.60781032637715</v>
          </cell>
          <cell r="AG8309">
            <v>116.79285124034323</v>
          </cell>
          <cell r="AH8309">
            <v>119.9778921543093</v>
          </cell>
          <cell r="AI8309">
            <v>123.16293306827538</v>
          </cell>
          <cell r="AJ8309">
            <v>126.34797398224146</v>
          </cell>
        </row>
        <row r="8310">
          <cell r="F8310">
            <v>25.090450620174401</v>
          </cell>
          <cell r="G8310">
            <v>23.7376276323795</v>
          </cell>
          <cell r="H8310">
            <v>27.803619705081001</v>
          </cell>
          <cell r="I8310">
            <v>32.597214522361803</v>
          </cell>
          <cell r="J8310">
            <v>35.199888152957001</v>
          </cell>
          <cell r="K8310">
            <v>37.985618363857299</v>
          </cell>
          <cell r="L8310">
            <v>47.682258656978597</v>
          </cell>
          <cell r="M8310">
            <v>44.547554230689997</v>
          </cell>
          <cell r="N8310">
            <v>51.126467936992597</v>
          </cell>
          <cell r="O8310">
            <v>53.682601045131698</v>
          </cell>
          <cell r="P8310">
            <v>58.760216354370101</v>
          </cell>
          <cell r="Q8310">
            <v>63.047157030105602</v>
          </cell>
          <cell r="R8310">
            <v>59.661981260538099</v>
          </cell>
          <cell r="S8310">
            <v>65.311234402656595</v>
          </cell>
          <cell r="T8310">
            <v>68.881234444618201</v>
          </cell>
          <cell r="U8310">
            <v>69.809243287086503</v>
          </cell>
          <cell r="V8310">
            <v>76.490500873088806</v>
          </cell>
          <cell r="W8310">
            <v>83.385965099334697</v>
          </cell>
          <cell r="X8310">
            <v>82.628573283593141</v>
          </cell>
          <cell r="Y8310">
            <v>85.830921121811116</v>
          </cell>
          <cell r="Z8310">
            <v>89.033268960029091</v>
          </cell>
          <cell r="AA8310">
            <v>92.235616798247975</v>
          </cell>
          <cell r="AB8310">
            <v>95.437964636465949</v>
          </cell>
          <cell r="AC8310">
            <v>98.640312474683924</v>
          </cell>
          <cell r="AD8310">
            <v>101.84266031290281</v>
          </cell>
          <cell r="AE8310">
            <v>105.04500815112078</v>
          </cell>
          <cell r="AF8310">
            <v>108.24735598933876</v>
          </cell>
          <cell r="AG8310">
            <v>111.44970382755764</v>
          </cell>
          <cell r="AH8310">
            <v>114.65205166577562</v>
          </cell>
          <cell r="AI8310">
            <v>117.85439950399359</v>
          </cell>
          <cell r="AJ8310">
            <v>121.05674734221247</v>
          </cell>
        </row>
        <row r="8311">
          <cell r="F8311">
            <v>22.555228358030298</v>
          </cell>
          <cell r="G8311">
            <v>20.1458310062885</v>
          </cell>
          <cell r="H8311">
            <v>24.592289826810401</v>
          </cell>
          <cell r="I8311">
            <v>28.359923080682801</v>
          </cell>
          <cell r="J8311">
            <v>31.434105594396598</v>
          </cell>
          <cell r="K8311">
            <v>33.977298952341101</v>
          </cell>
          <cell r="L8311">
            <v>42.276520635008801</v>
          </cell>
          <cell r="M8311">
            <v>39.620710253000297</v>
          </cell>
          <cell r="N8311">
            <v>45.512926884651201</v>
          </cell>
          <cell r="O8311">
            <v>47.365249876260798</v>
          </cell>
          <cell r="P8311">
            <v>52.718589453220403</v>
          </cell>
          <cell r="Q8311">
            <v>56.902400950670199</v>
          </cell>
          <cell r="R8311">
            <v>52.767717726469002</v>
          </cell>
          <cell r="S8311">
            <v>57.0930461645126</v>
          </cell>
          <cell r="T8311">
            <v>60.903078107118603</v>
          </cell>
          <cell r="U8311">
            <v>63.288292298078503</v>
          </cell>
          <cell r="V8311">
            <v>68.799780790090594</v>
          </cell>
          <cell r="W8311">
            <v>75.529340761840302</v>
          </cell>
          <cell r="X8311">
            <v>74.400219482064131</v>
          </cell>
          <cell r="Y8311">
            <v>77.366069878567941</v>
          </cell>
          <cell r="Z8311">
            <v>80.331920275072662</v>
          </cell>
          <cell r="AA8311">
            <v>83.297770671576473</v>
          </cell>
          <cell r="AB8311">
            <v>86.263621068081193</v>
          </cell>
          <cell r="AC8311">
            <v>89.229471464585004</v>
          </cell>
          <cell r="AD8311">
            <v>92.195321861088814</v>
          </cell>
          <cell r="AE8311">
            <v>95.161172257593535</v>
          </cell>
          <cell r="AF8311">
            <v>98.127022654097345</v>
          </cell>
          <cell r="AG8311">
            <v>101.09287305060207</v>
          </cell>
          <cell r="AH8311">
            <v>104.05872344710588</v>
          </cell>
          <cell r="AI8311">
            <v>107.02457384360969</v>
          </cell>
          <cell r="AJ8311">
            <v>109.99042424011441</v>
          </cell>
        </row>
        <row r="8312">
          <cell r="F8312">
            <v>20.9412648620605</v>
          </cell>
          <cell r="G8312">
            <v>18.712586602777201</v>
          </cell>
          <cell r="H8312">
            <v>22.4894555840492</v>
          </cell>
          <cell r="I8312">
            <v>26.983805477857601</v>
          </cell>
          <cell r="J8312">
            <v>29.626798283338498</v>
          </cell>
          <cell r="K8312">
            <v>32.300173218756903</v>
          </cell>
          <cell r="L8312">
            <v>38.697798411130897</v>
          </cell>
          <cell r="M8312">
            <v>37.279254450798</v>
          </cell>
          <cell r="N8312">
            <v>41.285943567991303</v>
          </cell>
          <cell r="O8312">
            <v>43.885417607307403</v>
          </cell>
          <cell r="P8312">
            <v>48.304157150268601</v>
          </cell>
          <cell r="Q8312">
            <v>51.717171228408802</v>
          </cell>
          <cell r="R8312">
            <v>48.812160097241403</v>
          </cell>
          <cell r="S8312">
            <v>52.759270117759698</v>
          </cell>
          <cell r="T8312">
            <v>55.558148309230802</v>
          </cell>
          <cell r="U8312">
            <v>58.901393723010997</v>
          </cell>
          <cell r="V8312">
            <v>60.6565068770647</v>
          </cell>
          <cell r="W8312">
            <v>70.088054611444505</v>
          </cell>
          <cell r="X8312">
            <v>68.032583942508609</v>
          </cell>
          <cell r="Y8312">
            <v>70.729995144969507</v>
          </cell>
          <cell r="Z8312">
            <v>73.427406347431315</v>
          </cell>
          <cell r="AA8312">
            <v>76.124817549892214</v>
          </cell>
          <cell r="AB8312">
            <v>78.822228752353112</v>
          </cell>
          <cell r="AC8312">
            <v>81.519639954814011</v>
          </cell>
          <cell r="AD8312">
            <v>84.217051157274909</v>
          </cell>
          <cell r="AE8312">
            <v>86.914462359735808</v>
          </cell>
          <cell r="AF8312">
            <v>89.611873562197616</v>
          </cell>
          <cell r="AG8312">
            <v>92.309284764658514</v>
          </cell>
          <cell r="AH8312">
            <v>95.006695967119413</v>
          </cell>
          <cell r="AI8312">
            <v>97.704107169580311</v>
          </cell>
          <cell r="AJ8312">
            <v>100.40151837204121</v>
          </cell>
        </row>
        <row r="8313">
          <cell r="F8313">
            <v>20.783811784148199</v>
          </cell>
          <cell r="G8313">
            <v>19.063796593964099</v>
          </cell>
          <cell r="H8313">
            <v>22.703419619321799</v>
          </cell>
          <cell r="I8313">
            <v>27.318021268129399</v>
          </cell>
          <cell r="J8313">
            <v>29.979126607894901</v>
          </cell>
          <cell r="K8313">
            <v>31.557607139706601</v>
          </cell>
          <cell r="L8313">
            <v>37.594528072237999</v>
          </cell>
          <cell r="M8313">
            <v>38.460189816951797</v>
          </cell>
          <cell r="N8313">
            <v>40.832551990747497</v>
          </cell>
          <cell r="O8313">
            <v>44.786694934129699</v>
          </cell>
          <cell r="P8313">
            <v>48.494879846095998</v>
          </cell>
          <cell r="Q8313">
            <v>50.317056200742698</v>
          </cell>
          <cell r="R8313">
            <v>51.240245781764401</v>
          </cell>
          <cell r="S8313">
            <v>52.890291606426203</v>
          </cell>
          <cell r="T8313">
            <v>55.5422563042641</v>
          </cell>
          <cell r="U8313">
            <v>58.561442330598801</v>
          </cell>
          <cell r="V8313">
            <v>58.790354896433598</v>
          </cell>
          <cell r="W8313">
            <v>69.1193736622334</v>
          </cell>
          <cell r="X8313">
            <v>67.066363866585561</v>
          </cell>
          <cell r="Y8313">
            <v>69.613427341356328</v>
          </cell>
          <cell r="Z8313">
            <v>72.160490816128004</v>
          </cell>
          <cell r="AA8313">
            <v>74.70755429089877</v>
          </cell>
          <cell r="AB8313">
            <v>77.254617765669536</v>
          </cell>
          <cell r="AC8313">
            <v>79.801681240441212</v>
          </cell>
          <cell r="AD8313">
            <v>82.348744715211978</v>
          </cell>
          <cell r="AE8313">
            <v>84.895808189983654</v>
          </cell>
          <cell r="AF8313">
            <v>87.442871664754421</v>
          </cell>
          <cell r="AG8313">
            <v>89.989935139526096</v>
          </cell>
          <cell r="AH8313">
            <v>92.536998614296863</v>
          </cell>
          <cell r="AI8313">
            <v>95.084062089067629</v>
          </cell>
          <cell r="AJ8313">
            <v>97.631125563839305</v>
          </cell>
        </row>
        <row r="8314">
          <cell r="F8314">
            <v>21.1285193316936</v>
          </cell>
          <cell r="G8314">
            <v>22.238634585499799</v>
          </cell>
          <cell r="H8314">
            <v>25.821269683748501</v>
          </cell>
          <cell r="I8314">
            <v>29.8642320570946</v>
          </cell>
          <cell r="J8314">
            <v>32.262691334962803</v>
          </cell>
          <cell r="K8314">
            <v>30.903678081035601</v>
          </cell>
          <cell r="L8314">
            <v>36.233672353506101</v>
          </cell>
          <cell r="M8314">
            <v>42.6706767787933</v>
          </cell>
          <cell r="N8314">
            <v>43.445701566696201</v>
          </cell>
          <cell r="O8314">
            <v>47.622404248237601</v>
          </cell>
          <cell r="P8314">
            <v>50.846418225765198</v>
          </cell>
          <cell r="Q8314">
            <v>49.694701994895901</v>
          </cell>
          <cell r="R8314">
            <v>55.297782030105601</v>
          </cell>
          <cell r="S8314">
            <v>56.133776707649197</v>
          </cell>
          <cell r="T8314">
            <v>58.423735568284997</v>
          </cell>
          <cell r="U8314">
            <v>62.178361029863403</v>
          </cell>
          <cell r="V8314">
            <v>59.745535215377799</v>
          </cell>
          <cell r="W8314">
            <v>67.9929264535904</v>
          </cell>
          <cell r="X8314">
            <v>68.1204593097209</v>
          </cell>
          <cell r="Y8314">
            <v>70.480882038025811</v>
          </cell>
          <cell r="Z8314">
            <v>72.841304766329813</v>
          </cell>
          <cell r="AA8314">
            <v>75.201727494634724</v>
          </cell>
          <cell r="AB8314">
            <v>77.562150222938726</v>
          </cell>
          <cell r="AC8314">
            <v>79.922572951243637</v>
          </cell>
          <cell r="AD8314">
            <v>82.282995679547639</v>
          </cell>
          <cell r="AE8314">
            <v>84.64341840785255</v>
          </cell>
          <cell r="AF8314">
            <v>87.003841136156552</v>
          </cell>
          <cell r="AG8314">
            <v>89.364263864461464</v>
          </cell>
          <cell r="AH8314">
            <v>91.724686592765465</v>
          </cell>
          <cell r="AI8314">
            <v>94.085109321069467</v>
          </cell>
          <cell r="AJ8314">
            <v>96.445532049374378</v>
          </cell>
        </row>
        <row r="8315">
          <cell r="F8315">
            <v>23.285820209026301</v>
          </cell>
          <cell r="G8315">
            <v>28.979653593540199</v>
          </cell>
          <cell r="H8315">
            <v>33.340309678912199</v>
          </cell>
          <cell r="I8315">
            <v>36.687380702734004</v>
          </cell>
          <cell r="J8315">
            <v>40.8443797113299</v>
          </cell>
          <cell r="K8315">
            <v>34.730067701339699</v>
          </cell>
          <cell r="L8315">
            <v>39.694751908302301</v>
          </cell>
          <cell r="M8315">
            <v>51.041931756973298</v>
          </cell>
          <cell r="N8315">
            <v>51.760583639144897</v>
          </cell>
          <cell r="O8315">
            <v>58.0080364375114</v>
          </cell>
          <cell r="P8315">
            <v>60.714240082263899</v>
          </cell>
          <cell r="Q8315">
            <v>56.095448712587398</v>
          </cell>
          <cell r="R8315">
            <v>66.996352869987504</v>
          </cell>
          <cell r="S8315">
            <v>66.594441492557493</v>
          </cell>
          <cell r="T8315">
            <v>69.769919822454497</v>
          </cell>
          <cell r="U8315">
            <v>73.2889419808388</v>
          </cell>
          <cell r="V8315">
            <v>66.960368858814206</v>
          </cell>
          <cell r="W8315">
            <v>75.331516749620405</v>
          </cell>
          <cell r="X8315">
            <v>77.161976277525355</v>
          </cell>
          <cell r="Y8315">
            <v>79.454701952607138</v>
          </cell>
          <cell r="Z8315">
            <v>81.747427627688921</v>
          </cell>
          <cell r="AA8315">
            <v>84.040153302769795</v>
          </cell>
          <cell r="AB8315">
            <v>86.332878977851578</v>
          </cell>
          <cell r="AC8315">
            <v>88.625604652933362</v>
          </cell>
          <cell r="AD8315">
            <v>90.918330328014235</v>
          </cell>
          <cell r="AE8315">
            <v>93.211056003096019</v>
          </cell>
          <cell r="AF8315">
            <v>95.503781678177802</v>
          </cell>
          <cell r="AG8315">
            <v>97.796507353258676</v>
          </cell>
          <cell r="AH8315">
            <v>100.08923302834046</v>
          </cell>
          <cell r="AI8315">
            <v>102.38195870342224</v>
          </cell>
          <cell r="AJ8315">
            <v>104.67468437850312</v>
          </cell>
        </row>
        <row r="8316">
          <cell r="F8316">
            <v>23.6591853421927</v>
          </cell>
          <cell r="G8316">
            <v>32.910125273227699</v>
          </cell>
          <cell r="H8316">
            <v>36.375999443054198</v>
          </cell>
          <cell r="I8316">
            <v>40.201471320867498</v>
          </cell>
          <cell r="J8316">
            <v>44.258070733070397</v>
          </cell>
          <cell r="K8316">
            <v>35.7249622192383</v>
          </cell>
          <cell r="L8316">
            <v>39.921017112970397</v>
          </cell>
          <cell r="M8316">
            <v>54.385750200748397</v>
          </cell>
          <cell r="N8316">
            <v>54.6961762313843</v>
          </cell>
          <cell r="O8316">
            <v>63.2023113441467</v>
          </cell>
          <cell r="P8316">
            <v>65.553479818344101</v>
          </cell>
          <cell r="Q8316">
            <v>56.761821457147597</v>
          </cell>
          <cell r="R8316">
            <v>73.754163668155698</v>
          </cell>
          <cell r="S8316">
            <v>71.470854176759701</v>
          </cell>
          <cell r="T8316">
            <v>74.042352670669601</v>
          </cell>
          <cell r="U8316">
            <v>81.846689266204805</v>
          </cell>
          <cell r="V8316">
            <v>68.700953110694897</v>
          </cell>
          <cell r="W8316">
            <v>73.523585588812793</v>
          </cell>
          <cell r="X8316">
            <v>79.653955665604371</v>
          </cell>
          <cell r="Y8316">
            <v>81.708267835126208</v>
          </cell>
          <cell r="Z8316">
            <v>83.762580004648953</v>
          </cell>
          <cell r="AA8316">
            <v>85.816892174170789</v>
          </cell>
          <cell r="AB8316">
            <v>87.871204343692625</v>
          </cell>
          <cell r="AC8316">
            <v>89.925516513215371</v>
          </cell>
          <cell r="AD8316">
            <v>91.979828682737207</v>
          </cell>
          <cell r="AE8316">
            <v>94.034140852259952</v>
          </cell>
          <cell r="AF8316">
            <v>96.088453021781788</v>
          </cell>
          <cell r="AG8316">
            <v>98.142765191304534</v>
          </cell>
          <cell r="AH8316">
            <v>100.19707736082637</v>
          </cell>
          <cell r="AI8316">
            <v>102.25138953034821</v>
          </cell>
          <cell r="AJ8316">
            <v>104.30570169987095</v>
          </cell>
        </row>
        <row r="8317">
          <cell r="F8317">
            <v>23.741881155490901</v>
          </cell>
          <cell r="G8317">
            <v>34.438296014785799</v>
          </cell>
          <cell r="H8317">
            <v>37.108974002838103</v>
          </cell>
          <cell r="I8317">
            <v>40.212166989326498</v>
          </cell>
          <cell r="J8317">
            <v>45.501414821624799</v>
          </cell>
          <cell r="K8317">
            <v>32.487273297309898</v>
          </cell>
          <cell r="L8317">
            <v>35.547986878037499</v>
          </cell>
          <cell r="M8317">
            <v>53.888785257339499</v>
          </cell>
          <cell r="N8317">
            <v>53.879328687667801</v>
          </cell>
          <cell r="O8317">
            <v>65.923337131500205</v>
          </cell>
          <cell r="P8317">
            <v>67.111692756414399</v>
          </cell>
          <cell r="Q8317">
            <v>54.014109647512399</v>
          </cell>
          <cell r="R8317">
            <v>74.770906832218202</v>
          </cell>
          <cell r="S8317">
            <v>71.806476131439197</v>
          </cell>
          <cell r="T8317">
            <v>72.701725120067593</v>
          </cell>
          <cell r="U8317">
            <v>87.587339529037493</v>
          </cell>
          <cell r="V8317">
            <v>64.3558697068691</v>
          </cell>
          <cell r="W8317">
            <v>69.176902456283599</v>
          </cell>
          <cell r="X8317">
            <v>77.538853517405187</v>
          </cell>
          <cell r="Y8317">
            <v>79.249050738769256</v>
          </cell>
          <cell r="Z8317">
            <v>80.95924796013378</v>
          </cell>
          <cell r="AA8317">
            <v>82.669445181498304</v>
          </cell>
          <cell r="AB8317">
            <v>84.379642402862828</v>
          </cell>
          <cell r="AC8317">
            <v>86.089839624226897</v>
          </cell>
          <cell r="AD8317">
            <v>87.800036845591421</v>
          </cell>
          <cell r="AE8317">
            <v>89.510234066955945</v>
          </cell>
          <cell r="AF8317">
            <v>91.220431288320469</v>
          </cell>
          <cell r="AG8317">
            <v>92.930628509684539</v>
          </cell>
          <cell r="AH8317">
            <v>94.640825731049063</v>
          </cell>
          <cell r="AI8317">
            <v>96.351022952413587</v>
          </cell>
          <cell r="AJ8317">
            <v>98.061220173777656</v>
          </cell>
        </row>
        <row r="8318">
          <cell r="F8318">
            <v>25.6365438128114</v>
          </cell>
          <cell r="G8318">
            <v>34.817192131042503</v>
          </cell>
          <cell r="H8318">
            <v>36.362905386447899</v>
          </cell>
          <cell r="I8318">
            <v>39.007640020132101</v>
          </cell>
          <cell r="J8318">
            <v>42.496867475271202</v>
          </cell>
          <cell r="K8318">
            <v>31.5949702299982</v>
          </cell>
          <cell r="L8318">
            <v>32.590888144135498</v>
          </cell>
          <cell r="M8318">
            <v>48.985210278034202</v>
          </cell>
          <cell r="N8318">
            <v>49.822547790765803</v>
          </cell>
          <cell r="O8318">
            <v>60.180867973327601</v>
          </cell>
          <cell r="P8318">
            <v>61.808730201721197</v>
          </cell>
          <cell r="Q8318">
            <v>51.9522285954952</v>
          </cell>
          <cell r="R8318">
            <v>69.943501357674606</v>
          </cell>
          <cell r="S8318">
            <v>67.025557186603606</v>
          </cell>
          <cell r="T8318">
            <v>66.935074848651894</v>
          </cell>
          <cell r="U8318">
            <v>82.045765198707599</v>
          </cell>
          <cell r="V8318">
            <v>61.643642014980301</v>
          </cell>
          <cell r="W8318">
            <v>66.858076371431395</v>
          </cell>
          <cell r="X8318">
            <v>74.047430656965389</v>
          </cell>
          <cell r="Y8318">
            <v>75.906672748425535</v>
          </cell>
          <cell r="Z8318">
            <v>77.765914839885681</v>
          </cell>
          <cell r="AA8318">
            <v>79.625156931345373</v>
          </cell>
          <cell r="AB8318">
            <v>81.484399022805519</v>
          </cell>
          <cell r="AC8318">
            <v>83.34364111426521</v>
          </cell>
          <cell r="AD8318">
            <v>85.202883205725357</v>
          </cell>
          <cell r="AE8318">
            <v>87.062125297185048</v>
          </cell>
          <cell r="AF8318">
            <v>88.921367388645194</v>
          </cell>
          <cell r="AG8318">
            <v>90.780609480104886</v>
          </cell>
          <cell r="AH8318">
            <v>92.639851571565032</v>
          </cell>
          <cell r="AI8318">
            <v>94.499093663025178</v>
          </cell>
          <cell r="AJ8318">
            <v>96.35833575448487</v>
          </cell>
        </row>
        <row r="8319">
          <cell r="F8319">
            <v>26.5407017734051</v>
          </cell>
          <cell r="G8319">
            <v>31.522003426074999</v>
          </cell>
          <cell r="H8319">
            <v>34.010238010168102</v>
          </cell>
          <cell r="I8319">
            <v>34.990911584854103</v>
          </cell>
          <cell r="J8319">
            <v>37.539278955221199</v>
          </cell>
          <cell r="K8319">
            <v>29.186891578465701</v>
          </cell>
          <cell r="L8319">
            <v>27.7301629199982</v>
          </cell>
          <cell r="M8319">
            <v>42.210695361137397</v>
          </cell>
          <cell r="N8319">
            <v>40.000377079606103</v>
          </cell>
          <cell r="O8319">
            <v>49.518100838065102</v>
          </cell>
          <cell r="P8319">
            <v>53.047682083845103</v>
          </cell>
          <cell r="Q8319">
            <v>44.689838512778302</v>
          </cell>
          <cell r="R8319">
            <v>60.433777934312801</v>
          </cell>
          <cell r="S8319">
            <v>58.206467398643497</v>
          </cell>
          <cell r="T8319">
            <v>55.223235939621901</v>
          </cell>
          <cell r="U8319">
            <v>71.401131395340002</v>
          </cell>
          <cell r="V8319">
            <v>56.879035965800298</v>
          </cell>
          <cell r="W8319">
            <v>58.457616041630502</v>
          </cell>
          <cell r="X8319">
            <v>66.078453814121531</v>
          </cell>
          <cell r="Y8319">
            <v>68.131676995059024</v>
          </cell>
          <cell r="Z8319">
            <v>70.184900175996518</v>
          </cell>
          <cell r="AA8319">
            <v>72.238123356934011</v>
          </cell>
          <cell r="AB8319">
            <v>74.291346537871505</v>
          </cell>
          <cell r="AC8319">
            <v>76.344569718808998</v>
          </cell>
          <cell r="AD8319">
            <v>78.397792899747401</v>
          </cell>
          <cell r="AE8319">
            <v>80.451016080684894</v>
          </cell>
          <cell r="AF8319">
            <v>82.504239261622388</v>
          </cell>
          <cell r="AG8319">
            <v>84.557462442559881</v>
          </cell>
          <cell r="AH8319">
            <v>86.610685623497375</v>
          </cell>
          <cell r="AI8319">
            <v>88.663908804434868</v>
          </cell>
          <cell r="AJ8319">
            <v>90.717131985372362</v>
          </cell>
        </row>
        <row r="8320">
          <cell r="F8320">
            <v>27.489793874502201</v>
          </cell>
          <cell r="G8320">
            <v>31.7365917158127</v>
          </cell>
          <cell r="H8320">
            <v>33.8838801012039</v>
          </cell>
          <cell r="I8320">
            <v>33.481550196886097</v>
          </cell>
          <cell r="J8320">
            <v>36.362924309730502</v>
          </cell>
          <cell r="K8320">
            <v>30.058002501428099</v>
          </cell>
          <cell r="L8320">
            <v>26.3457725059986</v>
          </cell>
          <cell r="M8320">
            <v>40.811687918841798</v>
          </cell>
          <cell r="N8320">
            <v>36.977261090993899</v>
          </cell>
          <cell r="O8320">
            <v>46.001222195468799</v>
          </cell>
          <cell r="P8320">
            <v>48.749477263167499</v>
          </cell>
          <cell r="Q8320">
            <v>43.460771909982</v>
          </cell>
          <cell r="R8320">
            <v>56.6718231744766</v>
          </cell>
          <cell r="S8320">
            <v>55.747710913658103</v>
          </cell>
          <cell r="T8320">
            <v>51.269756682992004</v>
          </cell>
          <cell r="U8320">
            <v>67.4991935429573</v>
          </cell>
          <cell r="V8320">
            <v>56.245923348188398</v>
          </cell>
          <cell r="W8320">
            <v>54.9372039865777</v>
          </cell>
          <cell r="X8320">
            <v>63.409494997060392</v>
          </cell>
          <cell r="Y8320">
            <v>65.528306012736721</v>
          </cell>
          <cell r="Z8320">
            <v>67.64711702841214</v>
          </cell>
          <cell r="AA8320">
            <v>69.765928044087559</v>
          </cell>
          <cell r="AB8320">
            <v>71.884739059762978</v>
          </cell>
          <cell r="AC8320">
            <v>74.003550075438397</v>
          </cell>
          <cell r="AD8320">
            <v>76.122361091113817</v>
          </cell>
          <cell r="AE8320">
            <v>78.241172106789236</v>
          </cell>
          <cell r="AF8320">
            <v>80.359983122464655</v>
          </cell>
          <cell r="AG8320">
            <v>82.478794138140074</v>
          </cell>
          <cell r="AH8320">
            <v>84.597605153815493</v>
          </cell>
          <cell r="AI8320">
            <v>86.716416169490913</v>
          </cell>
          <cell r="AJ8320">
            <v>88.835227185166332</v>
          </cell>
        </row>
        <row r="8321">
          <cell r="F8321">
            <v>27.912787457466099</v>
          </cell>
          <cell r="G8321">
            <v>31.908706416845298</v>
          </cell>
          <cell r="H8321">
            <v>33.1104771821499</v>
          </cell>
          <cell r="I8321">
            <v>34.881015788078301</v>
          </cell>
          <cell r="J8321">
            <v>36.5469237174988</v>
          </cell>
          <cell r="K8321">
            <v>32.7648471363783</v>
          </cell>
          <cell r="L8321">
            <v>29.211838663399199</v>
          </cell>
          <cell r="M8321">
            <v>41.470993739247298</v>
          </cell>
          <cell r="N8321">
            <v>38.232269829690502</v>
          </cell>
          <cell r="O8321">
            <v>46.3776454889774</v>
          </cell>
          <cell r="P8321">
            <v>49.733880357936002</v>
          </cell>
          <cell r="Q8321">
            <v>46.238215025186499</v>
          </cell>
          <cell r="R8321">
            <v>57.535108994215697</v>
          </cell>
          <cell r="S8321">
            <v>56.665217641934802</v>
          </cell>
          <cell r="T8321">
            <v>52.855745503663996</v>
          </cell>
          <cell r="U8321">
            <v>65.322436460375798</v>
          </cell>
          <cell r="V8321">
            <v>60.129983043670698</v>
          </cell>
          <cell r="W8321">
            <v>57.641423119645602</v>
          </cell>
          <cell r="X8321">
            <v>65.335666649456471</v>
          </cell>
          <cell r="Y8321">
            <v>67.565207395443394</v>
          </cell>
          <cell r="Z8321">
            <v>69.794748141429409</v>
          </cell>
          <cell r="AA8321">
            <v>72.024288887416333</v>
          </cell>
          <cell r="AB8321">
            <v>74.253829633403257</v>
          </cell>
          <cell r="AC8321">
            <v>76.483370379389271</v>
          </cell>
          <cell r="AD8321">
            <v>78.712911125376195</v>
          </cell>
          <cell r="AE8321">
            <v>80.942451871363119</v>
          </cell>
          <cell r="AF8321">
            <v>83.171992617350043</v>
          </cell>
          <cell r="AG8321">
            <v>85.401533363336057</v>
          </cell>
          <cell r="AH8321">
            <v>87.631074109322981</v>
          </cell>
          <cell r="AI8321">
            <v>89.860614855309905</v>
          </cell>
          <cell r="AJ8321">
            <v>92.090155601295919</v>
          </cell>
        </row>
        <row r="8322">
          <cell r="F8322">
            <v>27.661819972187299</v>
          </cell>
          <cell r="G8322">
            <v>30.378943330705201</v>
          </cell>
          <cell r="H8322">
            <v>31.629873437643099</v>
          </cell>
          <cell r="I8322">
            <v>33.804861797034697</v>
          </cell>
          <cell r="J8322">
            <v>33.722901400804503</v>
          </cell>
          <cell r="K8322">
            <v>30.548903780102702</v>
          </cell>
          <cell r="L8322">
            <v>27.727318577378998</v>
          </cell>
          <cell r="M8322">
            <v>39.2975028598309</v>
          </cell>
          <cell r="N8322">
            <v>35.094342557508497</v>
          </cell>
          <cell r="O8322">
            <v>42.739233649134597</v>
          </cell>
          <cell r="P8322">
            <v>46.029599940180802</v>
          </cell>
          <cell r="Q8322">
            <v>39.237341022372199</v>
          </cell>
          <cell r="R8322">
            <v>53.513439582765102</v>
          </cell>
          <cell r="S8322">
            <v>52.160442145392302</v>
          </cell>
          <cell r="T8322">
            <v>49.779014105498803</v>
          </cell>
          <cell r="U8322">
            <v>61.039957330942201</v>
          </cell>
          <cell r="V8322">
            <v>51.953867050468901</v>
          </cell>
          <cell r="W8322">
            <v>55.373373638927902</v>
          </cell>
          <cell r="X8322">
            <v>60.436645179250263</v>
          </cell>
          <cell r="Y8322">
            <v>62.572024102328214</v>
          </cell>
          <cell r="Z8322">
            <v>64.707403025406165</v>
          </cell>
          <cell r="AA8322">
            <v>66.842781948485026</v>
          </cell>
          <cell r="AB8322">
            <v>68.978160871562977</v>
          </cell>
          <cell r="AC8322">
            <v>71.113539794641838</v>
          </cell>
          <cell r="AD8322">
            <v>73.248918717719789</v>
          </cell>
          <cell r="AE8322">
            <v>75.38429764079865</v>
          </cell>
          <cell r="AF8322">
            <v>77.519676563876601</v>
          </cell>
          <cell r="AG8322">
            <v>79.655055486955462</v>
          </cell>
          <cell r="AH8322">
            <v>81.790434410033413</v>
          </cell>
          <cell r="AI8322">
            <v>83.925813333111364</v>
          </cell>
          <cell r="AJ8322">
            <v>86.061192256190225</v>
          </cell>
        </row>
        <row r="8323">
          <cell r="F8323">
            <v>27.5777653207779</v>
          </cell>
          <cell r="G8323">
            <v>30.487298366367799</v>
          </cell>
          <cell r="H8323">
            <v>31.471171123146998</v>
          </cell>
          <cell r="I8323">
            <v>34.589549015879598</v>
          </cell>
          <cell r="J8323">
            <v>33.766179571211303</v>
          </cell>
          <cell r="K8323">
            <v>30.888207208931401</v>
          </cell>
          <cell r="L8323">
            <v>30.6269773426428</v>
          </cell>
          <cell r="M8323">
            <v>41.173351955652201</v>
          </cell>
          <cell r="N8323">
            <v>37.637386282920801</v>
          </cell>
          <cell r="O8323">
            <v>45.154117275655302</v>
          </cell>
          <cell r="P8323">
            <v>48.068067585468299</v>
          </cell>
          <cell r="Q8323">
            <v>39.2962389457226</v>
          </cell>
          <cell r="R8323">
            <v>54.281771415919103</v>
          </cell>
          <cell r="S8323">
            <v>55.636215231120602</v>
          </cell>
          <cell r="T8323">
            <v>54.813733698427697</v>
          </cell>
          <cell r="U8323">
            <v>62.865671055555303</v>
          </cell>
          <cell r="V8323">
            <v>51.839838309526399</v>
          </cell>
          <cell r="W8323">
            <v>56.797139337718498</v>
          </cell>
          <cell r="X8323">
            <v>62.010110252270351</v>
          </cell>
          <cell r="Y8323">
            <v>64.077581586537235</v>
          </cell>
          <cell r="Z8323">
            <v>66.145052920804119</v>
          </cell>
          <cell r="AA8323">
            <v>68.212524255071003</v>
          </cell>
          <cell r="AB8323">
            <v>70.279995589337886</v>
          </cell>
          <cell r="AC8323">
            <v>72.34746692360477</v>
          </cell>
          <cell r="AD8323">
            <v>74.414938257871654</v>
          </cell>
          <cell r="AE8323">
            <v>76.482409592138538</v>
          </cell>
          <cell r="AF8323">
            <v>78.549880926405422</v>
          </cell>
          <cell r="AG8323">
            <v>80.617352260672305</v>
          </cell>
          <cell r="AH8323">
            <v>82.684823594939189</v>
          </cell>
          <cell r="AI8323">
            <v>84.752294929206073</v>
          </cell>
          <cell r="AJ8323">
            <v>86.819766263472957</v>
          </cell>
        </row>
        <row r="8324">
          <cell r="F8324">
            <v>28.899810073614098</v>
          </cell>
          <cell r="G8324">
            <v>32.792567033529302</v>
          </cell>
          <cell r="H8324">
            <v>34.263247423350798</v>
          </cell>
          <cell r="I8324">
            <v>38.025109260082203</v>
          </cell>
          <cell r="J8324">
            <v>39.532738401412999</v>
          </cell>
          <cell r="K8324">
            <v>36.089479522407103</v>
          </cell>
          <cell r="L8324">
            <v>39.187420474767698</v>
          </cell>
          <cell r="M8324">
            <v>47.6376598855257</v>
          </cell>
          <cell r="N8324">
            <v>46.119111002326001</v>
          </cell>
          <cell r="O8324">
            <v>53.628327939271898</v>
          </cell>
          <cell r="P8324">
            <v>57.3404056081772</v>
          </cell>
          <cell r="Q8324">
            <v>48.806610738888402</v>
          </cell>
          <cell r="R8324">
            <v>64.471763053893994</v>
          </cell>
          <cell r="S8324">
            <v>65.850865373611498</v>
          </cell>
          <cell r="T8324">
            <v>65.880017742037793</v>
          </cell>
          <cell r="U8324">
            <v>72.156405804395703</v>
          </cell>
          <cell r="V8324">
            <v>61.739911855042003</v>
          </cell>
          <cell r="W8324">
            <v>71.618172511815999</v>
          </cell>
          <cell r="X8324">
            <v>74.526224673147226</v>
          </cell>
          <cell r="Y8324">
            <v>77.028963856820155</v>
          </cell>
          <cell r="Z8324">
            <v>79.531703040493994</v>
          </cell>
          <cell r="AA8324">
            <v>82.034442224166924</v>
          </cell>
          <cell r="AB8324">
            <v>84.537181407839853</v>
          </cell>
          <cell r="AC8324">
            <v>87.039920591512782</v>
          </cell>
          <cell r="AD8324">
            <v>89.542659775185712</v>
          </cell>
          <cell r="AE8324">
            <v>92.045398958858641</v>
          </cell>
          <cell r="AF8324">
            <v>94.54813814253248</v>
          </cell>
          <cell r="AG8324">
            <v>97.050877326205409</v>
          </cell>
          <cell r="AH8324">
            <v>99.553616509878339</v>
          </cell>
          <cell r="AI8324">
            <v>102.05635569355127</v>
          </cell>
          <cell r="AJ8324">
            <v>104.5590948772242</v>
          </cell>
        </row>
        <row r="8325">
          <cell r="F8325">
            <v>32.922834955692302</v>
          </cell>
          <cell r="G8325">
            <v>36.849428539276097</v>
          </cell>
          <cell r="H8325">
            <v>39.3329195842743</v>
          </cell>
          <cell r="I8325">
            <v>44.013228318214402</v>
          </cell>
          <cell r="J8325">
            <v>46.613901798725102</v>
          </cell>
          <cell r="K8325">
            <v>45.042392812490498</v>
          </cell>
          <cell r="L8325">
            <v>49.097941240787499</v>
          </cell>
          <cell r="M8325">
            <v>58.1794204530716</v>
          </cell>
          <cell r="N8325">
            <v>59.092160365104696</v>
          </cell>
          <cell r="O8325">
            <v>65.990942323684706</v>
          </cell>
          <cell r="P8325">
            <v>67.688479367732995</v>
          </cell>
          <cell r="Q8325">
            <v>62.751499362468699</v>
          </cell>
          <cell r="R8325">
            <v>76.063387245178205</v>
          </cell>
          <cell r="S8325">
            <v>76.285003043651599</v>
          </cell>
          <cell r="T8325">
            <v>78.299009315490693</v>
          </cell>
          <cell r="U8325">
            <v>85.179590549468998</v>
          </cell>
          <cell r="V8325">
            <v>76.619933785438505</v>
          </cell>
          <cell r="W8325">
            <v>85.049013492584194</v>
          </cell>
          <cell r="X8325">
            <v>88.04637921660651</v>
          </cell>
          <cell r="Y8325">
            <v>90.727193276884464</v>
          </cell>
          <cell r="Z8325">
            <v>93.408007337162417</v>
          </cell>
          <cell r="AA8325">
            <v>96.08882139743946</v>
          </cell>
          <cell r="AB8325">
            <v>98.769635457717413</v>
          </cell>
          <cell r="AC8325">
            <v>101.45044951799537</v>
          </cell>
          <cell r="AD8325">
            <v>104.13126357827241</v>
          </cell>
          <cell r="AE8325">
            <v>106.81207763855036</v>
          </cell>
          <cell r="AF8325">
            <v>109.49289169882832</v>
          </cell>
          <cell r="AG8325">
            <v>112.17370575910536</v>
          </cell>
          <cell r="AH8325">
            <v>114.85451981938331</v>
          </cell>
          <cell r="AI8325">
            <v>117.53533387966127</v>
          </cell>
          <cell r="AJ8325">
            <v>120.21614793993831</v>
          </cell>
        </row>
        <row r="8326">
          <cell r="F8326">
            <v>38.110302305221602</v>
          </cell>
          <cell r="G8326">
            <v>42.510679855346702</v>
          </cell>
          <cell r="H8326">
            <v>45.761154323577898</v>
          </cell>
          <cell r="I8326">
            <v>50.784591033935499</v>
          </cell>
          <cell r="J8326">
            <v>53.968133129119899</v>
          </cell>
          <cell r="K8326">
            <v>52.881213075637802</v>
          </cell>
          <cell r="L8326">
            <v>55.931360144138303</v>
          </cell>
          <cell r="M8326">
            <v>65.859199663162201</v>
          </cell>
          <cell r="N8326">
            <v>66.999720325469994</v>
          </cell>
          <cell r="O8326">
            <v>74.203298561096204</v>
          </cell>
          <cell r="P8326">
            <v>76.674677341461205</v>
          </cell>
          <cell r="Q8326">
            <v>71.883242382049602</v>
          </cell>
          <cell r="R8326">
            <v>83.666428840637195</v>
          </cell>
          <cell r="S8326">
            <v>84.270252538442605</v>
          </cell>
          <cell r="T8326">
            <v>86.464591925620994</v>
          </cell>
          <cell r="U8326">
            <v>94.498044815063494</v>
          </cell>
          <cell r="V8326">
            <v>88.1084619503021</v>
          </cell>
          <cell r="W8326">
            <v>95.301265670776402</v>
          </cell>
          <cell r="X8326">
            <v>98.390823819383513</v>
          </cell>
          <cell r="Y8326">
            <v>101.33333752561794</v>
          </cell>
          <cell r="Z8326">
            <v>104.27585123185236</v>
          </cell>
          <cell r="AA8326">
            <v>107.21836493808769</v>
          </cell>
          <cell r="AB8326">
            <v>110.16087864432211</v>
          </cell>
          <cell r="AC8326">
            <v>113.10339235055653</v>
          </cell>
          <cell r="AD8326">
            <v>116.04590605679186</v>
          </cell>
          <cell r="AE8326">
            <v>118.98841976302629</v>
          </cell>
          <cell r="AF8326">
            <v>121.93093346926071</v>
          </cell>
          <cell r="AG8326">
            <v>124.87344717549604</v>
          </cell>
          <cell r="AH8326">
            <v>127.81596088173046</v>
          </cell>
          <cell r="AI8326">
            <v>130.75847458796488</v>
          </cell>
          <cell r="AJ8326">
            <v>133.70098829420022</v>
          </cell>
        </row>
        <row r="8327">
          <cell r="F8327">
            <v>42.165829410553002</v>
          </cell>
          <cell r="G8327">
            <v>46.157886486053499</v>
          </cell>
          <cell r="H8327">
            <v>48.713305683135999</v>
          </cell>
          <cell r="I8327">
            <v>53.692535894393899</v>
          </cell>
          <cell r="J8327">
            <v>57.434019824981704</v>
          </cell>
          <cell r="K8327">
            <v>56.000681135177601</v>
          </cell>
          <cell r="L8327">
            <v>60.462719303131102</v>
          </cell>
          <cell r="M8327">
            <v>70.722399448394796</v>
          </cell>
          <cell r="N8327">
            <v>71.442820014953597</v>
          </cell>
          <cell r="O8327">
            <v>78.999469448089599</v>
          </cell>
          <cell r="P8327">
            <v>80.320942165374802</v>
          </cell>
          <cell r="Q8327">
            <v>78.103368293762202</v>
          </cell>
          <cell r="R8327">
            <v>90.911808921814</v>
          </cell>
          <cell r="S8327">
            <v>91.096861549377394</v>
          </cell>
          <cell r="T8327">
            <v>92.499269767761206</v>
          </cell>
          <cell r="U8327">
            <v>103.03317552185101</v>
          </cell>
          <cell r="V8327">
            <v>92.029266708373996</v>
          </cell>
          <cell r="W8327">
            <v>99.783111942291299</v>
          </cell>
          <cell r="X8327">
            <v>104.59551383336384</v>
          </cell>
          <cell r="Y8327">
            <v>107.64524190609063</v>
          </cell>
          <cell r="Z8327">
            <v>110.69496997881743</v>
          </cell>
          <cell r="AA8327">
            <v>113.74469805154513</v>
          </cell>
          <cell r="AB8327">
            <v>116.79442612427192</v>
          </cell>
          <cell r="AC8327">
            <v>119.84415419699872</v>
          </cell>
          <cell r="AD8327">
            <v>122.89388226972642</v>
          </cell>
          <cell r="AE8327">
            <v>125.94361034245321</v>
          </cell>
          <cell r="AF8327">
            <v>128.99333841518001</v>
          </cell>
          <cell r="AG8327">
            <v>132.04306648790771</v>
          </cell>
          <cell r="AH8327">
            <v>135.0927945606345</v>
          </cell>
          <cell r="AI8327">
            <v>138.1425226333613</v>
          </cell>
          <cell r="AJ8327">
            <v>141.192250706089</v>
          </cell>
        </row>
        <row r="8328">
          <cell r="F8328">
            <v>41.7357774505615</v>
          </cell>
          <cell r="G8328">
            <v>45.524362716674801</v>
          </cell>
          <cell r="H8328">
            <v>47.7698425979614</v>
          </cell>
          <cell r="I8328">
            <v>53.195942481994599</v>
          </cell>
          <cell r="J8328">
            <v>55.743421585082999</v>
          </cell>
          <cell r="K8328">
            <v>55.441142196655299</v>
          </cell>
          <cell r="L8328">
            <v>60.831967145919798</v>
          </cell>
          <cell r="M8328">
            <v>70.744909786224397</v>
          </cell>
          <cell r="N8328">
            <v>71.268228189468402</v>
          </cell>
          <cell r="O8328">
            <v>78.689751399993895</v>
          </cell>
          <cell r="P8328">
            <v>79.086648227691697</v>
          </cell>
          <cell r="Q8328">
            <v>76.339944677352904</v>
          </cell>
          <cell r="R8328">
            <v>92.786071033477796</v>
          </cell>
          <cell r="S8328">
            <v>92.468292335510299</v>
          </cell>
          <cell r="T8328">
            <v>91.884823663711501</v>
          </cell>
          <cell r="U8328">
            <v>100.417031764984</v>
          </cell>
          <cell r="V8328">
            <v>90.677794704437304</v>
          </cell>
          <cell r="W8328">
            <v>100.518260650635</v>
          </cell>
          <cell r="X8328">
            <v>104.08486370569881</v>
          </cell>
          <cell r="Y8328">
            <v>107.11598716769367</v>
          </cell>
          <cell r="Z8328">
            <v>110.14711062968854</v>
          </cell>
          <cell r="AA8328">
            <v>113.17823409168341</v>
          </cell>
          <cell r="AB8328">
            <v>116.20935755367827</v>
          </cell>
          <cell r="AC8328">
            <v>119.24048101567314</v>
          </cell>
          <cell r="AD8328">
            <v>122.27160447766801</v>
          </cell>
          <cell r="AE8328">
            <v>125.30272793966378</v>
          </cell>
          <cell r="AF8328">
            <v>128.33385140165865</v>
          </cell>
          <cell r="AG8328">
            <v>131.36497486365352</v>
          </cell>
          <cell r="AH8328">
            <v>134.39609832564838</v>
          </cell>
          <cell r="AI8328">
            <v>137.42722178764325</v>
          </cell>
          <cell r="AJ8328">
            <v>140.45834524963811</v>
          </cell>
        </row>
        <row r="8329">
          <cell r="F8329">
            <v>40.361634502410901</v>
          </cell>
          <cell r="G8329">
            <v>44.0338256645203</v>
          </cell>
          <cell r="H8329">
            <v>46.5764924030304</v>
          </cell>
          <cell r="I8329">
            <v>51.877282577514599</v>
          </cell>
          <cell r="J8329">
            <v>53.538156173706099</v>
          </cell>
          <cell r="K8329">
            <v>54.712813657760599</v>
          </cell>
          <cell r="L8329">
            <v>60.672983303070097</v>
          </cell>
          <cell r="M8329">
            <v>69.200442245483401</v>
          </cell>
          <cell r="N8329">
            <v>70.900357391357403</v>
          </cell>
          <cell r="O8329">
            <v>77.2128663311005</v>
          </cell>
          <cell r="P8329">
            <v>77.422280529022203</v>
          </cell>
          <cell r="Q8329">
            <v>76.368194925308202</v>
          </cell>
          <cell r="R8329">
            <v>90.198282341003406</v>
          </cell>
          <cell r="S8329">
            <v>90.302481582641605</v>
          </cell>
          <cell r="T8329">
            <v>89.7353112182617</v>
          </cell>
          <cell r="U8329">
            <v>98.073450664520294</v>
          </cell>
          <cell r="V8329">
            <v>89.479741536140395</v>
          </cell>
          <cell r="W8329">
            <v>100.548620159149</v>
          </cell>
          <cell r="X8329">
            <v>102.56295500596389</v>
          </cell>
          <cell r="Y8329">
            <v>105.57000888562015</v>
          </cell>
          <cell r="Z8329">
            <v>108.57706276527733</v>
          </cell>
          <cell r="AA8329">
            <v>111.58411664493451</v>
          </cell>
          <cell r="AB8329">
            <v>114.59117052459169</v>
          </cell>
          <cell r="AC8329">
            <v>117.59822440424796</v>
          </cell>
          <cell r="AD8329">
            <v>120.60527828390514</v>
          </cell>
          <cell r="AE8329">
            <v>123.61233216356231</v>
          </cell>
          <cell r="AF8329">
            <v>126.61938604321949</v>
          </cell>
          <cell r="AG8329">
            <v>129.62643992287576</v>
          </cell>
          <cell r="AH8329">
            <v>132.63349380253294</v>
          </cell>
          <cell r="AI8329">
            <v>135.64054768219012</v>
          </cell>
          <cell r="AJ8329">
            <v>138.64760156184639</v>
          </cell>
        </row>
        <row r="8330">
          <cell r="F8330">
            <v>37.627823460578902</v>
          </cell>
          <cell r="G8330">
            <v>41.204350669860801</v>
          </cell>
          <cell r="H8330">
            <v>44.230479183196998</v>
          </cell>
          <cell r="I8330">
            <v>49.302513666152997</v>
          </cell>
          <cell r="J8330">
            <v>50.937984642028802</v>
          </cell>
          <cell r="K8330">
            <v>52.632055187225298</v>
          </cell>
          <cell r="L8330">
            <v>58.780987369537399</v>
          </cell>
          <cell r="M8330">
            <v>66.724719541549703</v>
          </cell>
          <cell r="N8330">
            <v>68.937651870727507</v>
          </cell>
          <cell r="O8330">
            <v>74.141308025360104</v>
          </cell>
          <cell r="P8330">
            <v>74.962410745620701</v>
          </cell>
          <cell r="Q8330">
            <v>75.196270288467403</v>
          </cell>
          <cell r="R8330">
            <v>85.229345790862993</v>
          </cell>
          <cell r="S8330">
            <v>85.464279319763193</v>
          </cell>
          <cell r="T8330">
            <v>87.449533428192098</v>
          </cell>
          <cell r="U8330">
            <v>93.715608997345001</v>
          </cell>
          <cell r="V8330">
            <v>89.382816193580595</v>
          </cell>
          <cell r="W8330">
            <v>97.977320022583001</v>
          </cell>
          <cell r="X8330">
            <v>99.872597293280705</v>
          </cell>
          <cell r="Y8330">
            <v>102.89567780692323</v>
          </cell>
          <cell r="Z8330">
            <v>105.91875832056485</v>
          </cell>
          <cell r="AA8330">
            <v>108.94183883420737</v>
          </cell>
          <cell r="AB8330">
            <v>111.96491934784899</v>
          </cell>
          <cell r="AC8330">
            <v>114.98799986149152</v>
          </cell>
          <cell r="AD8330">
            <v>118.01108037513313</v>
          </cell>
          <cell r="AE8330">
            <v>121.03416088877566</v>
          </cell>
          <cell r="AF8330">
            <v>124.05724140241728</v>
          </cell>
          <cell r="AG8330">
            <v>127.0803219160598</v>
          </cell>
          <cell r="AH8330">
            <v>130.10340242970142</v>
          </cell>
          <cell r="AI8330">
            <v>133.12648294334304</v>
          </cell>
          <cell r="AJ8330">
            <v>136.14956345698556</v>
          </cell>
        </row>
        <row r="8331">
          <cell r="F8331">
            <v>34.590347853660603</v>
          </cell>
          <cell r="G8331">
            <v>36.914158699035603</v>
          </cell>
          <cell r="H8331">
            <v>40.209259542465198</v>
          </cell>
          <cell r="I8331">
            <v>45.9290691289902</v>
          </cell>
          <cell r="J8331">
            <v>47.704316000461603</v>
          </cell>
          <cell r="K8331">
            <v>50.598128723144498</v>
          </cell>
          <cell r="L8331">
            <v>56.059044229507499</v>
          </cell>
          <cell r="M8331">
            <v>62.2752109208107</v>
          </cell>
          <cell r="N8331">
            <v>65.705106925964401</v>
          </cell>
          <cell r="O8331">
            <v>69.167601094961199</v>
          </cell>
          <cell r="P8331">
            <v>72.796519170761101</v>
          </cell>
          <cell r="Q8331">
            <v>72.877783990859996</v>
          </cell>
          <cell r="R8331">
            <v>80.449084480285606</v>
          </cell>
          <cell r="S8331">
            <v>80.795696847915707</v>
          </cell>
          <cell r="T8331">
            <v>84.323944887161304</v>
          </cell>
          <cell r="U8331">
            <v>87.449024354934707</v>
          </cell>
          <cell r="V8331">
            <v>87.577571850776707</v>
          </cell>
          <cell r="W8331">
            <v>95.863771469116202</v>
          </cell>
          <cell r="X8331">
            <v>96.642123745822573</v>
          </cell>
          <cell r="Y8331">
            <v>99.722398880104265</v>
          </cell>
          <cell r="Z8331">
            <v>102.80267401438596</v>
          </cell>
          <cell r="AA8331">
            <v>105.88294914866765</v>
          </cell>
          <cell r="AB8331">
            <v>108.96322428294934</v>
          </cell>
          <cell r="AC8331">
            <v>112.04349941723103</v>
          </cell>
          <cell r="AD8331">
            <v>115.12377455151272</v>
          </cell>
          <cell r="AE8331">
            <v>118.20404968579442</v>
          </cell>
          <cell r="AF8331">
            <v>121.28432482007611</v>
          </cell>
          <cell r="AG8331">
            <v>124.3645999543578</v>
          </cell>
          <cell r="AH8331">
            <v>127.44487508863949</v>
          </cell>
          <cell r="AI8331">
            <v>130.52515022292118</v>
          </cell>
          <cell r="AJ8331">
            <v>133.60542535720288</v>
          </cell>
        </row>
        <row r="8332">
          <cell r="F8332">
            <v>29.072325619220699</v>
          </cell>
          <cell r="G8332">
            <v>31.070600486040099</v>
          </cell>
          <cell r="H8332">
            <v>34.062264675974802</v>
          </cell>
          <cell r="I8332">
            <v>39.411792746707803</v>
          </cell>
          <cell r="J8332">
            <v>41.287580565691002</v>
          </cell>
          <cell r="K8332">
            <v>45.600184239387502</v>
          </cell>
          <cell r="L8332">
            <v>50.324699375867802</v>
          </cell>
          <cell r="M8332">
            <v>54.397421709537497</v>
          </cell>
          <cell r="N8332">
            <v>57.947442515611598</v>
          </cell>
          <cell r="O8332">
            <v>59.657520571708702</v>
          </cell>
          <cell r="P8332">
            <v>66.400655302047696</v>
          </cell>
          <cell r="Q8332">
            <v>67.392282217025794</v>
          </cell>
          <cell r="R8332">
            <v>72.026120927810695</v>
          </cell>
          <cell r="S8332">
            <v>71.743826430559196</v>
          </cell>
          <cell r="T8332">
            <v>74.819690690279003</v>
          </cell>
          <cell r="U8332">
            <v>75.341421511173294</v>
          </cell>
          <cell r="V8332">
            <v>80.653871176719704</v>
          </cell>
          <cell r="W8332">
            <v>87.778303660392794</v>
          </cell>
          <cell r="X8332">
            <v>87.447979050540198</v>
          </cell>
          <cell r="Y8332">
            <v>90.370136423304757</v>
          </cell>
          <cell r="Z8332">
            <v>93.292293796070226</v>
          </cell>
          <cell r="AA8332">
            <v>96.214451168835694</v>
          </cell>
          <cell r="AB8332">
            <v>99.136608541600253</v>
          </cell>
          <cell r="AC8332">
            <v>102.05876591436572</v>
          </cell>
          <cell r="AD8332">
            <v>104.98092328713119</v>
          </cell>
          <cell r="AE8332">
            <v>107.90308065989575</v>
          </cell>
          <cell r="AF8332">
            <v>110.82523803266122</v>
          </cell>
          <cell r="AG8332">
            <v>113.74739540542578</v>
          </cell>
          <cell r="AH8332">
            <v>116.66955277819125</v>
          </cell>
          <cell r="AI8332">
            <v>119.59171015095671</v>
          </cell>
          <cell r="AJ8332">
            <v>122.51386752372127</v>
          </cell>
        </row>
        <row r="8333">
          <cell r="F8333">
            <v>23.624188659668</v>
          </cell>
          <cell r="G8333">
            <v>27.4604521207809</v>
          </cell>
          <cell r="H8333">
            <v>30.3561111540794</v>
          </cell>
          <cell r="I8333">
            <v>34.478997242927498</v>
          </cell>
          <cell r="J8333">
            <v>39.015115509509997</v>
          </cell>
          <cell r="K8333">
            <v>43.064708600521101</v>
          </cell>
          <cell r="L8333">
            <v>42.3338301944733</v>
          </cell>
          <cell r="M8333">
            <v>49.955502810001398</v>
          </cell>
          <cell r="N8333">
            <v>52.6423300600052</v>
          </cell>
          <cell r="O8333">
            <v>56.832783085823102</v>
          </cell>
          <cell r="P8333">
            <v>64.055440532684301</v>
          </cell>
          <cell r="Q8333">
            <v>68.121397639274605</v>
          </cell>
          <cell r="R8333">
            <v>67.971172428131098</v>
          </cell>
          <cell r="S8333">
            <v>68.511093247413598</v>
          </cell>
          <cell r="T8333">
            <v>69.765430320262894</v>
          </cell>
          <cell r="U8333">
            <v>73.005971786975906</v>
          </cell>
          <cell r="V8333">
            <v>81.016734056592</v>
          </cell>
          <cell r="W8333">
            <v>79.471765688896198</v>
          </cell>
          <cell r="X8333">
            <v>83.505320304242559</v>
          </cell>
          <cell r="Y8333">
            <v>86.299121835085316</v>
          </cell>
          <cell r="Z8333">
            <v>89.092923365928073</v>
          </cell>
          <cell r="AA8333">
            <v>91.886724896771739</v>
          </cell>
          <cell r="AB8333">
            <v>94.680526427614495</v>
          </cell>
          <cell r="AC8333">
            <v>97.474327958457252</v>
          </cell>
          <cell r="AD8333">
            <v>100.26812948930092</v>
          </cell>
          <cell r="AE8333">
            <v>103.06193102014367</v>
          </cell>
          <cell r="AF8333">
            <v>105.85573255098643</v>
          </cell>
          <cell r="AG8333">
            <v>108.6495340818301</v>
          </cell>
          <cell r="AH8333">
            <v>111.44333561267285</v>
          </cell>
          <cell r="AI8333">
            <v>114.23713714351561</v>
          </cell>
          <cell r="AJ8333">
            <v>117.03093867435928</v>
          </cell>
        </row>
        <row r="8334">
          <cell r="F8334">
            <v>20.731727773532299</v>
          </cell>
          <cell r="G8334">
            <v>23.0065885725021</v>
          </cell>
          <cell r="H8334">
            <v>26.090870321512199</v>
          </cell>
          <cell r="I8334">
            <v>29.281443921089199</v>
          </cell>
          <cell r="J8334">
            <v>34.647829368591303</v>
          </cell>
          <cell r="K8334">
            <v>37.910839104890798</v>
          </cell>
          <cell r="L8334">
            <v>35.797778077781203</v>
          </cell>
          <cell r="M8334">
            <v>43.364730302333797</v>
          </cell>
          <cell r="N8334">
            <v>46.593985276222199</v>
          </cell>
          <cell r="O8334">
            <v>50.105072322845501</v>
          </cell>
          <cell r="P8334">
            <v>57.224785321712503</v>
          </cell>
          <cell r="Q8334">
            <v>62.266620167732199</v>
          </cell>
          <cell r="R8334">
            <v>59.969233475208299</v>
          </cell>
          <cell r="S8334">
            <v>59.239714166521999</v>
          </cell>
          <cell r="T8334">
            <v>60.993901937484701</v>
          </cell>
          <cell r="U8334">
            <v>64.347153814554204</v>
          </cell>
          <cell r="V8334">
            <v>73.095360584258998</v>
          </cell>
          <cell r="W8334">
            <v>69.040373509168603</v>
          </cell>
          <cell r="X8334">
            <v>73.421409403944381</v>
          </cell>
          <cell r="Y8334">
            <v>75.80937110328523</v>
          </cell>
          <cell r="Z8334">
            <v>78.197332802626079</v>
          </cell>
          <cell r="AA8334">
            <v>80.585294501966018</v>
          </cell>
          <cell r="AB8334">
            <v>82.973256201306867</v>
          </cell>
          <cell r="AC8334">
            <v>85.361217900647716</v>
          </cell>
          <cell r="AD8334">
            <v>87.749179599987656</v>
          </cell>
          <cell r="AE8334">
            <v>90.137141299328505</v>
          </cell>
          <cell r="AF8334">
            <v>92.525102998669354</v>
          </cell>
          <cell r="AG8334">
            <v>94.913064698009293</v>
          </cell>
          <cell r="AH8334">
            <v>97.301026397350142</v>
          </cell>
          <cell r="AI8334">
            <v>99.688988096690991</v>
          </cell>
          <cell r="AJ8334">
            <v>102.07694979603093</v>
          </cell>
        </row>
        <row r="8335">
          <cell r="F8335">
            <v>19.3312971761152</v>
          </cell>
          <cell r="G8335">
            <v>20.632320837348701</v>
          </cell>
          <cell r="H8335">
            <v>23.456805034756702</v>
          </cell>
          <cell r="I8335">
            <v>26.6963096944094</v>
          </cell>
          <cell r="J8335">
            <v>31.840513921380001</v>
          </cell>
          <cell r="K8335">
            <v>33.735756035804698</v>
          </cell>
          <cell r="L8335">
            <v>31.825417178601001</v>
          </cell>
          <cell r="M8335">
            <v>39.201932572841599</v>
          </cell>
          <cell r="N8335">
            <v>43.371048974037201</v>
          </cell>
          <cell r="O8335">
            <v>45.0283330898285</v>
          </cell>
          <cell r="P8335">
            <v>50.8949796579778</v>
          </cell>
          <cell r="Q8335">
            <v>57.497799094676999</v>
          </cell>
          <cell r="R8335">
            <v>54.4220331840515</v>
          </cell>
          <cell r="S8335">
            <v>53.098247430920601</v>
          </cell>
          <cell r="T8335">
            <v>56.3467168602943</v>
          </cell>
          <cell r="U8335">
            <v>59.626417204379997</v>
          </cell>
          <cell r="V8335">
            <v>68.889606882274194</v>
          </cell>
          <cell r="W8335">
            <v>61.910315292328598</v>
          </cell>
          <cell r="X8335">
            <v>67.533965389992773</v>
          </cell>
          <cell r="Y8335">
            <v>69.793131866887052</v>
          </cell>
          <cell r="Z8335">
            <v>72.052298343780421</v>
          </cell>
          <cell r="AA8335">
            <v>74.311464820674701</v>
          </cell>
          <cell r="AB8335">
            <v>76.57063129756807</v>
          </cell>
          <cell r="AC8335">
            <v>78.829797774462349</v>
          </cell>
          <cell r="AD8335">
            <v>81.088964251355719</v>
          </cell>
          <cell r="AE8335">
            <v>83.348130728249998</v>
          </cell>
          <cell r="AF8335">
            <v>85.607297205143368</v>
          </cell>
          <cell r="AG8335">
            <v>87.866463682037647</v>
          </cell>
          <cell r="AH8335">
            <v>90.125630158931017</v>
          </cell>
          <cell r="AI8335">
            <v>92.384796635824387</v>
          </cell>
          <cell r="AJ8335">
            <v>94.643963112718666</v>
          </cell>
        </row>
        <row r="8336">
          <cell r="F8336">
            <v>19.316624643206602</v>
          </cell>
          <cell r="G8336">
            <v>20.566117055773699</v>
          </cell>
          <cell r="H8336">
            <v>23.129476516514998</v>
          </cell>
          <cell r="I8336">
            <v>26.318342569112801</v>
          </cell>
          <cell r="J8336">
            <v>31.741706932783099</v>
          </cell>
          <cell r="K8336">
            <v>33.031854673862497</v>
          </cell>
          <cell r="L8336">
            <v>31.742374073982202</v>
          </cell>
          <cell r="M8336">
            <v>38.717685780525201</v>
          </cell>
          <cell r="N8336">
            <v>42.573482097864201</v>
          </cell>
          <cell r="O8336">
            <v>45.593133743643797</v>
          </cell>
          <cell r="P8336">
            <v>49.604420915126802</v>
          </cell>
          <cell r="Q8336">
            <v>54.801275384575099</v>
          </cell>
          <cell r="R8336">
            <v>53.099134900331499</v>
          </cell>
          <cell r="S8336">
            <v>52.429516505241402</v>
          </cell>
          <cell r="T8336">
            <v>56.251217969179201</v>
          </cell>
          <cell r="U8336">
            <v>59.542134868860202</v>
          </cell>
          <cell r="V8336">
            <v>66.4716593899727</v>
          </cell>
          <cell r="W8336">
            <v>61.4518170597553</v>
          </cell>
          <cell r="X8336">
            <v>66.495895060413204</v>
          </cell>
          <cell r="Y8336">
            <v>68.734825201678177</v>
          </cell>
          <cell r="Z8336">
            <v>70.973755342942241</v>
          </cell>
          <cell r="AA8336">
            <v>73.212685484207213</v>
          </cell>
          <cell r="AB8336">
            <v>75.451615625472186</v>
          </cell>
          <cell r="AC8336">
            <v>77.690545766737159</v>
          </cell>
          <cell r="AD8336">
            <v>79.929475908002132</v>
          </cell>
          <cell r="AE8336">
            <v>82.168406049267105</v>
          </cell>
          <cell r="AF8336">
            <v>84.407336190532078</v>
          </cell>
          <cell r="AG8336">
            <v>86.646266331797051</v>
          </cell>
          <cell r="AH8336">
            <v>88.885196473062024</v>
          </cell>
          <cell r="AI8336">
            <v>91.124126614326997</v>
          </cell>
          <cell r="AJ8336">
            <v>93.36305675559197</v>
          </cell>
        </row>
        <row r="8337">
          <cell r="F8337">
            <v>20.4145208107233</v>
          </cell>
          <cell r="G8337">
            <v>22.160799386084101</v>
          </cell>
          <cell r="H8337">
            <v>24.548803294807701</v>
          </cell>
          <cell r="I8337">
            <v>28.269544191122101</v>
          </cell>
          <cell r="J8337">
            <v>31.8354551357031</v>
          </cell>
          <cell r="K8337">
            <v>32.400416713714598</v>
          </cell>
          <cell r="L8337">
            <v>33.731617963552502</v>
          </cell>
          <cell r="M8337">
            <v>40.897200555324602</v>
          </cell>
          <cell r="N8337">
            <v>43.477591012001</v>
          </cell>
          <cell r="O8337">
            <v>46.293342556193501</v>
          </cell>
          <cell r="P8337">
            <v>47.990346733510499</v>
          </cell>
          <cell r="Q8337">
            <v>54.302083302468098</v>
          </cell>
          <cell r="R8337">
            <v>53.851390811920197</v>
          </cell>
          <cell r="S8337">
            <v>53.533962841987602</v>
          </cell>
          <cell r="T8337">
            <v>57.0343552232683</v>
          </cell>
          <cell r="U8337">
            <v>61.2914170401096</v>
          </cell>
          <cell r="V8337">
            <v>66.559056055068993</v>
          </cell>
          <cell r="W8337">
            <v>64.561866696596098</v>
          </cell>
          <cell r="X8337">
            <v>68.422981726610487</v>
          </cell>
          <cell r="Y8337">
            <v>70.883607271937763</v>
          </cell>
          <cell r="Z8337">
            <v>73.344232817265038</v>
          </cell>
          <cell r="AA8337">
            <v>75.804858362591403</v>
          </cell>
          <cell r="AB8337">
            <v>78.265483907918679</v>
          </cell>
          <cell r="AC8337">
            <v>80.726109453245954</v>
          </cell>
          <cell r="AD8337">
            <v>83.186734998572319</v>
          </cell>
          <cell r="AE8337">
            <v>85.647360543899595</v>
          </cell>
          <cell r="AF8337">
            <v>88.10798608922687</v>
          </cell>
          <cell r="AG8337">
            <v>90.568611634553235</v>
          </cell>
          <cell r="AH8337">
            <v>93.029237179880511</v>
          </cell>
          <cell r="AI8337">
            <v>95.489862725207786</v>
          </cell>
          <cell r="AJ8337">
            <v>97.950488270534152</v>
          </cell>
        </row>
        <row r="8338">
          <cell r="F8338">
            <v>24.216198223471601</v>
          </cell>
          <cell r="G8338">
            <v>25.9606493297815</v>
          </cell>
          <cell r="H8338">
            <v>28.383140304565401</v>
          </cell>
          <cell r="I8338">
            <v>32.393466031789799</v>
          </cell>
          <cell r="J8338">
            <v>31.9083015317917</v>
          </cell>
          <cell r="K8338">
            <v>32.713974485397301</v>
          </cell>
          <cell r="L8338">
            <v>38.458289319515202</v>
          </cell>
          <cell r="M8338">
            <v>45.741930494070097</v>
          </cell>
          <cell r="N8338">
            <v>46.8954724109173</v>
          </cell>
          <cell r="O8338">
            <v>49.913746466875097</v>
          </cell>
          <cell r="P8338">
            <v>49.304718440771097</v>
          </cell>
          <cell r="Q8338">
            <v>54.416673486471197</v>
          </cell>
          <cell r="R8338">
            <v>60.099142583370202</v>
          </cell>
          <cell r="S8338">
            <v>57.972156845092798</v>
          </cell>
          <cell r="T8338">
            <v>60.877823691844902</v>
          </cell>
          <cell r="U8338">
            <v>65.248683605194103</v>
          </cell>
          <cell r="V8338">
            <v>67.169526985526105</v>
          </cell>
          <cell r="W8338">
            <v>71.583943059682895</v>
          </cell>
          <cell r="X8338">
            <v>73.013621763220726</v>
          </cell>
          <cell r="Y8338">
            <v>75.680064127884179</v>
          </cell>
          <cell r="Z8338">
            <v>78.346506492546723</v>
          </cell>
          <cell r="AA8338">
            <v>81.012948857210176</v>
          </cell>
          <cell r="AB8338">
            <v>83.67939122187363</v>
          </cell>
          <cell r="AC8338">
            <v>86.345833586536173</v>
          </cell>
          <cell r="AD8338">
            <v>89.012275951199626</v>
          </cell>
          <cell r="AE8338">
            <v>91.67871831586217</v>
          </cell>
          <cell r="AF8338">
            <v>94.345160680525623</v>
          </cell>
          <cell r="AG8338">
            <v>97.011603045188167</v>
          </cell>
          <cell r="AH8338">
            <v>99.67804540985162</v>
          </cell>
          <cell r="AI8338">
            <v>102.34448777451507</v>
          </cell>
          <cell r="AJ8338">
            <v>105.01093013917762</v>
          </cell>
        </row>
        <row r="8339">
          <cell r="F8339">
            <v>30.661511702537499</v>
          </cell>
          <cell r="G8339">
            <v>32.489684265851999</v>
          </cell>
          <cell r="H8339">
            <v>33.821447718143503</v>
          </cell>
          <cell r="I8339">
            <v>39.162112422466301</v>
          </cell>
          <cell r="J8339">
            <v>35.162217877864798</v>
          </cell>
          <cell r="K8339">
            <v>35.870877776622798</v>
          </cell>
          <cell r="L8339">
            <v>45.081630922317501</v>
          </cell>
          <cell r="M8339">
            <v>52.914923719406097</v>
          </cell>
          <cell r="N8339">
            <v>54.730086965084098</v>
          </cell>
          <cell r="O8339">
            <v>58.101638820886599</v>
          </cell>
          <cell r="P8339">
            <v>55.584096685409499</v>
          </cell>
          <cell r="Q8339">
            <v>58.0600404338837</v>
          </cell>
          <cell r="R8339">
            <v>69.515322151899298</v>
          </cell>
          <cell r="S8339">
            <v>67.651142826557205</v>
          </cell>
          <cell r="T8339">
            <v>71.688004701614403</v>
          </cell>
          <cell r="U8339">
            <v>74.871201097726797</v>
          </cell>
          <cell r="V8339">
            <v>71.882046848297094</v>
          </cell>
          <cell r="W8339">
            <v>83.863678458213798</v>
          </cell>
          <cell r="X8339">
            <v>83.06540640460662</v>
          </cell>
          <cell r="Y8339">
            <v>86.060075587452047</v>
          </cell>
          <cell r="Z8339">
            <v>89.054744770297475</v>
          </cell>
          <cell r="AA8339">
            <v>92.049413953142903</v>
          </cell>
          <cell r="AB8339">
            <v>95.04408313598833</v>
          </cell>
          <cell r="AC8339">
            <v>98.038752318833758</v>
          </cell>
          <cell r="AD8339">
            <v>101.03342150167828</v>
          </cell>
          <cell r="AE8339">
            <v>104.0280906845237</v>
          </cell>
          <cell r="AF8339">
            <v>107.02275986736913</v>
          </cell>
          <cell r="AG8339">
            <v>110.01742905021456</v>
          </cell>
          <cell r="AH8339">
            <v>113.01209823305999</v>
          </cell>
          <cell r="AI8339">
            <v>116.00676741590541</v>
          </cell>
          <cell r="AJ8339">
            <v>119.00143659875084</v>
          </cell>
        </row>
        <row r="8340">
          <cell r="F8340">
            <v>33.3916681776047</v>
          </cell>
          <cell r="G8340">
            <v>34.649529938340201</v>
          </cell>
          <cell r="H8340">
            <v>35.7111149972677</v>
          </cell>
          <cell r="I8340">
            <v>41.0913001484871</v>
          </cell>
          <cell r="J8340">
            <v>32.986464373588603</v>
          </cell>
          <cell r="K8340">
            <v>34.1214988639951</v>
          </cell>
          <cell r="L8340">
            <v>47.391062651991803</v>
          </cell>
          <cell r="M8340">
            <v>54.6321495699883</v>
          </cell>
          <cell r="N8340">
            <v>54.617904375642503</v>
          </cell>
          <cell r="O8340">
            <v>60.425745761871298</v>
          </cell>
          <cell r="P8340">
            <v>53.664816904783301</v>
          </cell>
          <cell r="Q8340">
            <v>53.947660118103002</v>
          </cell>
          <cell r="R8340">
            <v>72.309383448600798</v>
          </cell>
          <cell r="S8340">
            <v>69.149003297328903</v>
          </cell>
          <cell r="T8340">
            <v>72.801542239666006</v>
          </cell>
          <cell r="U8340">
            <v>79.836877848148305</v>
          </cell>
          <cell r="V8340">
            <v>68.611743291854907</v>
          </cell>
          <cell r="W8340">
            <v>87.247089939117402</v>
          </cell>
          <cell r="X8340">
            <v>85.102050846225211</v>
          </cell>
          <cell r="Y8340">
            <v>88.345846141445691</v>
          </cell>
          <cell r="Z8340">
            <v>91.58964143666617</v>
          </cell>
          <cell r="AA8340">
            <v>94.83343673188665</v>
          </cell>
          <cell r="AB8340">
            <v>98.077232027107129</v>
          </cell>
          <cell r="AC8340">
            <v>101.32102732232761</v>
          </cell>
          <cell r="AD8340">
            <v>104.56482261754809</v>
          </cell>
          <cell r="AE8340">
            <v>107.80861791276948</v>
          </cell>
          <cell r="AF8340">
            <v>111.05241320798996</v>
          </cell>
          <cell r="AG8340">
            <v>114.29620850321044</v>
          </cell>
          <cell r="AH8340">
            <v>117.54000379843092</v>
          </cell>
          <cell r="AI8340">
            <v>120.7837990936514</v>
          </cell>
          <cell r="AJ8340">
            <v>124.02759438887188</v>
          </cell>
        </row>
        <row r="8341">
          <cell r="F8341">
            <v>35.418641799926803</v>
          </cell>
          <cell r="G8341">
            <v>35.327617819786099</v>
          </cell>
          <cell r="H8341">
            <v>35.5415204640627</v>
          </cell>
          <cell r="I8341">
            <v>40.483975923776597</v>
          </cell>
          <cell r="J8341">
            <v>31.020399345405401</v>
          </cell>
          <cell r="K8341">
            <v>30.930542535090801</v>
          </cell>
          <cell r="L8341">
            <v>46.832294555187197</v>
          </cell>
          <cell r="M8341">
            <v>52.606636292934397</v>
          </cell>
          <cell r="N8341">
            <v>52.440837773799899</v>
          </cell>
          <cell r="O8341">
            <v>62.125906403541599</v>
          </cell>
          <cell r="P8341">
            <v>51.6578828099966</v>
          </cell>
          <cell r="Q8341">
            <v>50.280963204503102</v>
          </cell>
          <cell r="R8341">
            <v>72.579902317285502</v>
          </cell>
          <cell r="S8341">
            <v>67.530526147842394</v>
          </cell>
          <cell r="T8341">
            <v>71.742156988501506</v>
          </cell>
          <cell r="U8341">
            <v>81.734187463760406</v>
          </cell>
          <cell r="V8341">
            <v>63.370128698110598</v>
          </cell>
          <cell r="W8341">
            <v>90.092028630733495</v>
          </cell>
          <cell r="X8341">
            <v>84.931652117998965</v>
          </cell>
          <cell r="Y8341">
            <v>88.309143040579329</v>
          </cell>
          <cell r="Z8341">
            <v>91.686633963159693</v>
          </cell>
          <cell r="AA8341">
            <v>95.064124885740057</v>
          </cell>
          <cell r="AB8341">
            <v>98.441615808320421</v>
          </cell>
          <cell r="AC8341">
            <v>101.81910673090078</v>
          </cell>
          <cell r="AD8341">
            <v>105.19659765348115</v>
          </cell>
          <cell r="AE8341">
            <v>108.57408857606151</v>
          </cell>
          <cell r="AF8341">
            <v>111.95157949864188</v>
          </cell>
          <cell r="AG8341">
            <v>115.32907042122224</v>
          </cell>
          <cell r="AH8341">
            <v>118.7065613438026</v>
          </cell>
          <cell r="AI8341">
            <v>122.08405226638297</v>
          </cell>
          <cell r="AJ8341">
            <v>125.46154318896333</v>
          </cell>
        </row>
        <row r="8342">
          <cell r="F8342">
            <v>35.135512363195403</v>
          </cell>
          <cell r="G8342">
            <v>33.854494426250497</v>
          </cell>
          <cell r="H8342">
            <v>33.864257632672803</v>
          </cell>
          <cell r="I8342">
            <v>39.300608557462702</v>
          </cell>
          <cell r="J8342">
            <v>30.595694570213599</v>
          </cell>
          <cell r="K8342">
            <v>29.605014962077099</v>
          </cell>
          <cell r="L8342">
            <v>43.067833771228798</v>
          </cell>
          <cell r="M8342">
            <v>48.665399676084498</v>
          </cell>
          <cell r="N8342">
            <v>49.556005722522698</v>
          </cell>
          <cell r="O8342">
            <v>57.565564830675697</v>
          </cell>
          <cell r="P8342">
            <v>50.000668188810401</v>
          </cell>
          <cell r="Q8342">
            <v>49.6144220262766</v>
          </cell>
          <cell r="R8342">
            <v>67.753554010391198</v>
          </cell>
          <cell r="S8342">
            <v>63.505380328178397</v>
          </cell>
          <cell r="T8342">
            <v>68.342673721075101</v>
          </cell>
          <cell r="U8342">
            <v>76.529236403942093</v>
          </cell>
          <cell r="V8342">
            <v>62.496036469697998</v>
          </cell>
          <cell r="W8342">
            <v>84.674479151725805</v>
          </cell>
          <cell r="X8342">
            <v>80.842434912457065</v>
          </cell>
          <cell r="Y8342">
            <v>84.085822699207711</v>
          </cell>
          <cell r="Z8342">
            <v>87.329210485958356</v>
          </cell>
          <cell r="AA8342">
            <v>90.572598272708092</v>
          </cell>
          <cell r="AB8342">
            <v>93.815986059458737</v>
          </cell>
          <cell r="AC8342">
            <v>97.059373846209382</v>
          </cell>
          <cell r="AD8342">
            <v>100.30276163296003</v>
          </cell>
          <cell r="AE8342">
            <v>103.54614941971067</v>
          </cell>
          <cell r="AF8342">
            <v>106.78953720646041</v>
          </cell>
          <cell r="AG8342">
            <v>110.03292499321105</v>
          </cell>
          <cell r="AH8342">
            <v>113.2763127799617</v>
          </cell>
          <cell r="AI8342">
            <v>116.51970056671234</v>
          </cell>
          <cell r="AJ8342">
            <v>119.76308835346299</v>
          </cell>
        </row>
        <row r="8343">
          <cell r="F8343">
            <v>34.204782428979897</v>
          </cell>
          <cell r="G8343">
            <v>32.897302710056302</v>
          </cell>
          <cell r="H8343">
            <v>33.608131215453099</v>
          </cell>
          <cell r="I8343">
            <v>38.261973833918603</v>
          </cell>
          <cell r="J8343">
            <v>32.192806028641797</v>
          </cell>
          <cell r="K8343">
            <v>29.222697164416299</v>
          </cell>
          <cell r="L8343">
            <v>41.906539470993003</v>
          </cell>
          <cell r="M8343">
            <v>47.327495832323997</v>
          </cell>
          <cell r="N8343">
            <v>47.716634969711301</v>
          </cell>
          <cell r="O8343">
            <v>53.593850955009501</v>
          </cell>
          <cell r="P8343">
            <v>49.447685668945297</v>
          </cell>
          <cell r="Q8343">
            <v>47.035361383453001</v>
          </cell>
          <cell r="R8343">
            <v>63.904395533680898</v>
          </cell>
          <cell r="S8343">
            <v>58.334617070198099</v>
          </cell>
          <cell r="T8343">
            <v>64.233915795087796</v>
          </cell>
          <cell r="U8343">
            <v>71.780392103433599</v>
          </cell>
          <cell r="V8343">
            <v>58.1965804472268</v>
          </cell>
          <cell r="W8343">
            <v>79.546244596958203</v>
          </cell>
          <cell r="X8343">
            <v>75.258134853524098</v>
          </cell>
          <cell r="Y8343">
            <v>78.145256126461391</v>
          </cell>
          <cell r="Z8343">
            <v>81.032377399398683</v>
          </cell>
          <cell r="AA8343">
            <v>83.919498672335067</v>
          </cell>
          <cell r="AB8343">
            <v>86.806619945272359</v>
          </cell>
          <cell r="AC8343">
            <v>89.693741218209652</v>
          </cell>
          <cell r="AD8343">
            <v>92.580862491146036</v>
          </cell>
          <cell r="AE8343">
            <v>95.467983764083328</v>
          </cell>
          <cell r="AF8343">
            <v>98.355105037020621</v>
          </cell>
          <cell r="AG8343">
            <v>101.242226309957</v>
          </cell>
          <cell r="AH8343">
            <v>104.1293475828943</v>
          </cell>
          <cell r="AI8343">
            <v>107.01646885583159</v>
          </cell>
          <cell r="AJ8343">
            <v>109.90359012876797</v>
          </cell>
        </row>
        <row r="8344">
          <cell r="F8344">
            <v>32.429358548045201</v>
          </cell>
          <cell r="G8344">
            <v>30.736338151633699</v>
          </cell>
          <cell r="H8344">
            <v>30.064546961307499</v>
          </cell>
          <cell r="I8344">
            <v>34.614503147333899</v>
          </cell>
          <cell r="J8344">
            <v>28.6403392355442</v>
          </cell>
          <cell r="K8344">
            <v>25.454350068569202</v>
          </cell>
          <cell r="L8344">
            <v>37.447257631748897</v>
          </cell>
          <cell r="M8344">
            <v>41.341719465643202</v>
          </cell>
          <cell r="N8344">
            <v>40.964648563623399</v>
          </cell>
          <cell r="O8344">
            <v>43.749134357690799</v>
          </cell>
          <cell r="P8344">
            <v>40.274643421769099</v>
          </cell>
          <cell r="Q8344">
            <v>38.036443674780401</v>
          </cell>
          <cell r="R8344">
            <v>55.313902744591203</v>
          </cell>
          <cell r="S8344">
            <v>46.730882664948702</v>
          </cell>
          <cell r="T8344">
            <v>55.4160799782276</v>
          </cell>
          <cell r="U8344">
            <v>60.627881674289704</v>
          </cell>
          <cell r="V8344">
            <v>48.6354031386972</v>
          </cell>
          <cell r="W8344">
            <v>69.252364080667505</v>
          </cell>
          <cell r="X8344">
            <v>64.370651803719738</v>
          </cell>
          <cell r="Y8344">
            <v>67.001654235317801</v>
          </cell>
          <cell r="Z8344">
            <v>69.632656666916773</v>
          </cell>
          <cell r="AA8344">
            <v>72.263659098514836</v>
          </cell>
          <cell r="AB8344">
            <v>74.894661530112899</v>
          </cell>
          <cell r="AC8344">
            <v>77.525663961711871</v>
          </cell>
          <cell r="AD8344">
            <v>80.156666393309933</v>
          </cell>
          <cell r="AE8344">
            <v>82.787668824908906</v>
          </cell>
          <cell r="AF8344">
            <v>85.418671256506968</v>
          </cell>
          <cell r="AG8344">
            <v>88.049673688105941</v>
          </cell>
          <cell r="AH8344">
            <v>90.680676119704003</v>
          </cell>
          <cell r="AI8344">
            <v>93.311678551302066</v>
          </cell>
          <cell r="AJ8344">
            <v>95.942680982901038</v>
          </cell>
        </row>
        <row r="8345">
          <cell r="F8345">
            <v>30.863426461696601</v>
          </cell>
          <cell r="G8345">
            <v>29.667377043724098</v>
          </cell>
          <cell r="H8345">
            <v>29.689861780881898</v>
          </cell>
          <cell r="I8345">
            <v>34.399888048529597</v>
          </cell>
          <cell r="J8345">
            <v>30.337734580278401</v>
          </cell>
          <cell r="K8345">
            <v>27.127042166590702</v>
          </cell>
          <cell r="L8345">
            <v>38.097213000297501</v>
          </cell>
          <cell r="M8345">
            <v>40.9822583959103</v>
          </cell>
          <cell r="N8345">
            <v>40.4382527434826</v>
          </cell>
          <cell r="O8345">
            <v>43.768377424001699</v>
          </cell>
          <cell r="P8345">
            <v>40.726433172464397</v>
          </cell>
          <cell r="Q8345">
            <v>37.996846380829801</v>
          </cell>
          <cell r="R8345">
            <v>53.830663290485703</v>
          </cell>
          <cell r="S8345">
            <v>47.763110787808898</v>
          </cell>
          <cell r="T8345">
            <v>53.253899646759002</v>
          </cell>
          <cell r="U8345">
            <v>60.169868686556804</v>
          </cell>
          <cell r="V8345">
            <v>51.399589265376299</v>
          </cell>
          <cell r="W8345">
            <v>66.509746927738206</v>
          </cell>
          <cell r="X8345">
            <v>63.751769346333276</v>
          </cell>
          <cell r="Y8345">
            <v>66.327422167020814</v>
          </cell>
          <cell r="Z8345">
            <v>68.903074987708351</v>
          </cell>
          <cell r="AA8345">
            <v>71.478727808396798</v>
          </cell>
          <cell r="AB8345">
            <v>74.054380629084335</v>
          </cell>
          <cell r="AC8345">
            <v>76.630033449771872</v>
          </cell>
          <cell r="AD8345">
            <v>79.205686270460319</v>
          </cell>
          <cell r="AE8345">
            <v>81.781339091147856</v>
          </cell>
          <cell r="AF8345">
            <v>84.356991911835394</v>
          </cell>
          <cell r="AG8345">
            <v>86.932644732523841</v>
          </cell>
          <cell r="AH8345">
            <v>89.508297553211378</v>
          </cell>
          <cell r="AI8345">
            <v>92.083950373898915</v>
          </cell>
          <cell r="AJ8345">
            <v>94.659603194587362</v>
          </cell>
        </row>
        <row r="8346">
          <cell r="F8346">
            <v>29.768027483940099</v>
          </cell>
          <cell r="G8346">
            <v>28.364102761983901</v>
          </cell>
          <cell r="H8346">
            <v>28.682908517897101</v>
          </cell>
          <cell r="I8346">
            <v>32.949087961912198</v>
          </cell>
          <cell r="J8346">
            <v>28.677171358704602</v>
          </cell>
          <cell r="K8346">
            <v>27.688232138216499</v>
          </cell>
          <cell r="L8346">
            <v>36.930670604079999</v>
          </cell>
          <cell r="M8346">
            <v>39.7971189136505</v>
          </cell>
          <cell r="N8346">
            <v>39.027470818400403</v>
          </cell>
          <cell r="O8346">
            <v>41.739252922415702</v>
          </cell>
          <cell r="P8346">
            <v>34.798465690612801</v>
          </cell>
          <cell r="Q8346">
            <v>35.955958306193402</v>
          </cell>
          <cell r="R8346">
            <v>50.043277846574803</v>
          </cell>
          <cell r="S8346">
            <v>46.278817296862599</v>
          </cell>
          <cell r="T8346">
            <v>50.416488201737401</v>
          </cell>
          <cell r="U8346">
            <v>56.762803397417102</v>
          </cell>
          <cell r="V8346">
            <v>48.364521353006403</v>
          </cell>
          <cell r="W8346">
            <v>62.6332000041008</v>
          </cell>
          <cell r="X8346">
            <v>60.210934228945007</v>
          </cell>
          <cell r="Y8346">
            <v>62.685281255347036</v>
          </cell>
          <cell r="Z8346">
            <v>65.159628281749974</v>
          </cell>
          <cell r="AA8346">
            <v>67.633975308152003</v>
          </cell>
          <cell r="AB8346">
            <v>70.108322334554032</v>
          </cell>
          <cell r="AC8346">
            <v>72.582669360956061</v>
          </cell>
          <cell r="AD8346">
            <v>75.057016387358999</v>
          </cell>
          <cell r="AE8346">
            <v>77.531363413761028</v>
          </cell>
          <cell r="AF8346">
            <v>80.005710440163057</v>
          </cell>
          <cell r="AG8346">
            <v>82.480057466565995</v>
          </cell>
          <cell r="AH8346">
            <v>84.954404492968024</v>
          </cell>
          <cell r="AI8346">
            <v>87.428751519370053</v>
          </cell>
          <cell r="AJ8346">
            <v>89.903098545772991</v>
          </cell>
        </row>
        <row r="8347">
          <cell r="F8347">
            <v>30.443583538532302</v>
          </cell>
          <cell r="G8347">
            <v>30.612783313632001</v>
          </cell>
          <cell r="H8347">
            <v>31.696764116764101</v>
          </cell>
          <cell r="I8347">
            <v>35.952741548061397</v>
          </cell>
          <cell r="J8347">
            <v>33.189863524675403</v>
          </cell>
          <cell r="K8347">
            <v>33.314995024919497</v>
          </cell>
          <cell r="L8347">
            <v>41.430103041648898</v>
          </cell>
          <cell r="M8347">
            <v>45.370855141639701</v>
          </cell>
          <cell r="N8347">
            <v>46.9636825181246</v>
          </cell>
          <cell r="O8347">
            <v>48.399989818155802</v>
          </cell>
          <cell r="P8347">
            <v>42.104758902609298</v>
          </cell>
          <cell r="Q8347">
            <v>43.248975598573701</v>
          </cell>
          <cell r="R8347">
            <v>58.896040409535203</v>
          </cell>
          <cell r="S8347">
            <v>57.711985327452403</v>
          </cell>
          <cell r="T8347">
            <v>59.566525805234903</v>
          </cell>
          <cell r="U8347">
            <v>64.643266962528202</v>
          </cell>
          <cell r="V8347">
            <v>60.284039380550396</v>
          </cell>
          <cell r="W8347">
            <v>71.860844709157902</v>
          </cell>
          <cell r="X8347">
            <v>70.958809026311428</v>
          </cell>
          <cell r="Y8347">
            <v>73.79349958687817</v>
          </cell>
          <cell r="Z8347">
            <v>76.628190147445821</v>
          </cell>
          <cell r="AA8347">
            <v>79.462880708012563</v>
          </cell>
          <cell r="AB8347">
            <v>82.297571268579304</v>
          </cell>
          <cell r="AC8347">
            <v>85.132261829146955</v>
          </cell>
          <cell r="AD8347">
            <v>87.966952389713697</v>
          </cell>
          <cell r="AE8347">
            <v>90.801642950280439</v>
          </cell>
          <cell r="AF8347">
            <v>93.63633351084718</v>
          </cell>
          <cell r="AG8347">
            <v>96.471024071414831</v>
          </cell>
          <cell r="AH8347">
            <v>99.305714631981573</v>
          </cell>
          <cell r="AI8347">
            <v>102.14040519254831</v>
          </cell>
          <cell r="AJ8347">
            <v>104.97509575311597</v>
          </cell>
        </row>
        <row r="8348">
          <cell r="F8348">
            <v>31.533674690723402</v>
          </cell>
          <cell r="G8348">
            <v>32.839515920639002</v>
          </cell>
          <cell r="H8348">
            <v>34.704661809921298</v>
          </cell>
          <cell r="I8348">
            <v>40.8520742206574</v>
          </cell>
          <cell r="J8348">
            <v>37.758498173236802</v>
          </cell>
          <cell r="K8348">
            <v>39.668736776836198</v>
          </cell>
          <cell r="L8348">
            <v>47.284011568546298</v>
          </cell>
          <cell r="M8348">
            <v>50.578814587593101</v>
          </cell>
          <cell r="N8348">
            <v>53.238726390361798</v>
          </cell>
          <cell r="O8348">
            <v>55.403605794429801</v>
          </cell>
          <cell r="P8348">
            <v>49.072870771698703</v>
          </cell>
          <cell r="Q8348">
            <v>54.039236446619</v>
          </cell>
          <cell r="R8348">
            <v>67.128853027343794</v>
          </cell>
          <cell r="S8348">
            <v>66.304164113163907</v>
          </cell>
          <cell r="T8348">
            <v>68.044285550832797</v>
          </cell>
          <cell r="U8348">
            <v>72.231407056987294</v>
          </cell>
          <cell r="V8348">
            <v>70.407751971721694</v>
          </cell>
          <cell r="W8348">
            <v>81.634318436622607</v>
          </cell>
          <cell r="X8348">
            <v>81.002938338720924</v>
          </cell>
          <cell r="Y8348">
            <v>84.139741317401786</v>
          </cell>
          <cell r="Z8348">
            <v>87.276544296082648</v>
          </cell>
          <cell r="AA8348">
            <v>90.4133472747626</v>
          </cell>
          <cell r="AB8348">
            <v>93.550150253443462</v>
          </cell>
          <cell r="AC8348">
            <v>96.686953232124324</v>
          </cell>
          <cell r="AD8348">
            <v>99.823756210804277</v>
          </cell>
          <cell r="AE8348">
            <v>102.96055918948514</v>
          </cell>
          <cell r="AF8348">
            <v>106.097362168166</v>
          </cell>
          <cell r="AG8348">
            <v>109.23416514684595</v>
          </cell>
          <cell r="AH8348">
            <v>112.37096812552682</v>
          </cell>
          <cell r="AI8348">
            <v>115.50777110420768</v>
          </cell>
          <cell r="AJ8348">
            <v>118.64457408288763</v>
          </cell>
        </row>
        <row r="8349">
          <cell r="F8349">
            <v>34.339675853252402</v>
          </cell>
          <cell r="G8349">
            <v>35.763377480506897</v>
          </cell>
          <cell r="H8349">
            <v>38.423464777469597</v>
          </cell>
          <cell r="I8349">
            <v>44.628358106136297</v>
          </cell>
          <cell r="J8349">
            <v>43.902353196978602</v>
          </cell>
          <cell r="K8349">
            <v>45.012845410585399</v>
          </cell>
          <cell r="L8349">
            <v>51.739431634426097</v>
          </cell>
          <cell r="M8349">
            <v>56.7398413896561</v>
          </cell>
          <cell r="N8349">
            <v>58.347010792255404</v>
          </cell>
          <cell r="O8349">
            <v>63.038521930217698</v>
          </cell>
          <cell r="P8349">
            <v>57.939049833774597</v>
          </cell>
          <cell r="Q8349">
            <v>63.581300055742297</v>
          </cell>
          <cell r="R8349">
            <v>72.420429990291595</v>
          </cell>
          <cell r="S8349">
            <v>73.208373842000995</v>
          </cell>
          <cell r="T8349">
            <v>76.212613784313206</v>
          </cell>
          <cell r="U8349">
            <v>78.672594696044897</v>
          </cell>
          <cell r="V8349">
            <v>77.299684065342007</v>
          </cell>
          <cell r="W8349">
            <v>88.630064243316696</v>
          </cell>
          <cell r="X8349">
            <v>88.092471835136166</v>
          </cell>
          <cell r="Y8349">
            <v>91.212018655464817</v>
          </cell>
          <cell r="Z8349">
            <v>94.331565475793468</v>
          </cell>
          <cell r="AA8349">
            <v>97.45111229612121</v>
          </cell>
          <cell r="AB8349">
            <v>100.57065911644986</v>
          </cell>
          <cell r="AC8349">
            <v>103.69020593677851</v>
          </cell>
          <cell r="AD8349">
            <v>106.80975275710716</v>
          </cell>
          <cell r="AE8349">
            <v>109.92929957743581</v>
          </cell>
          <cell r="AF8349">
            <v>113.04884639776355</v>
          </cell>
          <cell r="AG8349">
            <v>116.16839321809221</v>
          </cell>
          <cell r="AH8349">
            <v>119.28794003842086</v>
          </cell>
          <cell r="AI8349">
            <v>122.40748685874951</v>
          </cell>
          <cell r="AJ8349">
            <v>125.52703367907816</v>
          </cell>
        </row>
        <row r="8350">
          <cell r="F8350">
            <v>39.976629018783598</v>
          </cell>
          <cell r="G8350">
            <v>40.970138956069903</v>
          </cell>
          <cell r="H8350">
            <v>43.662428254604301</v>
          </cell>
          <cell r="I8350">
            <v>50.366741882324199</v>
          </cell>
          <cell r="J8350">
            <v>50.189540488719899</v>
          </cell>
          <cell r="K8350">
            <v>51.3295613899231</v>
          </cell>
          <cell r="L8350">
            <v>59.017688266754099</v>
          </cell>
          <cell r="M8350">
            <v>63.586167427063003</v>
          </cell>
          <cell r="N8350">
            <v>65.880506393432597</v>
          </cell>
          <cell r="O8350">
            <v>69.892865254402196</v>
          </cell>
          <cell r="P8350">
            <v>67.415499512195595</v>
          </cell>
          <cell r="Q8350">
            <v>71.618286426544202</v>
          </cell>
          <cell r="R8350">
            <v>80.234748017311105</v>
          </cell>
          <cell r="S8350">
            <v>81.733356303215004</v>
          </cell>
          <cell r="T8350">
            <v>83.957123193502397</v>
          </cell>
          <cell r="U8350">
            <v>86.992340222120305</v>
          </cell>
          <cell r="V8350">
            <v>86.733784090042107</v>
          </cell>
          <cell r="W8350">
            <v>97.278340793609601</v>
          </cell>
          <cell r="X8350">
            <v>97.069227140219482</v>
          </cell>
          <cell r="Y8350">
            <v>100.32296207105264</v>
          </cell>
          <cell r="Z8350">
            <v>103.5766970018858</v>
          </cell>
          <cell r="AA8350">
            <v>106.83043193271897</v>
          </cell>
          <cell r="AB8350">
            <v>110.08416686355213</v>
          </cell>
          <cell r="AC8350">
            <v>113.33790179438529</v>
          </cell>
          <cell r="AD8350">
            <v>116.59163672521845</v>
          </cell>
          <cell r="AE8350">
            <v>119.84537165605161</v>
          </cell>
          <cell r="AF8350">
            <v>123.09910658688477</v>
          </cell>
          <cell r="AG8350">
            <v>126.35284151771793</v>
          </cell>
          <cell r="AH8350">
            <v>129.6065764485511</v>
          </cell>
          <cell r="AI8350">
            <v>132.86031137938426</v>
          </cell>
          <cell r="AJ8350">
            <v>136.11404631021742</v>
          </cell>
        </row>
        <row r="8351">
          <cell r="F8351">
            <v>44.056773859023998</v>
          </cell>
          <cell r="G8351">
            <v>43.828376846313503</v>
          </cell>
          <cell r="H8351">
            <v>46.426754899978597</v>
          </cell>
          <cell r="I8351">
            <v>53.242547456741299</v>
          </cell>
          <cell r="J8351">
            <v>53.615842504501302</v>
          </cell>
          <cell r="K8351">
            <v>55.776369087219202</v>
          </cell>
          <cell r="L8351">
            <v>62.089773525238002</v>
          </cell>
          <cell r="M8351">
            <v>66.490664794921898</v>
          </cell>
          <cell r="N8351">
            <v>69.063989433288597</v>
          </cell>
          <cell r="O8351">
            <v>73.862646369934097</v>
          </cell>
          <cell r="P8351">
            <v>72.087761123657202</v>
          </cell>
          <cell r="Q8351">
            <v>77.598798677444506</v>
          </cell>
          <cell r="R8351">
            <v>85.229790752887695</v>
          </cell>
          <cell r="S8351">
            <v>85.970170341491695</v>
          </cell>
          <cell r="T8351">
            <v>87.367332504272497</v>
          </cell>
          <cell r="U8351">
            <v>93.640012264251695</v>
          </cell>
          <cell r="V8351">
            <v>92.242178937912001</v>
          </cell>
          <cell r="W8351">
            <v>107.340570755005</v>
          </cell>
          <cell r="X8351">
            <v>104.80543167079304</v>
          </cell>
          <cell r="Y8351">
            <v>108.50817831711629</v>
          </cell>
          <cell r="Z8351">
            <v>112.21092496343954</v>
          </cell>
          <cell r="AA8351">
            <v>115.91367160976279</v>
          </cell>
          <cell r="AB8351">
            <v>119.61641825608604</v>
          </cell>
          <cell r="AC8351">
            <v>123.31916490240928</v>
          </cell>
          <cell r="AD8351">
            <v>127.02191154873344</v>
          </cell>
          <cell r="AE8351">
            <v>130.72465819505669</v>
          </cell>
          <cell r="AF8351">
            <v>134.42740484137994</v>
          </cell>
          <cell r="AG8351">
            <v>138.13015148770319</v>
          </cell>
          <cell r="AH8351">
            <v>141.83289813402644</v>
          </cell>
          <cell r="AI8351">
            <v>145.53564478034968</v>
          </cell>
          <cell r="AJ8351">
            <v>149.23839142667293</v>
          </cell>
        </row>
        <row r="8352">
          <cell r="F8352">
            <v>42.554104293823201</v>
          </cell>
          <cell r="G8352">
            <v>42.343313848495498</v>
          </cell>
          <cell r="H8352">
            <v>45.493213274002102</v>
          </cell>
          <cell r="I8352">
            <v>52.181523992538501</v>
          </cell>
          <cell r="J8352">
            <v>52.547866420745798</v>
          </cell>
          <cell r="K8352">
            <v>55.520702814102201</v>
          </cell>
          <cell r="L8352">
            <v>62.200476192474397</v>
          </cell>
          <cell r="M8352">
            <v>65.895488487243696</v>
          </cell>
          <cell r="N8352">
            <v>68.679273246765106</v>
          </cell>
          <cell r="O8352">
            <v>71.926454133987406</v>
          </cell>
          <cell r="P8352">
            <v>72.054970359802198</v>
          </cell>
          <cell r="Q8352">
            <v>77.470937149524701</v>
          </cell>
          <cell r="R8352">
            <v>83.529249698638907</v>
          </cell>
          <cell r="S8352">
            <v>85.334697471618696</v>
          </cell>
          <cell r="T8352">
            <v>88.202127521514896</v>
          </cell>
          <cell r="U8352">
            <v>89.580597017288198</v>
          </cell>
          <cell r="V8352">
            <v>92.647849206447603</v>
          </cell>
          <cell r="W8352">
            <v>104.906647727966</v>
          </cell>
          <cell r="X8352">
            <v>103.19072328716902</v>
          </cell>
          <cell r="Y8352">
            <v>106.78298563877161</v>
          </cell>
          <cell r="Z8352">
            <v>110.37524799037419</v>
          </cell>
          <cell r="AA8352">
            <v>113.96751034197678</v>
          </cell>
          <cell r="AB8352">
            <v>117.55977269357936</v>
          </cell>
          <cell r="AC8352">
            <v>121.15203504518195</v>
          </cell>
          <cell r="AD8352">
            <v>124.74429739678362</v>
          </cell>
          <cell r="AE8352">
            <v>128.33655974838621</v>
          </cell>
          <cell r="AF8352">
            <v>131.92882209998879</v>
          </cell>
          <cell r="AG8352">
            <v>135.52108445159138</v>
          </cell>
          <cell r="AH8352">
            <v>139.11334680319396</v>
          </cell>
          <cell r="AI8352">
            <v>142.70560915479655</v>
          </cell>
          <cell r="AJ8352">
            <v>146.29787150639913</v>
          </cell>
        </row>
        <row r="8353">
          <cell r="F8353">
            <v>40.528300710678103</v>
          </cell>
          <cell r="G8353">
            <v>40.932009661674499</v>
          </cell>
          <cell r="H8353">
            <v>43.641731147766102</v>
          </cell>
          <cell r="I8353">
            <v>49.7230725746155</v>
          </cell>
          <cell r="J8353">
            <v>51.193005120277398</v>
          </cell>
          <cell r="K8353">
            <v>54.687486020088201</v>
          </cell>
          <cell r="L8353">
            <v>60.026054332733203</v>
          </cell>
          <cell r="M8353">
            <v>63.923397422790501</v>
          </cell>
          <cell r="N8353">
            <v>67.667135560989394</v>
          </cell>
          <cell r="O8353">
            <v>70.357059679031394</v>
          </cell>
          <cell r="P8353">
            <v>71.975958190918007</v>
          </cell>
          <cell r="Q8353">
            <v>76.9930184173584</v>
          </cell>
          <cell r="R8353">
            <v>81.951017572879806</v>
          </cell>
          <cell r="S8353">
            <v>83.004450485229498</v>
          </cell>
          <cell r="T8353">
            <v>84.669687375783894</v>
          </cell>
          <cell r="U8353">
            <v>87.721644836425796</v>
          </cell>
          <cell r="V8353">
            <v>91.562893989562994</v>
          </cell>
          <cell r="W8353">
            <v>98.589088661193799</v>
          </cell>
          <cell r="X8353">
            <v>99.100871846628252</v>
          </cell>
          <cell r="Y8353">
            <v>102.31026755020866</v>
          </cell>
          <cell r="Z8353">
            <v>105.51966325378817</v>
          </cell>
          <cell r="AA8353">
            <v>108.72905895736858</v>
          </cell>
          <cell r="AB8353">
            <v>111.93845466094899</v>
          </cell>
          <cell r="AC8353">
            <v>115.14785036452849</v>
          </cell>
          <cell r="AD8353">
            <v>118.35724606810891</v>
          </cell>
          <cell r="AE8353">
            <v>121.56664177168932</v>
          </cell>
          <cell r="AF8353">
            <v>124.77603747526973</v>
          </cell>
          <cell r="AG8353">
            <v>127.98543317884923</v>
          </cell>
          <cell r="AH8353">
            <v>131.19482888242965</v>
          </cell>
          <cell r="AI8353">
            <v>134.40422458601006</v>
          </cell>
          <cell r="AJ8353">
            <v>137.61362028958956</v>
          </cell>
        </row>
        <row r="8354">
          <cell r="F8354">
            <v>36.925943461895002</v>
          </cell>
          <cell r="G8354">
            <v>38.013047487258902</v>
          </cell>
          <cell r="H8354">
            <v>40.867401012897503</v>
          </cell>
          <cell r="I8354">
            <v>47.024410322189297</v>
          </cell>
          <cell r="J8354">
            <v>50.0379150085449</v>
          </cell>
          <cell r="K8354">
            <v>51.943800019264202</v>
          </cell>
          <cell r="L8354">
            <v>56.681815813064603</v>
          </cell>
          <cell r="M8354">
            <v>60.524737102508503</v>
          </cell>
          <cell r="N8354">
            <v>64.643405237197896</v>
          </cell>
          <cell r="O8354">
            <v>67.468113888740504</v>
          </cell>
          <cell r="P8354">
            <v>70.438424354553206</v>
          </cell>
          <cell r="Q8354">
            <v>73.749784964084597</v>
          </cell>
          <cell r="R8354">
            <v>78.168967314243304</v>
          </cell>
          <cell r="S8354">
            <v>80.501575089454604</v>
          </cell>
          <cell r="T8354">
            <v>81.435562689781193</v>
          </cell>
          <cell r="U8354">
            <v>85.084362039566003</v>
          </cell>
          <cell r="V8354">
            <v>88.5591945915222</v>
          </cell>
          <cell r="W8354">
            <v>94.062274518966703</v>
          </cell>
          <cell r="X8354">
            <v>95.445400396569312</v>
          </cell>
          <cell r="Y8354">
            <v>98.542533837980045</v>
          </cell>
          <cell r="Z8354">
            <v>101.63966727939078</v>
          </cell>
          <cell r="AA8354">
            <v>104.73680072080151</v>
          </cell>
          <cell r="AB8354">
            <v>107.83393416221224</v>
          </cell>
          <cell r="AC8354">
            <v>110.93106760362207</v>
          </cell>
          <cell r="AD8354">
            <v>114.0282010450328</v>
          </cell>
          <cell r="AE8354">
            <v>117.12533448644353</v>
          </cell>
          <cell r="AF8354">
            <v>120.22246792785427</v>
          </cell>
          <cell r="AG8354">
            <v>123.319601369265</v>
          </cell>
          <cell r="AH8354">
            <v>126.41673481067573</v>
          </cell>
          <cell r="AI8354">
            <v>129.51386825208647</v>
          </cell>
          <cell r="AJ8354">
            <v>132.6110016934972</v>
          </cell>
        </row>
        <row r="8355">
          <cell r="F8355">
            <v>32.625757139474203</v>
          </cell>
          <cell r="G8355">
            <v>33.975459046840697</v>
          </cell>
          <cell r="H8355">
            <v>37.0978148260117</v>
          </cell>
          <cell r="I8355">
            <v>42.945982358932497</v>
          </cell>
          <cell r="J8355">
            <v>46.697751367330604</v>
          </cell>
          <cell r="K8355">
            <v>47.0138403487205</v>
          </cell>
          <cell r="L8355">
            <v>50.732686157226603</v>
          </cell>
          <cell r="M8355">
            <v>55.575375861644702</v>
          </cell>
          <cell r="N8355">
            <v>59.200496109724</v>
          </cell>
          <cell r="O8355">
            <v>63.811425939798397</v>
          </cell>
          <cell r="P8355">
            <v>67.007726682186103</v>
          </cell>
          <cell r="Q8355">
            <v>70.285602998375893</v>
          </cell>
          <cell r="R8355">
            <v>72.855952796459206</v>
          </cell>
          <cell r="S8355">
            <v>76.003849235534702</v>
          </cell>
          <cell r="T8355">
            <v>76.884156795978498</v>
          </cell>
          <cell r="U8355">
            <v>79.833998601913507</v>
          </cell>
          <cell r="V8355">
            <v>83.155630639195394</v>
          </cell>
          <cell r="W8355">
            <v>86.796277154922507</v>
          </cell>
          <cell r="X8355">
            <v>89.278391019845003</v>
          </cell>
          <cell r="Y8355">
            <v>92.132005442469563</v>
          </cell>
          <cell r="Z8355">
            <v>94.985619865094122</v>
          </cell>
          <cell r="AA8355">
            <v>97.839234287718682</v>
          </cell>
          <cell r="AB8355">
            <v>100.69284871034415</v>
          </cell>
          <cell r="AC8355">
            <v>103.54646313296871</v>
          </cell>
          <cell r="AD8355">
            <v>106.40007755559327</v>
          </cell>
          <cell r="AE8355">
            <v>109.25369197821783</v>
          </cell>
          <cell r="AF8355">
            <v>112.1073064008433</v>
          </cell>
          <cell r="AG8355">
            <v>114.96092082346786</v>
          </cell>
          <cell r="AH8355">
            <v>117.81453524609242</v>
          </cell>
          <cell r="AI8355">
            <v>120.66814966871698</v>
          </cell>
          <cell r="AJ8355">
            <v>123.52176409134154</v>
          </cell>
        </row>
        <row r="8356">
          <cell r="F8356">
            <v>28.025297138452501</v>
          </cell>
          <cell r="G8356">
            <v>29.574232542038001</v>
          </cell>
          <cell r="H8356">
            <v>32.424542114257797</v>
          </cell>
          <cell r="I8356">
            <v>37.746891155839002</v>
          </cell>
          <cell r="J8356">
            <v>42.513636235237101</v>
          </cell>
          <cell r="K8356">
            <v>42.444581717967999</v>
          </cell>
          <cell r="L8356">
            <v>45.406592466831199</v>
          </cell>
          <cell r="M8356">
            <v>49.395809563159901</v>
          </cell>
          <cell r="N8356">
            <v>54.082179997682601</v>
          </cell>
          <cell r="O8356">
            <v>58.065920705556898</v>
          </cell>
          <cell r="P8356">
            <v>61.637424719333701</v>
          </cell>
          <cell r="Q8356">
            <v>64.150202993869797</v>
          </cell>
          <cell r="R8356">
            <v>65.044035592079197</v>
          </cell>
          <cell r="S8356">
            <v>68.698076115846604</v>
          </cell>
          <cell r="T8356">
            <v>69.963993731737105</v>
          </cell>
          <cell r="U8356">
            <v>74.042222834348706</v>
          </cell>
          <cell r="V8356">
            <v>75.380745699182199</v>
          </cell>
          <cell r="W8356">
            <v>78.667513067245494</v>
          </cell>
          <cell r="X8356">
            <v>81.159604075484822</v>
          </cell>
          <cell r="Y8356">
            <v>83.738944535448354</v>
          </cell>
          <cell r="Z8356">
            <v>86.318284995410977</v>
          </cell>
          <cell r="AA8356">
            <v>88.8976254553736</v>
          </cell>
          <cell r="AB8356">
            <v>91.476965915337132</v>
          </cell>
          <cell r="AC8356">
            <v>94.056306375299755</v>
          </cell>
          <cell r="AD8356">
            <v>96.635646835263287</v>
          </cell>
          <cell r="AE8356">
            <v>99.21498729522591</v>
          </cell>
          <cell r="AF8356">
            <v>101.79432775518853</v>
          </cell>
          <cell r="AG8356">
            <v>104.37366821515207</v>
          </cell>
          <cell r="AH8356">
            <v>106.95300867511469</v>
          </cell>
          <cell r="AI8356">
            <v>109.53234913507731</v>
          </cell>
          <cell r="AJ8356">
            <v>112.11168959504084</v>
          </cell>
        </row>
        <row r="8357">
          <cell r="F8357">
            <v>23.093829776877499</v>
          </cell>
          <cell r="G8357">
            <v>24.9004120583534</v>
          </cell>
          <cell r="H8357">
            <v>26.637100482940699</v>
          </cell>
          <cell r="I8357">
            <v>31.9566398905516</v>
          </cell>
          <cell r="J8357">
            <v>38.889749529838603</v>
          </cell>
          <cell r="K8357">
            <v>34.919018160641201</v>
          </cell>
          <cell r="L8357">
            <v>40.250500165700899</v>
          </cell>
          <cell r="M8357">
            <v>44.008688724756198</v>
          </cell>
          <cell r="N8357">
            <v>49.148593369096503</v>
          </cell>
          <cell r="O8357">
            <v>56.436049702644297</v>
          </cell>
          <cell r="P8357">
            <v>59.962252563118902</v>
          </cell>
          <cell r="Q8357">
            <v>55.478128446400198</v>
          </cell>
          <cell r="R8357">
            <v>60.581804291129103</v>
          </cell>
          <cell r="S8357">
            <v>63.7679055894315</v>
          </cell>
          <cell r="T8357">
            <v>65.813281391620606</v>
          </cell>
          <cell r="U8357">
            <v>71.686569449543995</v>
          </cell>
          <cell r="V8357">
            <v>68.352875191450096</v>
          </cell>
          <cell r="W8357">
            <v>72.066747601032304</v>
          </cell>
          <cell r="X8357">
            <v>75.079231128718675</v>
          </cell>
          <cell r="Y8357">
            <v>77.397378468567695</v>
          </cell>
          <cell r="Z8357">
            <v>79.715525808417624</v>
          </cell>
          <cell r="AA8357">
            <v>82.033673148266644</v>
          </cell>
          <cell r="AB8357">
            <v>84.351820488115663</v>
          </cell>
          <cell r="AC8357">
            <v>86.669967827965593</v>
          </cell>
          <cell r="AD8357">
            <v>88.988115167814613</v>
          </cell>
          <cell r="AE8357">
            <v>91.306262507664542</v>
          </cell>
          <cell r="AF8357">
            <v>93.624409847513562</v>
          </cell>
          <cell r="AG8357">
            <v>95.942557187363491</v>
          </cell>
          <cell r="AH8357">
            <v>98.260704527212511</v>
          </cell>
          <cell r="AI8357">
            <v>100.57885186706153</v>
          </cell>
          <cell r="AJ8357">
            <v>102.89699920691146</v>
          </cell>
        </row>
        <row r="8358">
          <cell r="F8358">
            <v>20.5850709803663</v>
          </cell>
          <cell r="G8358">
            <v>21.869511055015</v>
          </cell>
          <cell r="H8358">
            <v>24.0984198776484</v>
          </cell>
          <cell r="I8358">
            <v>28.233177049636801</v>
          </cell>
          <cell r="J8358">
            <v>34.829387034229903</v>
          </cell>
          <cell r="K8358">
            <v>29.412379387766102</v>
          </cell>
          <cell r="L8358">
            <v>36.0201463241577</v>
          </cell>
          <cell r="M8358">
            <v>39.2416412900686</v>
          </cell>
          <cell r="N8358">
            <v>43.790786858797098</v>
          </cell>
          <cell r="O8358">
            <v>51.070840500593199</v>
          </cell>
          <cell r="P8358">
            <v>54.652388325333597</v>
          </cell>
          <cell r="Q8358">
            <v>48.691287516355501</v>
          </cell>
          <cell r="R8358">
            <v>54.865113772153897</v>
          </cell>
          <cell r="S8358">
            <v>57.827521087408101</v>
          </cell>
          <cell r="T8358">
            <v>60.131709815979001</v>
          </cell>
          <cell r="U8358">
            <v>65.586289494886998</v>
          </cell>
          <cell r="V8358">
            <v>60.207933798015098</v>
          </cell>
          <cell r="W8358">
            <v>65.332136848211306</v>
          </cell>
          <cell r="X8358">
            <v>67.875100236725302</v>
          </cell>
          <cell r="Y8358">
            <v>69.99500922489915</v>
          </cell>
          <cell r="Z8358">
            <v>72.114918213072087</v>
          </cell>
          <cell r="AA8358">
            <v>74.234827201245025</v>
          </cell>
          <cell r="AB8358">
            <v>76.354736189417963</v>
          </cell>
          <cell r="AC8358">
            <v>78.47464517759181</v>
          </cell>
          <cell r="AD8358">
            <v>80.594554165764748</v>
          </cell>
          <cell r="AE8358">
            <v>82.714463153937686</v>
          </cell>
          <cell r="AF8358">
            <v>84.834372142110624</v>
          </cell>
          <cell r="AG8358">
            <v>86.954281130284471</v>
          </cell>
          <cell r="AH8358">
            <v>89.074190118457409</v>
          </cell>
          <cell r="AI8358">
            <v>91.194099106630347</v>
          </cell>
          <cell r="AJ8358">
            <v>93.314008094804194</v>
          </cell>
        </row>
        <row r="8359">
          <cell r="F8359">
            <v>19.263968587935</v>
          </cell>
          <cell r="G8359">
            <v>20.812780803740001</v>
          </cell>
          <cell r="H8359">
            <v>22.226186578273801</v>
          </cell>
          <cell r="I8359">
            <v>27.0634490251541</v>
          </cell>
          <cell r="J8359">
            <v>32.1914303830862</v>
          </cell>
          <cell r="K8359">
            <v>26.438088783800598</v>
          </cell>
          <cell r="L8359">
            <v>33.764443195015197</v>
          </cell>
          <cell r="M8359">
            <v>37.407970558166497</v>
          </cell>
          <cell r="N8359">
            <v>40.799927063584299</v>
          </cell>
          <cell r="O8359">
            <v>48.221814539909403</v>
          </cell>
          <cell r="P8359">
            <v>51.448542312502902</v>
          </cell>
          <cell r="Q8359">
            <v>43.682747947692903</v>
          </cell>
          <cell r="R8359">
            <v>52.419997562766099</v>
          </cell>
          <cell r="S8359">
            <v>53.744127815485001</v>
          </cell>
          <cell r="T8359">
            <v>57.259908218860602</v>
          </cell>
          <cell r="U8359">
            <v>61.391115273654499</v>
          </cell>
          <cell r="V8359">
            <v>55.6194295842946</v>
          </cell>
          <cell r="W8359">
            <v>61.950356894254703</v>
          </cell>
          <cell r="X8359">
            <v>63.783985043256962</v>
          </cell>
          <cell r="Y8359">
            <v>65.807655647249248</v>
          </cell>
          <cell r="Z8359">
            <v>67.831326251241535</v>
          </cell>
          <cell r="AA8359">
            <v>69.854996855233821</v>
          </cell>
          <cell r="AB8359">
            <v>71.878667459226108</v>
          </cell>
          <cell r="AC8359">
            <v>73.902338063218394</v>
          </cell>
          <cell r="AD8359">
            <v>75.926008667209771</v>
          </cell>
          <cell r="AE8359">
            <v>77.949679271202058</v>
          </cell>
          <cell r="AF8359">
            <v>79.973349875194344</v>
          </cell>
          <cell r="AG8359">
            <v>81.997020479186631</v>
          </cell>
          <cell r="AH8359">
            <v>84.020691083178917</v>
          </cell>
          <cell r="AI8359">
            <v>86.044361687171204</v>
          </cell>
          <cell r="AJ8359">
            <v>88.06803229116349</v>
          </cell>
        </row>
        <row r="8360">
          <cell r="F8360">
            <v>18.5986401565075</v>
          </cell>
          <cell r="G8360">
            <v>20.2172081985772</v>
          </cell>
          <cell r="H8360">
            <v>21.6967910791039</v>
          </cell>
          <cell r="I8360">
            <v>26.354889745771899</v>
          </cell>
          <cell r="J8360">
            <v>29.836015542685999</v>
          </cell>
          <cell r="K8360">
            <v>25.635585050314699</v>
          </cell>
          <cell r="L8360">
            <v>32.8913451353312</v>
          </cell>
          <cell r="M8360">
            <v>36.999053315043398</v>
          </cell>
          <cell r="N8360">
            <v>39.3107044950128</v>
          </cell>
          <cell r="O8360">
            <v>44.866173341393498</v>
          </cell>
          <cell r="P8360">
            <v>48.321930555209498</v>
          </cell>
          <cell r="Q8360">
            <v>40.488085788354297</v>
          </cell>
          <cell r="R8360">
            <v>50.345039882063901</v>
          </cell>
          <cell r="S8360">
            <v>51.860448603391603</v>
          </cell>
          <cell r="T8360">
            <v>55.001034355401998</v>
          </cell>
          <cell r="U8360">
            <v>58.647115278244002</v>
          </cell>
          <cell r="V8360">
            <v>53.438621318936299</v>
          </cell>
          <cell r="W8360">
            <v>59.657349422216399</v>
          </cell>
          <cell r="X8360">
            <v>61.520554244864798</v>
          </cell>
          <cell r="Y8360">
            <v>63.579991325018455</v>
          </cell>
          <cell r="Z8360">
            <v>65.639428405171202</v>
          </cell>
          <cell r="AA8360">
            <v>67.698865485324859</v>
          </cell>
          <cell r="AB8360">
            <v>69.758302565477607</v>
          </cell>
          <cell r="AC8360">
            <v>71.817739645631264</v>
          </cell>
          <cell r="AD8360">
            <v>73.877176725784011</v>
          </cell>
          <cell r="AE8360">
            <v>75.936613805937668</v>
          </cell>
          <cell r="AF8360">
            <v>77.996050886090416</v>
          </cell>
          <cell r="AG8360">
            <v>80.055487966244073</v>
          </cell>
          <cell r="AH8360">
            <v>82.11492504639682</v>
          </cell>
          <cell r="AI8360">
            <v>84.174362126549568</v>
          </cell>
          <cell r="AJ8360">
            <v>86.233799206703225</v>
          </cell>
        </row>
        <row r="8361">
          <cell r="F8361">
            <v>20.0460539463758</v>
          </cell>
          <cell r="G8361">
            <v>21.288125274896601</v>
          </cell>
          <cell r="H8361">
            <v>23.6389646486044</v>
          </cell>
          <cell r="I8361">
            <v>27.822054447650899</v>
          </cell>
          <cell r="J8361">
            <v>29.6657272112705</v>
          </cell>
          <cell r="K8361">
            <v>28.056408264637</v>
          </cell>
          <cell r="L8361">
            <v>34.102016025304799</v>
          </cell>
          <cell r="M8361">
            <v>38.442276390790902</v>
          </cell>
          <cell r="N8361">
            <v>40.6297830013037</v>
          </cell>
          <cell r="O8361">
            <v>44.822082908630399</v>
          </cell>
          <cell r="P8361">
            <v>48.326198875308002</v>
          </cell>
          <cell r="Q8361">
            <v>43.575766404032699</v>
          </cell>
          <cell r="R8361">
            <v>52.222842592954599</v>
          </cell>
          <cell r="S8361">
            <v>53.548893477320703</v>
          </cell>
          <cell r="T8361">
            <v>55.677034109711599</v>
          </cell>
          <cell r="U8361">
            <v>59.968985829949403</v>
          </cell>
          <cell r="V8361">
            <v>55.813229125976598</v>
          </cell>
          <cell r="W8361">
            <v>62.722237235069301</v>
          </cell>
          <cell r="X8361">
            <v>64.117835369356726</v>
          </cell>
          <cell r="Y8361">
            <v>66.370040826325749</v>
          </cell>
          <cell r="Z8361">
            <v>68.622246283294771</v>
          </cell>
          <cell r="AA8361">
            <v>70.874451740263794</v>
          </cell>
          <cell r="AB8361">
            <v>73.126657197233726</v>
          </cell>
          <cell r="AC8361">
            <v>75.378862654202749</v>
          </cell>
          <cell r="AD8361">
            <v>77.631068111171771</v>
          </cell>
          <cell r="AE8361">
            <v>79.883273568140794</v>
          </cell>
          <cell r="AF8361">
            <v>82.135479025110726</v>
          </cell>
          <cell r="AG8361">
            <v>84.387684482079749</v>
          </cell>
          <cell r="AH8361">
            <v>86.639889939048771</v>
          </cell>
          <cell r="AI8361">
            <v>88.892095396017794</v>
          </cell>
          <cell r="AJ8361">
            <v>91.144300852986817</v>
          </cell>
        </row>
        <row r="8362">
          <cell r="F8362">
            <v>24.3419623205066</v>
          </cell>
          <cell r="G8362">
            <v>25.164423939228101</v>
          </cell>
          <cell r="H8362">
            <v>27.745668333053601</v>
          </cell>
          <cell r="I8362">
            <v>31.716159755229899</v>
          </cell>
          <cell r="J8362">
            <v>30.5673998632878</v>
          </cell>
          <cell r="K8362">
            <v>33.005341102600099</v>
          </cell>
          <cell r="L8362">
            <v>39.091955388307603</v>
          </cell>
          <cell r="M8362">
            <v>42.520610358834297</v>
          </cell>
          <cell r="N8362">
            <v>45.100692183733003</v>
          </cell>
          <cell r="O8362">
            <v>46.990295524478</v>
          </cell>
          <cell r="P8362">
            <v>49.1391893377304</v>
          </cell>
          <cell r="Q8362">
            <v>50.760952730178801</v>
          </cell>
          <cell r="R8362">
            <v>57.899338541984598</v>
          </cell>
          <cell r="S8362">
            <v>59.378741754531902</v>
          </cell>
          <cell r="T8362">
            <v>61.7478036594391</v>
          </cell>
          <cell r="U8362">
            <v>63.775203731536898</v>
          </cell>
          <cell r="V8362">
            <v>64.699823367714899</v>
          </cell>
          <cell r="W8362">
            <v>71.111677331447595</v>
          </cell>
          <cell r="X8362">
            <v>72.583224789659653</v>
          </cell>
          <cell r="Y8362">
            <v>75.405561693910386</v>
          </cell>
          <cell r="Z8362">
            <v>78.227898598162028</v>
          </cell>
          <cell r="AA8362">
            <v>81.050235502412761</v>
          </cell>
          <cell r="AB8362">
            <v>83.872572406664403</v>
          </cell>
          <cell r="AC8362">
            <v>86.694909310915136</v>
          </cell>
          <cell r="AD8362">
            <v>89.517246215166779</v>
          </cell>
          <cell r="AE8362">
            <v>92.339583119417512</v>
          </cell>
          <cell r="AF8362">
            <v>95.161920023669154</v>
          </cell>
          <cell r="AG8362">
            <v>97.984256927919887</v>
          </cell>
          <cell r="AH8362">
            <v>100.80659383217153</v>
          </cell>
          <cell r="AI8362">
            <v>103.62893073642317</v>
          </cell>
          <cell r="AJ8362">
            <v>106.4512676406739</v>
          </cell>
        </row>
        <row r="8363">
          <cell r="F8363">
            <v>30.872655314922302</v>
          </cell>
          <cell r="G8363">
            <v>31.899843714177599</v>
          </cell>
          <cell r="H8363">
            <v>35.031346465587603</v>
          </cell>
          <cell r="I8363">
            <v>39.487038889169703</v>
          </cell>
          <cell r="J8363">
            <v>34.996392163276703</v>
          </cell>
          <cell r="K8363">
            <v>42.462998022556299</v>
          </cell>
          <cell r="L8363">
            <v>46.5969059320688</v>
          </cell>
          <cell r="M8363">
            <v>50.7363717617989</v>
          </cell>
          <cell r="N8363">
            <v>53.7967652430534</v>
          </cell>
          <cell r="O8363">
            <v>54.006800244331401</v>
          </cell>
          <cell r="P8363">
            <v>55.57550700593</v>
          </cell>
          <cell r="Q8363">
            <v>62.438287186622603</v>
          </cell>
          <cell r="R8363">
            <v>68.021248755931893</v>
          </cell>
          <cell r="S8363">
            <v>69.993932807445503</v>
          </cell>
          <cell r="T8363">
            <v>72.940757802963304</v>
          </cell>
          <cell r="U8363">
            <v>70.294244086742395</v>
          </cell>
          <cell r="V8363">
            <v>78.803936824321795</v>
          </cell>
          <cell r="W8363">
            <v>82.122841623783103</v>
          </cell>
          <cell r="X8363">
            <v>84.652379651149204</v>
          </cell>
          <cell r="Y8363">
            <v>87.898370104428977</v>
          </cell>
          <cell r="Z8363">
            <v>91.144360557707842</v>
          </cell>
          <cell r="AA8363">
            <v>94.390351010987615</v>
          </cell>
          <cell r="AB8363">
            <v>97.636341464267389</v>
          </cell>
          <cell r="AC8363">
            <v>100.88233191754625</v>
          </cell>
          <cell r="AD8363">
            <v>104.12832237082603</v>
          </cell>
          <cell r="AE8363">
            <v>107.37431282410489</v>
          </cell>
          <cell r="AF8363">
            <v>110.62030327738466</v>
          </cell>
          <cell r="AG8363">
            <v>113.86629373066353</v>
          </cell>
          <cell r="AH8363">
            <v>117.1122841839433</v>
          </cell>
          <cell r="AI8363">
            <v>120.35827463722308</v>
          </cell>
          <cell r="AJ8363">
            <v>123.60426509050194</v>
          </cell>
        </row>
        <row r="8364">
          <cell r="F8364">
            <v>33.522533138752003</v>
          </cell>
          <cell r="G8364">
            <v>33.2966304926872</v>
          </cell>
          <cell r="H8364">
            <v>36.700839155435602</v>
          </cell>
          <cell r="I8364">
            <v>40.116747984409301</v>
          </cell>
          <cell r="J8364">
            <v>34.269743544101701</v>
          </cell>
          <cell r="K8364">
            <v>44.703455952167502</v>
          </cell>
          <cell r="L8364">
            <v>48.775378077983902</v>
          </cell>
          <cell r="M8364">
            <v>51.609215610981003</v>
          </cell>
          <cell r="N8364">
            <v>54.907419507026702</v>
          </cell>
          <cell r="O8364">
            <v>53.420915998458902</v>
          </cell>
          <cell r="P8364">
            <v>55.034632254242901</v>
          </cell>
          <cell r="Q8364">
            <v>66.972512767314896</v>
          </cell>
          <cell r="R8364">
            <v>69.757637241840399</v>
          </cell>
          <cell r="S8364">
            <v>71.256720079421996</v>
          </cell>
          <cell r="T8364">
            <v>74.534405754089306</v>
          </cell>
          <cell r="U8364">
            <v>70.333545718193093</v>
          </cell>
          <cell r="V8364">
            <v>82.766945640564003</v>
          </cell>
          <cell r="W8364">
            <v>85.113101880073501</v>
          </cell>
          <cell r="X8364">
            <v>87.674872949783094</v>
          </cell>
          <cell r="Y8364">
            <v>91.1776164526309</v>
          </cell>
          <cell r="Z8364">
            <v>94.680359955477797</v>
          </cell>
          <cell r="AA8364">
            <v>98.183103458325604</v>
          </cell>
          <cell r="AB8364">
            <v>101.6858469611725</v>
          </cell>
          <cell r="AC8364">
            <v>105.18859046402031</v>
          </cell>
          <cell r="AD8364">
            <v>108.69133396686721</v>
          </cell>
          <cell r="AE8364">
            <v>112.19407746971501</v>
          </cell>
          <cell r="AF8364">
            <v>115.69682097256191</v>
          </cell>
          <cell r="AG8364">
            <v>119.19956447540972</v>
          </cell>
          <cell r="AH8364">
            <v>122.70230797825661</v>
          </cell>
          <cell r="AI8364">
            <v>126.20505148110351</v>
          </cell>
          <cell r="AJ8364">
            <v>129.70779498395132</v>
          </cell>
        </row>
        <row r="8365">
          <cell r="F8365">
            <v>34.544427413463602</v>
          </cell>
          <cell r="G8365">
            <v>33.5900988741219</v>
          </cell>
          <cell r="H8365">
            <v>36.221167687892901</v>
          </cell>
          <cell r="I8365">
            <v>38.9876615886688</v>
          </cell>
          <cell r="J8365">
            <v>31.771570870161099</v>
          </cell>
          <cell r="K8365">
            <v>44.132276657909202</v>
          </cell>
          <cell r="L8365">
            <v>47.944610736370102</v>
          </cell>
          <cell r="M8365">
            <v>49.922398160934399</v>
          </cell>
          <cell r="N8365">
            <v>52.279008444070797</v>
          </cell>
          <cell r="O8365">
            <v>49.748006480947097</v>
          </cell>
          <cell r="P8365">
            <v>51.332701775753897</v>
          </cell>
          <cell r="Q8365">
            <v>67.122495841026307</v>
          </cell>
          <cell r="R8365">
            <v>67.755488292187493</v>
          </cell>
          <cell r="S8365">
            <v>69.4789707679749</v>
          </cell>
          <cell r="T8365">
            <v>71.691131925582894</v>
          </cell>
          <cell r="U8365">
            <v>65.621120234489396</v>
          </cell>
          <cell r="V8365">
            <v>85.653096935272202</v>
          </cell>
          <cell r="W8365">
            <v>85.377455940693594</v>
          </cell>
          <cell r="X8365">
            <v>87.809052452900687</v>
          </cell>
          <cell r="Y8365">
            <v>91.664162414555904</v>
          </cell>
          <cell r="Z8365">
            <v>95.51927237621021</v>
          </cell>
          <cell r="AA8365">
            <v>99.374382337864517</v>
          </cell>
          <cell r="AB8365">
            <v>103.22949229951973</v>
          </cell>
          <cell r="AC8365">
            <v>107.08460226117404</v>
          </cell>
          <cell r="AD8365">
            <v>110.93971222282926</v>
          </cell>
          <cell r="AE8365">
            <v>114.79482218448356</v>
          </cell>
          <cell r="AF8365">
            <v>118.64993214613787</v>
          </cell>
          <cell r="AG8365">
            <v>122.50504210779309</v>
          </cell>
          <cell r="AH8365">
            <v>126.36015206944739</v>
          </cell>
          <cell r="AI8365">
            <v>130.2152620311017</v>
          </cell>
          <cell r="AJ8365">
            <v>134.07037199275692</v>
          </cell>
        </row>
        <row r="8366">
          <cell r="F8366">
            <v>33.0362806404829</v>
          </cell>
          <cell r="G8366">
            <v>31.3982405313253</v>
          </cell>
          <cell r="H8366">
            <v>33.9527682285309</v>
          </cell>
          <cell r="I8366">
            <v>36.698075958251998</v>
          </cell>
          <cell r="J8366">
            <v>27.792801154315502</v>
          </cell>
          <cell r="K8366">
            <v>39.816582727551499</v>
          </cell>
          <cell r="L8366">
            <v>42.956356006145498</v>
          </cell>
          <cell r="M8366">
            <v>43.710739474773398</v>
          </cell>
          <cell r="N8366">
            <v>44.759980700969699</v>
          </cell>
          <cell r="O8366">
            <v>41.353226532459303</v>
          </cell>
          <cell r="P8366">
            <v>43.118206230402002</v>
          </cell>
          <cell r="Q8366">
            <v>59.014437926054001</v>
          </cell>
          <cell r="R8366">
            <v>57.913579294681497</v>
          </cell>
          <cell r="S8366">
            <v>62.048113173961603</v>
          </cell>
          <cell r="T8366">
            <v>61.070127902030897</v>
          </cell>
          <cell r="U8366">
            <v>55.002416355729103</v>
          </cell>
          <cell r="V8366">
            <v>77.056199020862607</v>
          </cell>
          <cell r="W8366">
            <v>76.353423047781007</v>
          </cell>
          <cell r="X8366">
            <v>77.90178578429186</v>
          </cell>
          <cell r="Y8366">
            <v>81.562297559891704</v>
          </cell>
          <cell r="Z8366">
            <v>85.222809335491547</v>
          </cell>
          <cell r="AA8366">
            <v>88.883321111091391</v>
          </cell>
          <cell r="AB8366">
            <v>92.543832886691234</v>
          </cell>
          <cell r="AC8366">
            <v>96.204344662291078</v>
          </cell>
          <cell r="AD8366">
            <v>99.864856437890921</v>
          </cell>
          <cell r="AE8366">
            <v>103.52536821349076</v>
          </cell>
          <cell r="AF8366">
            <v>107.18587998909061</v>
          </cell>
          <cell r="AG8366">
            <v>110.84639176469045</v>
          </cell>
          <cell r="AH8366">
            <v>114.5069035402903</v>
          </cell>
          <cell r="AI8366">
            <v>118.16741531589014</v>
          </cell>
          <cell r="AJ8366">
            <v>121.82792709148998</v>
          </cell>
        </row>
        <row r="8367">
          <cell r="F8367">
            <v>31.080171460628499</v>
          </cell>
          <cell r="G8367">
            <v>29.489058871686499</v>
          </cell>
          <cell r="H8367">
            <v>31.474996455431</v>
          </cell>
          <cell r="I8367">
            <v>35.3375409226418</v>
          </cell>
          <cell r="J8367">
            <v>24.6340997808576</v>
          </cell>
          <cell r="K8367">
            <v>36.132282925963402</v>
          </cell>
          <cell r="L8367">
            <v>37.912262738704698</v>
          </cell>
          <cell r="M8367">
            <v>36.495408212617001</v>
          </cell>
          <cell r="N8367">
            <v>39.218141705274597</v>
          </cell>
          <cell r="O8367">
            <v>36.689002186924199</v>
          </cell>
          <cell r="P8367">
            <v>35.2403085925989</v>
          </cell>
          <cell r="Q8367">
            <v>49.796061239004104</v>
          </cell>
          <cell r="R8367">
            <v>46.819050623983102</v>
          </cell>
          <cell r="S8367">
            <v>52.326285278275599</v>
          </cell>
          <cell r="T8367">
            <v>52.884177426576599</v>
          </cell>
          <cell r="U8367">
            <v>50.570558673784099</v>
          </cell>
          <cell r="V8367">
            <v>65.005636180162398</v>
          </cell>
          <cell r="W8367">
            <v>64.928556468009901</v>
          </cell>
          <cell r="X8367">
            <v>66.715544652133758</v>
          </cell>
          <cell r="Y8367">
            <v>69.873320436619906</v>
          </cell>
          <cell r="Z8367">
            <v>73.031096221106054</v>
          </cell>
          <cell r="AA8367">
            <v>76.188872005592202</v>
          </cell>
          <cell r="AB8367">
            <v>79.34664779007835</v>
          </cell>
          <cell r="AC8367">
            <v>82.504423574564498</v>
          </cell>
          <cell r="AD8367">
            <v>85.662199359050646</v>
          </cell>
          <cell r="AE8367">
            <v>88.819975143536794</v>
          </cell>
          <cell r="AF8367">
            <v>91.977750928022942</v>
          </cell>
          <cell r="AG8367">
            <v>95.13552671250909</v>
          </cell>
          <cell r="AH8367">
            <v>98.293302496995238</v>
          </cell>
          <cell r="AI8367">
            <v>101.45107828148139</v>
          </cell>
          <cell r="AJ8367">
            <v>104.60885406596753</v>
          </cell>
        </row>
        <row r="8368">
          <cell r="F8368">
            <v>30.639296551227599</v>
          </cell>
          <cell r="G8368">
            <v>27.8768570992947</v>
          </cell>
          <cell r="H8368">
            <v>29.556705241799399</v>
          </cell>
          <cell r="I8368">
            <v>33.139633709430697</v>
          </cell>
          <cell r="J8368">
            <v>24.3928860062063</v>
          </cell>
          <cell r="K8368">
            <v>34.094377590268799</v>
          </cell>
          <cell r="L8368">
            <v>37.3692195138931</v>
          </cell>
          <cell r="M8368">
            <v>32.873665588855701</v>
          </cell>
          <cell r="N8368">
            <v>36.715695251457397</v>
          </cell>
          <cell r="O8368">
            <v>35.228676819011604</v>
          </cell>
          <cell r="P8368">
            <v>31.947019827067901</v>
          </cell>
          <cell r="Q8368">
            <v>46.5125121351182</v>
          </cell>
          <cell r="R8368">
            <v>42.069755098864398</v>
          </cell>
          <cell r="S8368">
            <v>49.656625982344202</v>
          </cell>
          <cell r="T8368">
            <v>48.998833607778003</v>
          </cell>
          <cell r="U8368">
            <v>47.652033309251102</v>
          </cell>
          <cell r="V8368">
            <v>61.451550123989598</v>
          </cell>
          <cell r="W8368">
            <v>62.8409299411774</v>
          </cell>
          <cell r="X8368">
            <v>63.38263414476296</v>
          </cell>
          <cell r="Y8368">
            <v>66.487228860245523</v>
          </cell>
          <cell r="Z8368">
            <v>69.591823575728995</v>
          </cell>
          <cell r="AA8368">
            <v>72.696418291211558</v>
          </cell>
          <cell r="AB8368">
            <v>75.80101300669503</v>
          </cell>
          <cell r="AC8368">
            <v>78.905607722177592</v>
          </cell>
          <cell r="AD8368">
            <v>82.010202437661064</v>
          </cell>
          <cell r="AE8368">
            <v>85.114797153143627</v>
          </cell>
          <cell r="AF8368">
            <v>88.219391868627099</v>
          </cell>
          <cell r="AG8368">
            <v>91.323986584109662</v>
          </cell>
          <cell r="AH8368">
            <v>94.428581299593134</v>
          </cell>
          <cell r="AI8368">
            <v>97.533176015076606</v>
          </cell>
          <cell r="AJ8368">
            <v>100.63777073055917</v>
          </cell>
        </row>
        <row r="8369">
          <cell r="F8369">
            <v>28.3276429643631</v>
          </cell>
          <cell r="G8369">
            <v>23.873972107827701</v>
          </cell>
          <cell r="H8369">
            <v>25.5243430526853</v>
          </cell>
          <cell r="I8369">
            <v>28.142228823661799</v>
          </cell>
          <cell r="J8369">
            <v>19.597370425373299</v>
          </cell>
          <cell r="K8369">
            <v>28.621901646673699</v>
          </cell>
          <cell r="L8369">
            <v>30.7519763388038</v>
          </cell>
          <cell r="M8369">
            <v>23.191391311451799</v>
          </cell>
          <cell r="N8369">
            <v>26.669823668949299</v>
          </cell>
          <cell r="O8369">
            <v>25.231238338485401</v>
          </cell>
          <cell r="P8369">
            <v>20.123252925576601</v>
          </cell>
          <cell r="Q8369">
            <v>32.436848372310401</v>
          </cell>
          <cell r="R8369">
            <v>28.460624792419399</v>
          </cell>
          <cell r="S8369">
            <v>33.579227502942103</v>
          </cell>
          <cell r="T8369">
            <v>35.218562922969497</v>
          </cell>
          <cell r="U8369">
            <v>33.923783800616903</v>
          </cell>
          <cell r="V8369">
            <v>46.419920339703602</v>
          </cell>
          <cell r="W8369">
            <v>46.926469737440399</v>
          </cell>
          <cell r="X8369">
            <v>46.668874885563127</v>
          </cell>
          <cell r="Y8369">
            <v>49.172493002912233</v>
          </cell>
          <cell r="Z8369">
            <v>51.676111120262249</v>
          </cell>
          <cell r="AA8369">
            <v>54.179729237611355</v>
          </cell>
          <cell r="AB8369">
            <v>56.683347354960461</v>
          </cell>
          <cell r="AC8369">
            <v>59.186965472309566</v>
          </cell>
          <cell r="AD8369">
            <v>61.690583589659582</v>
          </cell>
          <cell r="AE8369">
            <v>64.194201707008688</v>
          </cell>
          <cell r="AF8369">
            <v>66.697819824357794</v>
          </cell>
          <cell r="AG8369">
            <v>69.201437941707809</v>
          </cell>
          <cell r="AH8369">
            <v>71.705056059056915</v>
          </cell>
          <cell r="AI8369">
            <v>74.208674176406021</v>
          </cell>
          <cell r="AJ8369">
            <v>76.712292293756036</v>
          </cell>
        </row>
        <row r="8370">
          <cell r="F8370">
            <v>28.385937613129599</v>
          </cell>
          <cell r="G8370">
            <v>26.482302676141298</v>
          </cell>
          <cell r="H8370">
            <v>27.8760691482425</v>
          </cell>
          <cell r="I8370">
            <v>32.299786614954499</v>
          </cell>
          <cell r="J8370">
            <v>25.681433051645801</v>
          </cell>
          <cell r="K8370">
            <v>33.817950887799299</v>
          </cell>
          <cell r="L8370">
            <v>36.228078990459402</v>
          </cell>
          <cell r="M8370">
            <v>31.7258110482693</v>
          </cell>
          <cell r="N8370">
            <v>36.544587375685602</v>
          </cell>
          <cell r="O8370">
            <v>33.023367399830398</v>
          </cell>
          <cell r="P8370">
            <v>30.403992343688401</v>
          </cell>
          <cell r="Q8370">
            <v>43.182205433458101</v>
          </cell>
          <cell r="R8370">
            <v>41.7157902011201</v>
          </cell>
          <cell r="S8370">
            <v>45.976591213107099</v>
          </cell>
          <cell r="T8370">
            <v>48.086711470544302</v>
          </cell>
          <cell r="U8370">
            <v>44.157965913534198</v>
          </cell>
          <cell r="V8370">
            <v>58.026621611379099</v>
          </cell>
          <cell r="W8370">
            <v>58.834682948350903</v>
          </cell>
          <cell r="X8370">
            <v>59.441179144647322</v>
          </cell>
          <cell r="Y8370">
            <v>62.249529608933699</v>
          </cell>
          <cell r="Z8370">
            <v>65.057880073220076</v>
          </cell>
          <cell r="AA8370">
            <v>67.866230537507363</v>
          </cell>
          <cell r="AB8370">
            <v>70.67458100179374</v>
          </cell>
          <cell r="AC8370">
            <v>73.482931466080117</v>
          </cell>
          <cell r="AD8370">
            <v>76.291281930367404</v>
          </cell>
          <cell r="AE8370">
            <v>79.099632394653781</v>
          </cell>
          <cell r="AF8370">
            <v>81.907982858940159</v>
          </cell>
          <cell r="AG8370">
            <v>84.716333323227445</v>
          </cell>
          <cell r="AH8370">
            <v>87.524683787513823</v>
          </cell>
          <cell r="AI8370">
            <v>90.3330342518002</v>
          </cell>
          <cell r="AJ8370">
            <v>93.141384716087487</v>
          </cell>
        </row>
        <row r="8371">
          <cell r="F8371">
            <v>29.616616028308901</v>
          </cell>
          <cell r="G8371">
            <v>28.629606021046602</v>
          </cell>
          <cell r="H8371">
            <v>31.592536598443999</v>
          </cell>
          <cell r="I8371">
            <v>36.312751475334203</v>
          </cell>
          <cell r="J8371">
            <v>32.867863787174201</v>
          </cell>
          <cell r="K8371">
            <v>39.125299461364698</v>
          </cell>
          <cell r="L8371">
            <v>42.723118251681299</v>
          </cell>
          <cell r="M8371">
            <v>41.928247492313403</v>
          </cell>
          <cell r="N8371">
            <v>46.3608927198648</v>
          </cell>
          <cell r="O8371">
            <v>43.723249191760999</v>
          </cell>
          <cell r="P8371">
            <v>43.821007789850199</v>
          </cell>
          <cell r="Q8371">
            <v>55.501090525627099</v>
          </cell>
          <cell r="R8371">
            <v>56.055595326900502</v>
          </cell>
          <cell r="S8371">
            <v>58.129987461037899</v>
          </cell>
          <cell r="T8371">
            <v>61.1291043889523</v>
          </cell>
          <cell r="U8371">
            <v>59.2764831871986</v>
          </cell>
          <cell r="V8371">
            <v>70.634436706542999</v>
          </cell>
          <cell r="W8371">
            <v>72.838775791645006</v>
          </cell>
          <cell r="X8371">
            <v>74.177564674283531</v>
          </cell>
          <cell r="Y8371">
            <v>77.346746922527927</v>
          </cell>
          <cell r="Z8371">
            <v>80.515929170773234</v>
          </cell>
          <cell r="AA8371">
            <v>83.68511141901763</v>
          </cell>
          <cell r="AB8371">
            <v>86.854293667262027</v>
          </cell>
          <cell r="AC8371">
            <v>90.023475915506424</v>
          </cell>
          <cell r="AD8371">
            <v>93.192658163750821</v>
          </cell>
          <cell r="AE8371">
            <v>96.361840411995217</v>
          </cell>
          <cell r="AF8371">
            <v>99.531022660240524</v>
          </cell>
          <cell r="AG8371">
            <v>102.70020490848492</v>
          </cell>
          <cell r="AH8371">
            <v>105.86938715672932</v>
          </cell>
          <cell r="AI8371">
            <v>109.03856940497371</v>
          </cell>
          <cell r="AJ8371">
            <v>112.20775165321811</v>
          </cell>
        </row>
        <row r="8372">
          <cell r="F8372">
            <v>31.793228066444399</v>
          </cell>
          <cell r="G8372">
            <v>31.851146450996399</v>
          </cell>
          <cell r="H8372">
            <v>34.794609240055102</v>
          </cell>
          <cell r="I8372">
            <v>39.677131140589701</v>
          </cell>
          <cell r="J8372">
            <v>38.808392137527498</v>
          </cell>
          <cell r="K8372">
            <v>44.464485610485099</v>
          </cell>
          <cell r="L8372">
            <v>47.732899156093602</v>
          </cell>
          <cell r="M8372">
            <v>49.644708468913997</v>
          </cell>
          <cell r="N8372">
            <v>53.813111886978099</v>
          </cell>
          <cell r="O8372">
            <v>50.518072733044598</v>
          </cell>
          <cell r="P8372">
            <v>53.566762733221097</v>
          </cell>
          <cell r="Q8372">
            <v>65.259290693283106</v>
          </cell>
          <cell r="R8372">
            <v>66.989204881191299</v>
          </cell>
          <cell r="S8372">
            <v>68.500458315849301</v>
          </cell>
          <cell r="T8372">
            <v>71.195425281524706</v>
          </cell>
          <cell r="U8372">
            <v>67.956890486359598</v>
          </cell>
          <cell r="V8372">
            <v>79.937152594089497</v>
          </cell>
          <cell r="W8372">
            <v>83.648819990396504</v>
          </cell>
          <cell r="X8372">
            <v>84.996026557032565</v>
          </cell>
          <cell r="Y8372">
            <v>88.424664302021483</v>
          </cell>
          <cell r="Z8372">
            <v>91.853302047010402</v>
          </cell>
          <cell r="AA8372">
            <v>95.281939791999321</v>
          </cell>
          <cell r="AB8372">
            <v>98.710577536988239</v>
          </cell>
          <cell r="AC8372">
            <v>102.13921528197716</v>
          </cell>
          <cell r="AD8372">
            <v>105.56785302696517</v>
          </cell>
          <cell r="AE8372">
            <v>108.99649077195409</v>
          </cell>
          <cell r="AF8372">
            <v>112.425128516943</v>
          </cell>
          <cell r="AG8372">
            <v>115.85376626193192</v>
          </cell>
          <cell r="AH8372">
            <v>119.28240400692084</v>
          </cell>
          <cell r="AI8372">
            <v>122.71104175190976</v>
          </cell>
          <cell r="AJ8372">
            <v>126.13967949689868</v>
          </cell>
        </row>
        <row r="8373">
          <cell r="F8373">
            <v>34.5631025958061</v>
          </cell>
          <cell r="G8373">
            <v>35.3699435806274</v>
          </cell>
          <cell r="H8373">
            <v>38.2232255043983</v>
          </cell>
          <cell r="I8373">
            <v>43.579134277343698</v>
          </cell>
          <cell r="J8373">
            <v>45.2395689220428</v>
          </cell>
          <cell r="K8373">
            <v>48.816311559200301</v>
          </cell>
          <cell r="L8373">
            <v>52.0209030060768</v>
          </cell>
          <cell r="M8373">
            <v>55.938312561035197</v>
          </cell>
          <cell r="N8373">
            <v>60.147133872985798</v>
          </cell>
          <cell r="O8373">
            <v>59.266595659255998</v>
          </cell>
          <cell r="P8373">
            <v>62.837501080036198</v>
          </cell>
          <cell r="Q8373">
            <v>72.184712972640995</v>
          </cell>
          <cell r="R8373">
            <v>73.943309981107703</v>
          </cell>
          <cell r="S8373">
            <v>76.976676342248894</v>
          </cell>
          <cell r="T8373">
            <v>78.741223870992698</v>
          </cell>
          <cell r="U8373">
            <v>77.773423811912494</v>
          </cell>
          <cell r="V8373">
            <v>86.906482661247296</v>
          </cell>
          <cell r="W8373">
            <v>90.436253620147696</v>
          </cell>
          <cell r="X8373">
            <v>92.703458035723997</v>
          </cell>
          <cell r="Y8373">
            <v>96.118390153626933</v>
          </cell>
          <cell r="Z8373">
            <v>99.533322271529869</v>
          </cell>
          <cell r="AA8373">
            <v>102.9482543894319</v>
          </cell>
          <cell r="AB8373">
            <v>106.36318650733483</v>
          </cell>
          <cell r="AC8373">
            <v>109.77811862523777</v>
          </cell>
          <cell r="AD8373">
            <v>113.1930507431407</v>
          </cell>
          <cell r="AE8373">
            <v>116.60798286104364</v>
          </cell>
          <cell r="AF8373">
            <v>120.02291497894657</v>
          </cell>
          <cell r="AG8373">
            <v>123.43784709684951</v>
          </cell>
          <cell r="AH8373">
            <v>126.85277921475245</v>
          </cell>
          <cell r="AI8373">
            <v>130.26771133265538</v>
          </cell>
          <cell r="AJ8373">
            <v>133.68264345055832</v>
          </cell>
        </row>
        <row r="8374">
          <cell r="F8374">
            <v>40.040818209648101</v>
          </cell>
          <cell r="G8374">
            <v>40.721065109252898</v>
          </cell>
          <cell r="H8374">
            <v>45.860772922515899</v>
          </cell>
          <cell r="I8374">
            <v>49.666241861343401</v>
          </cell>
          <cell r="J8374">
            <v>51.581787879943803</v>
          </cell>
          <cell r="K8374">
            <v>55.142128182411199</v>
          </cell>
          <cell r="L8374">
            <v>58.052554286956799</v>
          </cell>
          <cell r="M8374">
            <v>62.3280754237175</v>
          </cell>
          <cell r="N8374">
            <v>66.652314483165696</v>
          </cell>
          <cell r="O8374">
            <v>67.256306823730498</v>
          </cell>
          <cell r="P8374">
            <v>70.927684803009001</v>
          </cell>
          <cell r="Q8374">
            <v>79.658486698627499</v>
          </cell>
          <cell r="R8374">
            <v>81.145483299732206</v>
          </cell>
          <cell r="S8374">
            <v>83.723953083515198</v>
          </cell>
          <cell r="T8374">
            <v>85.615460544586199</v>
          </cell>
          <cell r="U8374">
            <v>86.289948276519794</v>
          </cell>
          <cell r="V8374">
            <v>94.907734083175697</v>
          </cell>
          <cell r="W8374">
            <v>96.945900362014797</v>
          </cell>
          <cell r="X8374">
            <v>100.09442632630635</v>
          </cell>
          <cell r="Y8374">
            <v>103.50935343185211</v>
          </cell>
          <cell r="Z8374">
            <v>106.92428053739695</v>
          </cell>
          <cell r="AA8374">
            <v>110.33920764294271</v>
          </cell>
          <cell r="AB8374">
            <v>113.75413474848756</v>
          </cell>
          <cell r="AC8374">
            <v>117.16906185403332</v>
          </cell>
          <cell r="AD8374">
            <v>120.58398895957816</v>
          </cell>
          <cell r="AE8374">
            <v>123.99891606512392</v>
          </cell>
          <cell r="AF8374">
            <v>127.41384317066877</v>
          </cell>
          <cell r="AG8374">
            <v>130.82877027621453</v>
          </cell>
          <cell r="AH8374">
            <v>134.24369738175938</v>
          </cell>
          <cell r="AI8374">
            <v>137.65862448730422</v>
          </cell>
          <cell r="AJ8374">
            <v>141.07355159284998</v>
          </cell>
        </row>
        <row r="8375">
          <cell r="F8375">
            <v>44.230855581283599</v>
          </cell>
          <cell r="G8375">
            <v>43.595714096069301</v>
          </cell>
          <cell r="H8375">
            <v>48.479015882492099</v>
          </cell>
          <cell r="I8375">
            <v>52.508992847442599</v>
          </cell>
          <cell r="J8375">
            <v>55.701090492248497</v>
          </cell>
          <cell r="K8375">
            <v>59.3963554344177</v>
          </cell>
          <cell r="L8375">
            <v>61.080460876464798</v>
          </cell>
          <cell r="M8375">
            <v>66.447688091278096</v>
          </cell>
          <cell r="N8375">
            <v>70.301392271041905</v>
          </cell>
          <cell r="O8375">
            <v>71.158740371704098</v>
          </cell>
          <cell r="P8375">
            <v>76.408678585052499</v>
          </cell>
          <cell r="Q8375">
            <v>86.275013496398898</v>
          </cell>
          <cell r="R8375">
            <v>85.146476572036704</v>
          </cell>
          <cell r="S8375">
            <v>90.153875393867494</v>
          </cell>
          <cell r="T8375">
            <v>88.859754602909106</v>
          </cell>
          <cell r="U8375">
            <v>88.969020751953096</v>
          </cell>
          <cell r="V8375">
            <v>102.57775757789599</v>
          </cell>
          <cell r="W8375">
            <v>101.25972844696</v>
          </cell>
          <cell r="X8375">
            <v>105.24842644039745</v>
          </cell>
          <cell r="Y8375">
            <v>108.72795055556435</v>
          </cell>
          <cell r="Z8375">
            <v>112.20747467073124</v>
          </cell>
          <cell r="AA8375">
            <v>115.68699878589723</v>
          </cell>
          <cell r="AB8375">
            <v>119.16652290106413</v>
          </cell>
          <cell r="AC8375">
            <v>122.64604701623011</v>
          </cell>
          <cell r="AD8375">
            <v>126.12557113139701</v>
          </cell>
          <cell r="AE8375">
            <v>129.605095246563</v>
          </cell>
          <cell r="AF8375">
            <v>133.08461936172989</v>
          </cell>
          <cell r="AG8375">
            <v>136.56414347689588</v>
          </cell>
          <cell r="AH8375">
            <v>140.04366759206277</v>
          </cell>
          <cell r="AI8375">
            <v>143.52319170722967</v>
          </cell>
          <cell r="AJ8375">
            <v>147.00271582239566</v>
          </cell>
        </row>
        <row r="8376">
          <cell r="F8376">
            <v>42.535225784301801</v>
          </cell>
          <cell r="G8376">
            <v>42.4656185283661</v>
          </cell>
          <cell r="H8376">
            <v>48.0066533031464</v>
          </cell>
          <cell r="I8376">
            <v>50.901704645156897</v>
          </cell>
          <cell r="J8376">
            <v>56.163666631698597</v>
          </cell>
          <cell r="K8376">
            <v>59.1063038330078</v>
          </cell>
          <cell r="L8376">
            <v>61.3432318744659</v>
          </cell>
          <cell r="M8376">
            <v>66.178894790649395</v>
          </cell>
          <cell r="N8376">
            <v>69.781582139968904</v>
          </cell>
          <cell r="O8376">
            <v>71.030086066246</v>
          </cell>
          <cell r="P8376">
            <v>78.4269478912354</v>
          </cell>
          <cell r="Q8376">
            <v>86.274951671600306</v>
          </cell>
          <cell r="R8376">
            <v>84.807707849025704</v>
          </cell>
          <cell r="S8376">
            <v>88.427184787750207</v>
          </cell>
          <cell r="T8376">
            <v>88.020491715908094</v>
          </cell>
          <cell r="U8376">
            <v>89.134515121459998</v>
          </cell>
          <cell r="V8376">
            <v>103.737061584473</v>
          </cell>
          <cell r="W8376">
            <v>101.791805500031</v>
          </cell>
          <cell r="X8376">
            <v>105.45772583580128</v>
          </cell>
          <cell r="Y8376">
            <v>108.969451727261</v>
          </cell>
          <cell r="Z8376">
            <v>112.48117761872163</v>
          </cell>
          <cell r="AA8376">
            <v>115.99290351018135</v>
          </cell>
          <cell r="AB8376">
            <v>119.50462940164107</v>
          </cell>
          <cell r="AC8376">
            <v>123.0163552931017</v>
          </cell>
          <cell r="AD8376">
            <v>126.52808118456142</v>
          </cell>
          <cell r="AE8376">
            <v>130.03980707602204</v>
          </cell>
          <cell r="AF8376">
            <v>133.55153296748176</v>
          </cell>
          <cell r="AG8376">
            <v>137.06325885894239</v>
          </cell>
          <cell r="AH8376">
            <v>140.57498475040211</v>
          </cell>
          <cell r="AI8376">
            <v>144.08671064186183</v>
          </cell>
          <cell r="AJ8376">
            <v>147.59843653332246</v>
          </cell>
        </row>
        <row r="8377">
          <cell r="F8377">
            <v>40.378709069251997</v>
          </cell>
          <cell r="G8377">
            <v>40.767495704650898</v>
          </cell>
          <cell r="H8377">
            <v>44.509889475345602</v>
          </cell>
          <cell r="I8377">
            <v>48.764369121551503</v>
          </cell>
          <cell r="J8377">
            <v>56.0292573671341</v>
          </cell>
          <cell r="K8377">
            <v>56.821776794433603</v>
          </cell>
          <cell r="L8377">
            <v>59.132942941665597</v>
          </cell>
          <cell r="M8377">
            <v>64.554870700836204</v>
          </cell>
          <cell r="N8377">
            <v>67.424232953071595</v>
          </cell>
          <cell r="O8377">
            <v>70.060462223052994</v>
          </cell>
          <cell r="P8377">
            <v>77.891953783035305</v>
          </cell>
          <cell r="Q8377">
            <v>82.990200504303004</v>
          </cell>
          <cell r="R8377">
            <v>83.565671177864104</v>
          </cell>
          <cell r="S8377">
            <v>87.605291252136197</v>
          </cell>
          <cell r="T8377">
            <v>86.732197001457195</v>
          </cell>
          <cell r="U8377">
            <v>87.674743968963597</v>
          </cell>
          <cell r="V8377">
            <v>101.48879306745501</v>
          </cell>
          <cell r="W8377">
            <v>100.567694133282</v>
          </cell>
          <cell r="X8377">
            <v>104.01575824073188</v>
          </cell>
          <cell r="Y8377">
            <v>107.54587355605418</v>
          </cell>
          <cell r="Z8377">
            <v>111.07598887137556</v>
          </cell>
          <cell r="AA8377">
            <v>114.60610418669694</v>
          </cell>
          <cell r="AB8377">
            <v>118.13621950201923</v>
          </cell>
          <cell r="AC8377">
            <v>121.66633481734061</v>
          </cell>
          <cell r="AD8377">
            <v>125.1964501326629</v>
          </cell>
          <cell r="AE8377">
            <v>128.72656544798429</v>
          </cell>
          <cell r="AF8377">
            <v>132.25668076330567</v>
          </cell>
          <cell r="AG8377">
            <v>135.78679607862796</v>
          </cell>
          <cell r="AH8377">
            <v>139.31691139394934</v>
          </cell>
          <cell r="AI8377">
            <v>142.84702670927072</v>
          </cell>
          <cell r="AJ8377">
            <v>146.37714202459301</v>
          </cell>
        </row>
        <row r="8378">
          <cell r="F8378">
            <v>36.927514167428001</v>
          </cell>
          <cell r="G8378">
            <v>38.2502100434303</v>
          </cell>
          <cell r="H8378">
            <v>41.841302713871002</v>
          </cell>
          <cell r="I8378">
            <v>46.175698207855199</v>
          </cell>
          <cell r="J8378">
            <v>53.768227544784502</v>
          </cell>
          <cell r="K8378">
            <v>53.388604514122001</v>
          </cell>
          <cell r="L8378">
            <v>56.645670969009402</v>
          </cell>
          <cell r="M8378">
            <v>62.146599936962097</v>
          </cell>
          <cell r="N8378">
            <v>65.504060800552395</v>
          </cell>
          <cell r="O8378">
            <v>69.203889469146702</v>
          </cell>
          <cell r="P8378">
            <v>76.299159219264993</v>
          </cell>
          <cell r="Q8378">
            <v>80.062083270549806</v>
          </cell>
          <cell r="R8378">
            <v>81.536543305397004</v>
          </cell>
          <cell r="S8378">
            <v>85.357338158130602</v>
          </cell>
          <cell r="T8378">
            <v>85.207668926119794</v>
          </cell>
          <cell r="U8378">
            <v>85.991415290355704</v>
          </cell>
          <cell r="V8378">
            <v>97.129404375076305</v>
          </cell>
          <cell r="W8378">
            <v>98.332650867938995</v>
          </cell>
          <cell r="X8378">
            <v>101.08424627235036</v>
          </cell>
          <cell r="Y8378">
            <v>104.47003261854934</v>
          </cell>
          <cell r="Z8378">
            <v>107.85581896474832</v>
          </cell>
          <cell r="AA8378">
            <v>111.24160531094822</v>
          </cell>
          <cell r="AB8378">
            <v>114.6273916571472</v>
          </cell>
          <cell r="AC8378">
            <v>118.01317800334618</v>
          </cell>
          <cell r="AD8378">
            <v>121.39896434954608</v>
          </cell>
          <cell r="AE8378">
            <v>124.78475069574506</v>
          </cell>
          <cell r="AF8378">
            <v>128.17053704194404</v>
          </cell>
          <cell r="AG8378">
            <v>131.55632338814394</v>
          </cell>
          <cell r="AH8378">
            <v>134.94210973434292</v>
          </cell>
          <cell r="AI8378">
            <v>138.3278960805419</v>
          </cell>
          <cell r="AJ8378">
            <v>141.7136824267418</v>
          </cell>
        </row>
        <row r="8379">
          <cell r="F8379">
            <v>32.517149748563803</v>
          </cell>
          <cell r="G8379">
            <v>34.360508933901798</v>
          </cell>
          <cell r="H8379">
            <v>38.393611971855201</v>
          </cell>
          <cell r="I8379">
            <v>43.179737496375999</v>
          </cell>
          <cell r="J8379">
            <v>49.751484891891501</v>
          </cell>
          <cell r="K8379">
            <v>48.614871346950501</v>
          </cell>
          <cell r="L8379">
            <v>52.8239245576858</v>
          </cell>
          <cell r="M8379">
            <v>58.018987281799298</v>
          </cell>
          <cell r="N8379">
            <v>62.992112977504704</v>
          </cell>
          <cell r="O8379">
            <v>67.716662272930193</v>
          </cell>
          <cell r="P8379">
            <v>73.553527743816403</v>
          </cell>
          <cell r="Q8379">
            <v>75.074838988304094</v>
          </cell>
          <cell r="R8379">
            <v>77.787763817548793</v>
          </cell>
          <cell r="S8379">
            <v>82.177980131149297</v>
          </cell>
          <cell r="T8379">
            <v>82.661271448731398</v>
          </cell>
          <cell r="U8379">
            <v>83.644271550416903</v>
          </cell>
          <cell r="V8379">
            <v>91.047785211563095</v>
          </cell>
          <cell r="W8379">
            <v>93.309235176086403</v>
          </cell>
          <cell r="X8379">
            <v>96.122384701323426</v>
          </cell>
          <cell r="Y8379">
            <v>99.236173750326088</v>
          </cell>
          <cell r="Z8379">
            <v>102.34996279932966</v>
          </cell>
          <cell r="AA8379">
            <v>105.46375184833323</v>
          </cell>
          <cell r="AB8379">
            <v>108.5775408973368</v>
          </cell>
          <cell r="AC8379">
            <v>111.69132994633947</v>
          </cell>
          <cell r="AD8379">
            <v>114.80511899534304</v>
          </cell>
          <cell r="AE8379">
            <v>117.91890804434661</v>
          </cell>
          <cell r="AF8379">
            <v>121.03269709335018</v>
          </cell>
          <cell r="AG8379">
            <v>124.14648614235284</v>
          </cell>
          <cell r="AH8379">
            <v>127.26027519135641</v>
          </cell>
          <cell r="AI8379">
            <v>130.37406424035998</v>
          </cell>
          <cell r="AJ8379">
            <v>133.48785328936265</v>
          </cell>
        </row>
        <row r="8380">
          <cell r="F8380">
            <v>28.7813880957961</v>
          </cell>
          <cell r="G8380">
            <v>31.3798415391445</v>
          </cell>
          <cell r="H8380">
            <v>33.835916526317597</v>
          </cell>
          <cell r="I8380">
            <v>39.520749135255798</v>
          </cell>
          <cell r="J8380">
            <v>43.408899812221499</v>
          </cell>
          <cell r="K8380">
            <v>42.548047220468497</v>
          </cell>
          <cell r="L8380">
            <v>47.052806745529203</v>
          </cell>
          <cell r="M8380">
            <v>51.340194892406501</v>
          </cell>
          <cell r="N8380">
            <v>58.743820199012802</v>
          </cell>
          <cell r="O8380">
            <v>63.9326341121197</v>
          </cell>
          <cell r="P8380">
            <v>66.2882637901306</v>
          </cell>
          <cell r="Q8380">
            <v>67.734265798330298</v>
          </cell>
          <cell r="R8380">
            <v>70.541630368471104</v>
          </cell>
          <cell r="S8380">
            <v>75.370301827430694</v>
          </cell>
          <cell r="T8380">
            <v>78.320114102125203</v>
          </cell>
          <cell r="U8380">
            <v>79.130519380569496</v>
          </cell>
          <cell r="V8380">
            <v>81.800468858003597</v>
          </cell>
          <cell r="W8380">
            <v>84.723430712223006</v>
          </cell>
          <cell r="X8380">
            <v>87.981505986928823</v>
          </cell>
          <cell r="Y8380">
            <v>90.767498909126516</v>
          </cell>
          <cell r="Z8380">
            <v>93.553491831324209</v>
          </cell>
          <cell r="AA8380">
            <v>96.339484753521901</v>
          </cell>
          <cell r="AB8380">
            <v>99.125477675719594</v>
          </cell>
          <cell r="AC8380">
            <v>101.91147059791729</v>
          </cell>
          <cell r="AD8380">
            <v>104.69746352011498</v>
          </cell>
          <cell r="AE8380">
            <v>107.48345644231267</v>
          </cell>
          <cell r="AF8380">
            <v>110.26944936451036</v>
          </cell>
          <cell r="AG8380">
            <v>113.05544228670806</v>
          </cell>
          <cell r="AH8380">
            <v>115.84143520890575</v>
          </cell>
          <cell r="AI8380">
            <v>118.62742813110344</v>
          </cell>
          <cell r="AJ8380">
            <v>121.41342105330114</v>
          </cell>
        </row>
        <row r="8381">
          <cell r="F8381">
            <v>25.28583276546</v>
          </cell>
          <cell r="G8381">
            <v>28.522959788918499</v>
          </cell>
          <cell r="H8381">
            <v>31.4697822039127</v>
          </cell>
          <cell r="I8381">
            <v>38.620979411125198</v>
          </cell>
          <cell r="J8381">
            <v>37.610426774978599</v>
          </cell>
          <cell r="K8381">
            <v>38.964009047031396</v>
          </cell>
          <cell r="L8381">
            <v>43.575261697292298</v>
          </cell>
          <cell r="M8381">
            <v>48.199501587867701</v>
          </cell>
          <cell r="N8381">
            <v>57.776070322036702</v>
          </cell>
          <cell r="O8381">
            <v>64.333500879287698</v>
          </cell>
          <cell r="P8381">
            <v>61.875840194225297</v>
          </cell>
          <cell r="Q8381">
            <v>65.028281082153299</v>
          </cell>
          <cell r="R8381">
            <v>67.323087169170407</v>
          </cell>
          <cell r="S8381">
            <v>72.415532499790203</v>
          </cell>
          <cell r="T8381">
            <v>77.921383779048895</v>
          </cell>
          <cell r="U8381">
            <v>80.901470431804697</v>
          </cell>
          <cell r="V8381">
            <v>78.471907557010695</v>
          </cell>
          <cell r="W8381">
            <v>82.935641207218197</v>
          </cell>
          <cell r="X8381">
            <v>86.375101156171695</v>
          </cell>
          <cell r="Y8381">
            <v>89.189070182352225</v>
          </cell>
          <cell r="Z8381">
            <v>92.003039208533664</v>
          </cell>
          <cell r="AA8381">
            <v>94.817008234715104</v>
          </cell>
          <cell r="AB8381">
            <v>97.630977260896543</v>
          </cell>
          <cell r="AC8381">
            <v>100.44494628707707</v>
          </cell>
          <cell r="AD8381">
            <v>103.25891531325851</v>
          </cell>
          <cell r="AE8381">
            <v>106.07288433943995</v>
          </cell>
          <cell r="AF8381">
            <v>108.88685336562139</v>
          </cell>
          <cell r="AG8381">
            <v>111.70082239180192</v>
          </cell>
          <cell r="AH8381">
            <v>114.51479141798336</v>
          </cell>
          <cell r="AI8381">
            <v>117.3287604441648</v>
          </cell>
          <cell r="AJ8381">
            <v>120.14272947034533</v>
          </cell>
        </row>
        <row r="8382">
          <cell r="F8382">
            <v>22.421041071295701</v>
          </cell>
          <cell r="G8382">
            <v>25.046587234020201</v>
          </cell>
          <cell r="H8382">
            <v>27.275367278575899</v>
          </cell>
          <cell r="I8382">
            <v>34.835544063568101</v>
          </cell>
          <cell r="J8382">
            <v>31.891264259368199</v>
          </cell>
          <cell r="K8382">
            <v>33.976242716073997</v>
          </cell>
          <cell r="L8382">
            <v>38.095587578296701</v>
          </cell>
          <cell r="M8382">
            <v>43.980879049301102</v>
          </cell>
          <cell r="N8382">
            <v>52.048153390884401</v>
          </cell>
          <cell r="O8382">
            <v>59.854677282333398</v>
          </cell>
          <cell r="P8382">
            <v>56.021766919135999</v>
          </cell>
          <cell r="Q8382">
            <v>59.064902677535997</v>
          </cell>
          <cell r="R8382">
            <v>61.152992019176502</v>
          </cell>
          <cell r="S8382">
            <v>65.066060317516303</v>
          </cell>
          <cell r="T8382">
            <v>71.422563851952503</v>
          </cell>
          <cell r="U8382">
            <v>74.349131250381504</v>
          </cell>
          <cell r="V8382">
            <v>69.911813492298094</v>
          </cell>
          <cell r="W8382">
            <v>75.765722929000901</v>
          </cell>
          <cell r="X8382">
            <v>78.348476839375508</v>
          </cell>
          <cell r="Y8382">
            <v>80.872603825985607</v>
          </cell>
          <cell r="Z8382">
            <v>83.396730812595706</v>
          </cell>
          <cell r="AA8382">
            <v>85.920857799204896</v>
          </cell>
          <cell r="AB8382">
            <v>88.444984785814995</v>
          </cell>
          <cell r="AC8382">
            <v>90.969111772425094</v>
          </cell>
          <cell r="AD8382">
            <v>93.493238759034284</v>
          </cell>
          <cell r="AE8382">
            <v>96.017365745644383</v>
          </cell>
          <cell r="AF8382">
            <v>98.541492732254483</v>
          </cell>
          <cell r="AG8382">
            <v>101.06561971886367</v>
          </cell>
          <cell r="AH8382">
            <v>103.58974670547377</v>
          </cell>
          <cell r="AI8382">
            <v>106.11387369208387</v>
          </cell>
          <cell r="AJ8382">
            <v>108.63800067869306</v>
          </cell>
        </row>
        <row r="8383">
          <cell r="F8383">
            <v>21.232069803357099</v>
          </cell>
          <cell r="G8383">
            <v>22.965163557171799</v>
          </cell>
          <cell r="H8383">
            <v>25.0108375136852</v>
          </cell>
          <cell r="I8383">
            <v>32.245417156457897</v>
          </cell>
          <cell r="J8383">
            <v>28.2122219803333</v>
          </cell>
          <cell r="K8383">
            <v>31.822867807865101</v>
          </cell>
          <cell r="L8383">
            <v>34.768539280414601</v>
          </cell>
          <cell r="M8383">
            <v>40.752289728164698</v>
          </cell>
          <cell r="N8383">
            <v>47.919484212875403</v>
          </cell>
          <cell r="O8383">
            <v>54.798965034723302</v>
          </cell>
          <cell r="P8383">
            <v>50.601507643699598</v>
          </cell>
          <cell r="Q8383">
            <v>54.0818465256691</v>
          </cell>
          <cell r="R8383">
            <v>56.5711445257664</v>
          </cell>
          <cell r="S8383">
            <v>60.827891826629603</v>
          </cell>
          <cell r="T8383">
            <v>66.464452413559002</v>
          </cell>
          <cell r="U8383">
            <v>70.0082691404819</v>
          </cell>
          <cell r="V8383">
            <v>66.094292398929596</v>
          </cell>
          <cell r="W8383">
            <v>72.228078839540501</v>
          </cell>
          <cell r="X8383">
            <v>74.502360444116675</v>
          </cell>
          <cell r="Y8383">
            <v>77.14649993283183</v>
          </cell>
          <cell r="Z8383">
            <v>79.790639421546075</v>
          </cell>
          <cell r="AA8383">
            <v>82.43477891026032</v>
          </cell>
          <cell r="AB8383">
            <v>85.078918398974565</v>
          </cell>
          <cell r="AC8383">
            <v>87.72305788768881</v>
          </cell>
          <cell r="AD8383">
            <v>90.367197376403055</v>
          </cell>
          <cell r="AE8383">
            <v>93.01133686511821</v>
          </cell>
          <cell r="AF8383">
            <v>95.655476353832455</v>
          </cell>
          <cell r="AG8383">
            <v>98.2996158425467</v>
          </cell>
          <cell r="AH8383">
            <v>100.94375533126095</v>
          </cell>
          <cell r="AI8383">
            <v>103.58789481997519</v>
          </cell>
          <cell r="AJ8383">
            <v>106.23203430868944</v>
          </cell>
        </row>
        <row r="8384">
          <cell r="F8384">
            <v>20.363765525460199</v>
          </cell>
          <cell r="G8384">
            <v>22.285010688543299</v>
          </cell>
          <cell r="H8384">
            <v>23.961072679519699</v>
          </cell>
          <cell r="I8384">
            <v>30.896484182834602</v>
          </cell>
          <cell r="J8384">
            <v>27.203077646493899</v>
          </cell>
          <cell r="K8384">
            <v>30.572635771036101</v>
          </cell>
          <cell r="L8384">
            <v>33.962601217746702</v>
          </cell>
          <cell r="M8384">
            <v>38.305710467338599</v>
          </cell>
          <cell r="N8384">
            <v>44.614582766413697</v>
          </cell>
          <cell r="O8384">
            <v>50.510467634916303</v>
          </cell>
          <cell r="P8384">
            <v>48.638257103562403</v>
          </cell>
          <cell r="Q8384">
            <v>50.607114629983897</v>
          </cell>
          <cell r="R8384">
            <v>53.505425808906601</v>
          </cell>
          <cell r="S8384">
            <v>57.9063675551415</v>
          </cell>
          <cell r="T8384">
            <v>61.803459285140001</v>
          </cell>
          <cell r="U8384">
            <v>67.672033821105998</v>
          </cell>
          <cell r="V8384">
            <v>62.707853418350197</v>
          </cell>
          <cell r="W8384">
            <v>68.270623478651004</v>
          </cell>
          <cell r="X8384">
            <v>71.005116090004776</v>
          </cell>
          <cell r="Y8384">
            <v>73.619933824511463</v>
          </cell>
          <cell r="Z8384">
            <v>76.234751559017241</v>
          </cell>
          <cell r="AA8384">
            <v>78.849569293523928</v>
          </cell>
          <cell r="AB8384">
            <v>81.464387028030615</v>
          </cell>
          <cell r="AC8384">
            <v>84.079204762537302</v>
          </cell>
          <cell r="AD8384">
            <v>86.694022497043989</v>
          </cell>
          <cell r="AE8384">
            <v>89.308840231550676</v>
          </cell>
          <cell r="AF8384">
            <v>91.923657966057363</v>
          </cell>
          <cell r="AG8384">
            <v>94.538475700564049</v>
          </cell>
          <cell r="AH8384">
            <v>97.153293435070736</v>
          </cell>
          <cell r="AI8384">
            <v>99.768111169577423</v>
          </cell>
          <cell r="AJ8384">
            <v>102.38292890408411</v>
          </cell>
        </row>
        <row r="8385">
          <cell r="F8385">
            <v>21.872816994674501</v>
          </cell>
          <cell r="G8385">
            <v>23.943914145469702</v>
          </cell>
          <cell r="H8385">
            <v>25.839960830450099</v>
          </cell>
          <cell r="I8385">
            <v>31.3681771386862</v>
          </cell>
          <cell r="J8385">
            <v>28.8638127458096</v>
          </cell>
          <cell r="K8385">
            <v>32.377986016452297</v>
          </cell>
          <cell r="L8385">
            <v>36.126008217454</v>
          </cell>
          <cell r="M8385">
            <v>40.428024324178701</v>
          </cell>
          <cell r="N8385">
            <v>44.421493088960602</v>
          </cell>
          <cell r="O8385">
            <v>50.245746796071501</v>
          </cell>
          <cell r="P8385">
            <v>49.544162840485598</v>
          </cell>
          <cell r="Q8385">
            <v>51.2227283138633</v>
          </cell>
          <cell r="R8385">
            <v>54.386425466299102</v>
          </cell>
          <cell r="S8385">
            <v>58.343846225738503</v>
          </cell>
          <cell r="T8385">
            <v>59.6236557276249</v>
          </cell>
          <cell r="U8385">
            <v>66.474839088678394</v>
          </cell>
          <cell r="V8385">
            <v>64.404521974563593</v>
          </cell>
          <cell r="W8385">
            <v>69.881157907962802</v>
          </cell>
          <cell r="X8385">
            <v>71.590257538429796</v>
          </cell>
          <cell r="Y8385">
            <v>74.269421137593781</v>
          </cell>
          <cell r="Z8385">
            <v>76.948584736758676</v>
          </cell>
          <cell r="AA8385">
            <v>79.62774833592357</v>
          </cell>
          <cell r="AB8385">
            <v>82.306911935087555</v>
          </cell>
          <cell r="AC8385">
            <v>84.98607553425245</v>
          </cell>
          <cell r="AD8385">
            <v>87.665239133416435</v>
          </cell>
          <cell r="AE8385">
            <v>90.344402732581329</v>
          </cell>
          <cell r="AF8385">
            <v>93.023566331746224</v>
          </cell>
          <cell r="AG8385">
            <v>95.702729930910209</v>
          </cell>
          <cell r="AH8385">
            <v>98.381893530075104</v>
          </cell>
          <cell r="AI8385">
            <v>101.06105712924</v>
          </cell>
          <cell r="AJ8385">
            <v>103.74022072840398</v>
          </cell>
        </row>
        <row r="8386">
          <cell r="F8386">
            <v>25.3235084604025</v>
          </cell>
          <cell r="G8386">
            <v>27.524745068073301</v>
          </cell>
          <cell r="H8386">
            <v>29.6545758862495</v>
          </cell>
          <cell r="I8386">
            <v>33.040677770137798</v>
          </cell>
          <cell r="J8386">
            <v>34.111900327384497</v>
          </cell>
          <cell r="K8386">
            <v>36.513134739637401</v>
          </cell>
          <cell r="L8386">
            <v>40.0072712283134</v>
          </cell>
          <cell r="M8386">
            <v>45.385063965320597</v>
          </cell>
          <cell r="N8386">
            <v>45.392381973683797</v>
          </cell>
          <cell r="O8386">
            <v>50.830238429546398</v>
          </cell>
          <cell r="P8386">
            <v>55.873330705881102</v>
          </cell>
          <cell r="Q8386">
            <v>55.989568470001203</v>
          </cell>
          <cell r="R8386">
            <v>59.915011523246797</v>
          </cell>
          <cell r="S8386">
            <v>63.227933987140702</v>
          </cell>
          <cell r="T8386">
            <v>63.413260373115499</v>
          </cell>
          <cell r="U8386">
            <v>67.841240623474107</v>
          </cell>
          <cell r="V8386">
            <v>70.439134502410894</v>
          </cell>
          <cell r="W8386">
            <v>75.098609485626199</v>
          </cell>
          <cell r="X8386">
            <v>77.136799936703028</v>
          </cell>
          <cell r="Y8386">
            <v>80.10675065111991</v>
          </cell>
          <cell r="Z8386">
            <v>83.076701365536792</v>
          </cell>
          <cell r="AA8386">
            <v>86.046652079952764</v>
          </cell>
          <cell r="AB8386">
            <v>89.016602794369646</v>
          </cell>
          <cell r="AC8386">
            <v>91.986553508786528</v>
          </cell>
          <cell r="AD8386">
            <v>94.956504223202501</v>
          </cell>
          <cell r="AE8386">
            <v>97.926454937619383</v>
          </cell>
          <cell r="AF8386">
            <v>100.89640565203626</v>
          </cell>
          <cell r="AG8386">
            <v>103.86635636645224</v>
          </cell>
          <cell r="AH8386">
            <v>106.83630708086912</v>
          </cell>
          <cell r="AI8386">
            <v>109.806257795286</v>
          </cell>
          <cell r="AJ8386">
            <v>112.77620850970197</v>
          </cell>
        </row>
        <row r="8387">
          <cell r="F8387">
            <v>32.110610536098498</v>
          </cell>
          <cell r="G8387">
            <v>32.933800418555698</v>
          </cell>
          <cell r="H8387">
            <v>36.235650469303103</v>
          </cell>
          <cell r="I8387">
            <v>36.233436702489897</v>
          </cell>
          <cell r="J8387">
            <v>42.5997690594196</v>
          </cell>
          <cell r="K8387">
            <v>44.532488673448597</v>
          </cell>
          <cell r="L8387">
            <v>47.434010285377497</v>
          </cell>
          <cell r="M8387">
            <v>52.892496417522402</v>
          </cell>
          <cell r="N8387">
            <v>50.608287014007601</v>
          </cell>
          <cell r="O8387">
            <v>55.357543591022498</v>
          </cell>
          <cell r="P8387">
            <v>64.793906433343906</v>
          </cell>
          <cell r="Q8387">
            <v>65.544166519641905</v>
          </cell>
          <cell r="R8387">
            <v>68.596089866161407</v>
          </cell>
          <cell r="S8387">
            <v>73.441356500625602</v>
          </cell>
          <cell r="T8387">
            <v>68.199110830545393</v>
          </cell>
          <cell r="U8387">
            <v>73.697850069999703</v>
          </cell>
          <cell r="V8387">
            <v>80.279540946721994</v>
          </cell>
          <cell r="W8387">
            <v>84.517969167232494</v>
          </cell>
          <cell r="X8387">
            <v>86.4026133812431</v>
          </cell>
          <cell r="Y8387">
            <v>89.65698270620851</v>
          </cell>
          <cell r="Z8387">
            <v>92.911352031174829</v>
          </cell>
          <cell r="AA8387">
            <v>96.165721356140239</v>
          </cell>
          <cell r="AB8387">
            <v>99.420090681106558</v>
          </cell>
          <cell r="AC8387">
            <v>102.67446000607197</v>
          </cell>
          <cell r="AD8387">
            <v>105.92882933103829</v>
          </cell>
          <cell r="AE8387">
            <v>109.1831986560037</v>
          </cell>
          <cell r="AF8387">
            <v>112.43756798097002</v>
          </cell>
          <cell r="AG8387">
            <v>115.69193730593543</v>
          </cell>
          <cell r="AH8387">
            <v>118.94630663090174</v>
          </cell>
          <cell r="AI8387">
            <v>122.20067595586806</v>
          </cell>
          <cell r="AJ8387">
            <v>125.45504528083347</v>
          </cell>
        </row>
        <row r="8388">
          <cell r="F8388">
            <v>34.018174340248102</v>
          </cell>
          <cell r="G8388">
            <v>34.2447579243183</v>
          </cell>
          <cell r="H8388">
            <v>37.035577868938397</v>
          </cell>
          <cell r="I8388">
            <v>33.8003471604586</v>
          </cell>
          <cell r="J8388">
            <v>44.600199008941701</v>
          </cell>
          <cell r="K8388">
            <v>46.008213461637503</v>
          </cell>
          <cell r="L8388">
            <v>49.254578969478601</v>
          </cell>
          <cell r="M8388">
            <v>53.323921506404901</v>
          </cell>
          <cell r="N8388">
            <v>47.502107530236202</v>
          </cell>
          <cell r="O8388">
            <v>52.705997374564397</v>
          </cell>
          <cell r="P8388">
            <v>65.904260408878301</v>
          </cell>
          <cell r="Q8388">
            <v>66.059576773498193</v>
          </cell>
          <cell r="R8388">
            <v>69.621640713453303</v>
          </cell>
          <cell r="S8388">
            <v>73.010692493915599</v>
          </cell>
          <cell r="T8388">
            <v>65.316656732082393</v>
          </cell>
          <cell r="U8388">
            <v>70.488018681108997</v>
          </cell>
          <cell r="V8388">
            <v>83.417893055438995</v>
          </cell>
          <cell r="W8388">
            <v>85.402349946975704</v>
          </cell>
          <cell r="X8388">
            <v>87.281737188819534</v>
          </cell>
          <cell r="Y8388">
            <v>90.797885882965602</v>
          </cell>
          <cell r="Z8388">
            <v>94.314034577112579</v>
          </cell>
          <cell r="AA8388">
            <v>97.830183271258647</v>
          </cell>
          <cell r="AB8388">
            <v>101.34633196540472</v>
          </cell>
          <cell r="AC8388">
            <v>104.86248065955169</v>
          </cell>
          <cell r="AD8388">
            <v>108.37862935369776</v>
          </cell>
          <cell r="AE8388">
            <v>111.89477804784383</v>
          </cell>
          <cell r="AF8388">
            <v>115.4109267419899</v>
          </cell>
          <cell r="AG8388">
            <v>118.92707543613687</v>
          </cell>
          <cell r="AH8388">
            <v>122.44322413028294</v>
          </cell>
          <cell r="AI8388">
            <v>125.95937282442901</v>
          </cell>
          <cell r="AJ8388">
            <v>129.47552151857599</v>
          </cell>
        </row>
        <row r="8389">
          <cell r="F8389">
            <v>33.624915521383301</v>
          </cell>
          <cell r="G8389">
            <v>33.5579623055756</v>
          </cell>
          <cell r="H8389">
            <v>35.8900453500748</v>
          </cell>
          <cell r="I8389">
            <v>30.7286064712405</v>
          </cell>
          <cell r="J8389">
            <v>42.531099642634402</v>
          </cell>
          <cell r="K8389">
            <v>44.255029398337001</v>
          </cell>
          <cell r="L8389">
            <v>45.340649909257898</v>
          </cell>
          <cell r="M8389">
            <v>48.729092328786798</v>
          </cell>
          <cell r="N8389">
            <v>36.990729579627498</v>
          </cell>
          <cell r="O8389">
            <v>41.729132282853101</v>
          </cell>
          <cell r="P8389">
            <v>61.720667164087303</v>
          </cell>
          <cell r="Q8389">
            <v>60.3571599314213</v>
          </cell>
          <cell r="R8389">
            <v>61.418052766978697</v>
          </cell>
          <cell r="S8389">
            <v>64.995639736711993</v>
          </cell>
          <cell r="T8389">
            <v>51.936077723741498</v>
          </cell>
          <cell r="U8389">
            <v>59.175153330087703</v>
          </cell>
          <cell r="V8389">
            <v>79.1357172222137</v>
          </cell>
          <cell r="W8389">
            <v>77.496800868749602</v>
          </cell>
          <cell r="X8389">
            <v>79.228429972457889</v>
          </cell>
          <cell r="Y8389">
            <v>82.816233047332389</v>
          </cell>
          <cell r="Z8389">
            <v>86.404036122207799</v>
          </cell>
          <cell r="AA8389">
            <v>89.9918391970823</v>
          </cell>
          <cell r="AB8389">
            <v>93.5796422719568</v>
          </cell>
          <cell r="AC8389">
            <v>97.1674453468313</v>
          </cell>
          <cell r="AD8389">
            <v>100.7552484217058</v>
          </cell>
          <cell r="AE8389">
            <v>104.3430514965803</v>
          </cell>
          <cell r="AF8389">
            <v>107.93085457145571</v>
          </cell>
          <cell r="AG8389">
            <v>111.51865764633021</v>
          </cell>
          <cell r="AH8389">
            <v>115.10646072120471</v>
          </cell>
          <cell r="AI8389">
            <v>118.69426379607921</v>
          </cell>
          <cell r="AJ8389">
            <v>122.28206687095371</v>
          </cell>
        </row>
        <row r="8390">
          <cell r="F8390">
            <v>32.3984779343605</v>
          </cell>
          <cell r="G8390">
            <v>32.928675762295697</v>
          </cell>
          <cell r="H8390">
            <v>34.248873495399998</v>
          </cell>
          <cell r="I8390">
            <v>29.577303666889701</v>
          </cell>
          <cell r="J8390">
            <v>38.849779860496497</v>
          </cell>
          <cell r="K8390">
            <v>41.768153759837098</v>
          </cell>
          <cell r="L8390">
            <v>41.864351675450798</v>
          </cell>
          <cell r="M8390">
            <v>44.088358481943601</v>
          </cell>
          <cell r="N8390">
            <v>33.454822618998598</v>
          </cell>
          <cell r="O8390">
            <v>37.103035875786098</v>
          </cell>
          <cell r="P8390">
            <v>55.393899066895202</v>
          </cell>
          <cell r="Q8390">
            <v>55.134257615089403</v>
          </cell>
          <cell r="R8390">
            <v>55.989594687461903</v>
          </cell>
          <cell r="S8390">
            <v>58.886041362106802</v>
          </cell>
          <cell r="T8390">
            <v>45.485071915745699</v>
          </cell>
          <cell r="U8390">
            <v>53.085100687503797</v>
          </cell>
          <cell r="V8390">
            <v>74.324857251882506</v>
          </cell>
          <cell r="W8390">
            <v>71.828724732294702</v>
          </cell>
          <cell r="X8390">
            <v>73.012632792442673</v>
          </cell>
          <cell r="Y8390">
            <v>76.457013194454703</v>
          </cell>
          <cell r="Z8390">
            <v>79.901393596466733</v>
          </cell>
          <cell r="AA8390">
            <v>83.345773998478762</v>
          </cell>
          <cell r="AB8390">
            <v>86.790154400491701</v>
          </cell>
          <cell r="AC8390">
            <v>90.234534802503731</v>
          </cell>
          <cell r="AD8390">
            <v>93.678915204515761</v>
          </cell>
          <cell r="AE8390">
            <v>97.12329560652779</v>
          </cell>
          <cell r="AF8390">
            <v>100.56767600853982</v>
          </cell>
          <cell r="AG8390">
            <v>104.01205641055185</v>
          </cell>
          <cell r="AH8390">
            <v>107.45643681256388</v>
          </cell>
          <cell r="AI8390">
            <v>110.90081721457591</v>
          </cell>
          <cell r="AJ8390">
            <v>114.34519761658794</v>
          </cell>
        </row>
        <row r="8391">
          <cell r="F8391">
            <v>30.243465520560701</v>
          </cell>
          <cell r="G8391">
            <v>30.724031475543999</v>
          </cell>
          <cell r="H8391">
            <v>31.858203861475001</v>
          </cell>
          <cell r="I8391">
            <v>29.286801775351201</v>
          </cell>
          <cell r="J8391">
            <v>35.139919350385703</v>
          </cell>
          <cell r="K8391">
            <v>37.079241109371203</v>
          </cell>
          <cell r="L8391">
            <v>36.2765913859606</v>
          </cell>
          <cell r="M8391">
            <v>38.248823139309899</v>
          </cell>
          <cell r="N8391">
            <v>30.773587122440301</v>
          </cell>
          <cell r="O8391">
            <v>30.210467653416099</v>
          </cell>
          <cell r="P8391">
            <v>47.429374767571701</v>
          </cell>
          <cell r="Q8391">
            <v>46.122785375744101</v>
          </cell>
          <cell r="R8391">
            <v>49.041480882056099</v>
          </cell>
          <cell r="S8391">
            <v>51.239699833549601</v>
          </cell>
          <cell r="T8391">
            <v>41.347397862315198</v>
          </cell>
          <cell r="U8391">
            <v>45.085968627929702</v>
          </cell>
          <cell r="V8391">
            <v>64.1021453002393</v>
          </cell>
          <cell r="W8391">
            <v>62.2272051661853</v>
          </cell>
          <cell r="X8391">
            <v>63.307322313627083</v>
          </cell>
          <cell r="Y8391">
            <v>66.316287959896727</v>
          </cell>
          <cell r="Z8391">
            <v>69.325253606165461</v>
          </cell>
          <cell r="AA8391">
            <v>72.334219252435105</v>
          </cell>
          <cell r="AB8391">
            <v>75.343184898704749</v>
          </cell>
          <cell r="AC8391">
            <v>78.352150544974393</v>
          </cell>
          <cell r="AD8391">
            <v>81.361116191244037</v>
          </cell>
          <cell r="AE8391">
            <v>84.370081837513681</v>
          </cell>
          <cell r="AF8391">
            <v>87.379047483782415</v>
          </cell>
          <cell r="AG8391">
            <v>90.388013130052059</v>
          </cell>
          <cell r="AH8391">
            <v>93.396978776321703</v>
          </cell>
          <cell r="AI8391">
            <v>96.405944422591347</v>
          </cell>
          <cell r="AJ8391">
            <v>99.414910068860991</v>
          </cell>
        </row>
        <row r="8392">
          <cell r="F8392">
            <v>27.699158332109501</v>
          </cell>
          <cell r="G8392">
            <v>28.996356863737098</v>
          </cell>
          <cell r="H8392">
            <v>29.664763868331899</v>
          </cell>
          <cell r="I8392">
            <v>28.5505317310691</v>
          </cell>
          <cell r="J8392">
            <v>32.476523575637501</v>
          </cell>
          <cell r="K8392">
            <v>33.369801457032601</v>
          </cell>
          <cell r="L8392">
            <v>32.143190610051199</v>
          </cell>
          <cell r="M8392">
            <v>35.2580742984414</v>
          </cell>
          <cell r="N8392">
            <v>27.482494601309298</v>
          </cell>
          <cell r="O8392">
            <v>25.8392264221497</v>
          </cell>
          <cell r="P8392">
            <v>40.312673008799599</v>
          </cell>
          <cell r="Q8392">
            <v>41.079794136047397</v>
          </cell>
          <cell r="R8392">
            <v>43.400728425621999</v>
          </cell>
          <cell r="S8392">
            <v>44.337273567304003</v>
          </cell>
          <cell r="T8392">
            <v>36.818881074190102</v>
          </cell>
          <cell r="U8392">
            <v>37.574346930086598</v>
          </cell>
          <cell r="V8392">
            <v>58.776443490028399</v>
          </cell>
          <cell r="W8392">
            <v>52.862706226944901</v>
          </cell>
          <cell r="X8392">
            <v>55.296610110528491</v>
          </cell>
          <cell r="Y8392">
            <v>57.923547078215961</v>
          </cell>
          <cell r="Z8392">
            <v>60.550484045903431</v>
          </cell>
          <cell r="AA8392">
            <v>63.177421013590902</v>
          </cell>
          <cell r="AB8392">
            <v>65.804357981278372</v>
          </cell>
          <cell r="AC8392">
            <v>68.431294948965842</v>
          </cell>
          <cell r="AD8392">
            <v>71.058231916652403</v>
          </cell>
          <cell r="AE8392">
            <v>73.685168884339873</v>
          </cell>
          <cell r="AF8392">
            <v>76.312105852027344</v>
          </cell>
          <cell r="AG8392">
            <v>78.939042819714814</v>
          </cell>
          <cell r="AH8392">
            <v>81.565979787402284</v>
          </cell>
          <cell r="AI8392">
            <v>84.192916755089755</v>
          </cell>
          <cell r="AJ8392">
            <v>86.819853722777225</v>
          </cell>
        </row>
        <row r="8393">
          <cell r="F8393">
            <v>26.046368008613602</v>
          </cell>
          <cell r="G8393">
            <v>27.092804560422898</v>
          </cell>
          <cell r="H8393">
            <v>28.266999254465102</v>
          </cell>
          <cell r="I8393">
            <v>28.828606878697901</v>
          </cell>
          <cell r="J8393">
            <v>31.675444312035999</v>
          </cell>
          <cell r="K8393">
            <v>31.623823507010901</v>
          </cell>
          <cell r="L8393">
            <v>30.310614880621401</v>
          </cell>
          <cell r="M8393">
            <v>33.165254067897799</v>
          </cell>
          <cell r="N8393">
            <v>28.4480981705189</v>
          </cell>
          <cell r="O8393">
            <v>25.708098230481099</v>
          </cell>
          <cell r="P8393">
            <v>39.292060528954501</v>
          </cell>
          <cell r="Q8393">
            <v>39.034585984468499</v>
          </cell>
          <cell r="R8393">
            <v>40.660309744834898</v>
          </cell>
          <cell r="S8393">
            <v>40.963154918350298</v>
          </cell>
          <cell r="T8393">
            <v>39.0777744105458</v>
          </cell>
          <cell r="U8393">
            <v>37.082839693278103</v>
          </cell>
          <cell r="V8393">
            <v>54.587655939161799</v>
          </cell>
          <cell r="W8393">
            <v>50.2875039283335</v>
          </cell>
          <cell r="X8393">
            <v>52.450803556707797</v>
          </cell>
          <cell r="Y8393">
            <v>54.802911811583726</v>
          </cell>
          <cell r="Z8393">
            <v>57.155020066459656</v>
          </cell>
          <cell r="AA8393">
            <v>59.507128321334676</v>
          </cell>
          <cell r="AB8393">
            <v>61.859236576210606</v>
          </cell>
          <cell r="AC8393">
            <v>64.211344831085626</v>
          </cell>
          <cell r="AD8393">
            <v>66.563453085961555</v>
          </cell>
          <cell r="AE8393">
            <v>68.915561340836575</v>
          </cell>
          <cell r="AF8393">
            <v>71.267669595712505</v>
          </cell>
          <cell r="AG8393">
            <v>73.619777850587525</v>
          </cell>
          <cell r="AH8393">
            <v>75.971886105463454</v>
          </cell>
          <cell r="AI8393">
            <v>78.323994360339384</v>
          </cell>
          <cell r="AJ8393">
            <v>80.676102615214404</v>
          </cell>
        </row>
        <row r="8394">
          <cell r="F8394">
            <v>25.445638705432401</v>
          </cell>
          <cell r="G8394">
            <v>26.1638135571033</v>
          </cell>
          <cell r="H8394">
            <v>27.834169720888099</v>
          </cell>
          <cell r="I8394">
            <v>28.686766171693801</v>
          </cell>
          <cell r="J8394">
            <v>32.661583727777</v>
          </cell>
          <cell r="K8394">
            <v>31.880445267617699</v>
          </cell>
          <cell r="L8394">
            <v>30.729803222060202</v>
          </cell>
          <cell r="M8394">
            <v>35.158252539753903</v>
          </cell>
          <cell r="N8394">
            <v>27.847483794108001</v>
          </cell>
          <cell r="O8394">
            <v>27.854190560549501</v>
          </cell>
          <cell r="P8394">
            <v>41.612372245550198</v>
          </cell>
          <cell r="Q8394">
            <v>40.830733717273901</v>
          </cell>
          <cell r="R8394">
            <v>44.085380642890897</v>
          </cell>
          <cell r="S8394">
            <v>42.842588897049403</v>
          </cell>
          <cell r="T8394">
            <v>39.025365767747203</v>
          </cell>
          <cell r="U8394">
            <v>40.117353531733201</v>
          </cell>
          <cell r="V8394">
            <v>56.519050240457098</v>
          </cell>
          <cell r="W8394">
            <v>52.484274185240302</v>
          </cell>
          <cell r="X8394">
            <v>54.930250762127798</v>
          </cell>
          <cell r="Y8394">
            <v>57.404500108285902</v>
          </cell>
          <cell r="Z8394">
            <v>59.878749454444005</v>
          </cell>
          <cell r="AA8394">
            <v>62.352998800601199</v>
          </cell>
          <cell r="AB8394">
            <v>64.827248146759302</v>
          </cell>
          <cell r="AC8394">
            <v>67.301497492917406</v>
          </cell>
          <cell r="AD8394">
            <v>69.7757468390746</v>
          </cell>
          <cell r="AE8394">
            <v>72.249996185232703</v>
          </cell>
          <cell r="AF8394">
            <v>74.724245531390807</v>
          </cell>
          <cell r="AG8394">
            <v>77.198494877548001</v>
          </cell>
          <cell r="AH8394">
            <v>79.672744223706104</v>
          </cell>
          <cell r="AI8394">
            <v>82.146993569864208</v>
          </cell>
          <cell r="AJ8394">
            <v>84.621242916021401</v>
          </cell>
        </row>
        <row r="8395">
          <cell r="F8395">
            <v>25.2523116703033</v>
          </cell>
          <cell r="G8395">
            <v>26.394930564343898</v>
          </cell>
          <cell r="H8395">
            <v>27.7917286404967</v>
          </cell>
          <cell r="I8395">
            <v>29.601342460513099</v>
          </cell>
          <cell r="J8395">
            <v>33.999017553597703</v>
          </cell>
          <cell r="K8395">
            <v>35.317961247086501</v>
          </cell>
          <cell r="L8395">
            <v>33.670803249835998</v>
          </cell>
          <cell r="M8395">
            <v>36.678528625249903</v>
          </cell>
          <cell r="N8395">
            <v>29.824533255547301</v>
          </cell>
          <cell r="O8395">
            <v>32.638351591043197</v>
          </cell>
          <cell r="P8395">
            <v>46.867894245266903</v>
          </cell>
          <cell r="Q8395">
            <v>46.518222497791101</v>
          </cell>
          <cell r="R8395">
            <v>47.499520760357399</v>
          </cell>
          <cell r="S8395">
            <v>48.260322064638103</v>
          </cell>
          <cell r="T8395">
            <v>41.907262277901197</v>
          </cell>
          <cell r="U8395">
            <v>49.052328979641203</v>
          </cell>
          <cell r="V8395">
            <v>60.953484733462297</v>
          </cell>
          <cell r="W8395">
            <v>59.563349463343599</v>
          </cell>
          <cell r="X8395">
            <v>61.765372726351416</v>
          </cell>
          <cell r="Y8395">
            <v>64.575708315343036</v>
          </cell>
          <cell r="Z8395">
            <v>67.386043904334656</v>
          </cell>
          <cell r="AA8395">
            <v>70.196379493326276</v>
          </cell>
          <cell r="AB8395">
            <v>73.006715082316987</v>
          </cell>
          <cell r="AC8395">
            <v>75.817050671308607</v>
          </cell>
          <cell r="AD8395">
            <v>78.627386260300227</v>
          </cell>
          <cell r="AE8395">
            <v>81.437721849291847</v>
          </cell>
          <cell r="AF8395">
            <v>84.248057438282558</v>
          </cell>
          <cell r="AG8395">
            <v>87.058393027274178</v>
          </cell>
          <cell r="AH8395">
            <v>89.868728616265798</v>
          </cell>
          <cell r="AI8395">
            <v>92.679064205257419</v>
          </cell>
          <cell r="AJ8395">
            <v>95.489399794249039</v>
          </cell>
        </row>
        <row r="8396">
          <cell r="F8396">
            <v>27.308054090499901</v>
          </cell>
          <cell r="G8396">
            <v>28.7126240031719</v>
          </cell>
          <cell r="H8396">
            <v>30.4859737402201</v>
          </cell>
          <cell r="I8396">
            <v>34.1282626853585</v>
          </cell>
          <cell r="J8396">
            <v>39.5958512702584</v>
          </cell>
          <cell r="K8396">
            <v>39.912005490541503</v>
          </cell>
          <cell r="L8396">
            <v>40.256691797494902</v>
          </cell>
          <cell r="M8396">
            <v>44.7112594240308</v>
          </cell>
          <cell r="N8396">
            <v>39.975637595057499</v>
          </cell>
          <cell r="O8396">
            <v>44.589457577705403</v>
          </cell>
          <cell r="P8396">
            <v>58.373151443004602</v>
          </cell>
          <cell r="Q8396">
            <v>57.8928952093124</v>
          </cell>
          <cell r="R8396">
            <v>60.1134120419025</v>
          </cell>
          <cell r="S8396">
            <v>59.7410168328285</v>
          </cell>
          <cell r="T8396">
            <v>55.740479970455198</v>
          </cell>
          <cell r="U8396">
            <v>60.759854202628098</v>
          </cell>
          <cell r="V8396">
            <v>72.303945594787606</v>
          </cell>
          <cell r="W8396">
            <v>72.777910349369094</v>
          </cell>
          <cell r="X8396">
            <v>74.70430087440036</v>
          </cell>
          <cell r="Y8396">
            <v>77.700214473072265</v>
          </cell>
          <cell r="Z8396">
            <v>80.69612807174417</v>
          </cell>
          <cell r="AA8396">
            <v>83.692041670416074</v>
          </cell>
          <cell r="AB8396">
            <v>86.687955269087979</v>
          </cell>
          <cell r="AC8396">
            <v>89.683868867758974</v>
          </cell>
          <cell r="AD8396">
            <v>92.679782466430879</v>
          </cell>
          <cell r="AE8396">
            <v>95.675696065102784</v>
          </cell>
          <cell r="AF8396">
            <v>98.671609663774689</v>
          </cell>
          <cell r="AG8396">
            <v>101.66752326244659</v>
          </cell>
          <cell r="AH8396">
            <v>104.6634368611185</v>
          </cell>
          <cell r="AI8396">
            <v>107.6593504597904</v>
          </cell>
          <cell r="AJ8396">
            <v>110.65526405846231</v>
          </cell>
        </row>
        <row r="8397">
          <cell r="F8397">
            <v>31.909711004257201</v>
          </cell>
          <cell r="G8397">
            <v>34.927093760967303</v>
          </cell>
          <cell r="H8397">
            <v>37.293438671112099</v>
          </cell>
          <cell r="I8397">
            <v>41.985601773977301</v>
          </cell>
          <cell r="J8397">
            <v>47.3355701947212</v>
          </cell>
          <cell r="K8397">
            <v>47.7273714981079</v>
          </cell>
          <cell r="L8397">
            <v>49.653787281036401</v>
          </cell>
          <cell r="M8397">
            <v>55.189457783698998</v>
          </cell>
          <cell r="N8397">
            <v>55.841797397613497</v>
          </cell>
          <cell r="O8397">
            <v>61.678758422851601</v>
          </cell>
          <cell r="P8397">
            <v>69.9538190069199</v>
          </cell>
          <cell r="Q8397">
            <v>68.946171554565396</v>
          </cell>
          <cell r="R8397">
            <v>74.114556861877404</v>
          </cell>
          <cell r="S8397">
            <v>73.928258691787704</v>
          </cell>
          <cell r="T8397">
            <v>73.218801982879597</v>
          </cell>
          <cell r="U8397">
            <v>78.820951499939</v>
          </cell>
          <cell r="V8397">
            <v>85.335338191986096</v>
          </cell>
          <cell r="W8397">
            <v>86.091764522552495</v>
          </cell>
          <cell r="X8397">
            <v>89.28678908290749</v>
          </cell>
          <cell r="Y8397">
            <v>92.285655859201142</v>
          </cell>
          <cell r="Z8397">
            <v>95.284522635493886</v>
          </cell>
          <cell r="AA8397">
            <v>98.283389411786629</v>
          </cell>
          <cell r="AB8397">
            <v>101.28225618807937</v>
          </cell>
          <cell r="AC8397">
            <v>104.28112296437303</v>
          </cell>
          <cell r="AD8397">
            <v>107.27998974066577</v>
          </cell>
          <cell r="AE8397">
            <v>110.27885651695851</v>
          </cell>
          <cell r="AF8397">
            <v>113.27772329325126</v>
          </cell>
          <cell r="AG8397">
            <v>116.27659006954491</v>
          </cell>
          <cell r="AH8397">
            <v>119.27545684583765</v>
          </cell>
          <cell r="AI8397">
            <v>122.2743236221304</v>
          </cell>
          <cell r="AJ8397">
            <v>125.27319039842405</v>
          </cell>
        </row>
        <row r="8398">
          <cell r="F8398">
            <v>38.209791935920698</v>
          </cell>
          <cell r="G8398">
            <v>40.327509807586701</v>
          </cell>
          <cell r="H8398">
            <v>42.889994421005198</v>
          </cell>
          <cell r="I8398">
            <v>48.041553164482103</v>
          </cell>
          <cell r="J8398">
            <v>54.474777276992803</v>
          </cell>
          <cell r="K8398">
            <v>54.400907379150397</v>
          </cell>
          <cell r="L8398">
            <v>56.490967679977402</v>
          </cell>
          <cell r="M8398">
            <v>62.235177129745502</v>
          </cell>
          <cell r="N8398">
            <v>62.7560797462463</v>
          </cell>
          <cell r="O8398">
            <v>68.914296245574903</v>
          </cell>
          <cell r="P8398">
            <v>77.2676382026672</v>
          </cell>
          <cell r="Q8398">
            <v>76.789769466400102</v>
          </cell>
          <cell r="R8398">
            <v>81.670063770294206</v>
          </cell>
          <cell r="S8398">
            <v>81.348469530105604</v>
          </cell>
          <cell r="T8398">
            <v>82.446938011169394</v>
          </cell>
          <cell r="U8398">
            <v>87.365511173248294</v>
          </cell>
          <cell r="V8398">
            <v>92.446885963439897</v>
          </cell>
          <cell r="W8398">
            <v>94.6029018440247</v>
          </cell>
          <cell r="X8398">
            <v>97.843815500385972</v>
          </cell>
          <cell r="Y8398">
            <v>100.98617188312619</v>
          </cell>
          <cell r="Z8398">
            <v>104.12852826586641</v>
          </cell>
          <cell r="AA8398">
            <v>107.27088464860572</v>
          </cell>
          <cell r="AB8398">
            <v>110.41324103134593</v>
          </cell>
          <cell r="AC8398">
            <v>113.55559741408615</v>
          </cell>
          <cell r="AD8398">
            <v>116.69795379682546</v>
          </cell>
          <cell r="AE8398">
            <v>119.84031017956568</v>
          </cell>
          <cell r="AF8398">
            <v>122.98266656230589</v>
          </cell>
          <cell r="AG8398">
            <v>126.1250229450452</v>
          </cell>
          <cell r="AH8398">
            <v>129.26737932778542</v>
          </cell>
          <cell r="AI8398">
            <v>132.40973571052564</v>
          </cell>
          <cell r="AJ8398">
            <v>135.55209209326495</v>
          </cell>
        </row>
        <row r="8399">
          <cell r="F8399">
            <v>41.1245932617188</v>
          </cell>
          <cell r="G8399">
            <v>42.158298898696899</v>
          </cell>
          <cell r="H8399">
            <v>44.423148996353099</v>
          </cell>
          <cell r="I8399">
            <v>50.501927410125703</v>
          </cell>
          <cell r="J8399">
            <v>58.017631404876703</v>
          </cell>
          <cell r="K8399">
            <v>56.582137634277302</v>
          </cell>
          <cell r="L8399">
            <v>59.1372774734497</v>
          </cell>
          <cell r="M8399">
            <v>64.1257160415649</v>
          </cell>
          <cell r="N8399">
            <v>65.662148876190201</v>
          </cell>
          <cell r="O8399">
            <v>73.136770298004194</v>
          </cell>
          <cell r="P8399">
            <v>81.482084980010995</v>
          </cell>
          <cell r="Q8399">
            <v>79.888381967544603</v>
          </cell>
          <cell r="R8399">
            <v>84.066642196655295</v>
          </cell>
          <cell r="S8399">
            <v>84.518494373321502</v>
          </cell>
          <cell r="T8399">
            <v>85.497802959442097</v>
          </cell>
          <cell r="U8399">
            <v>90.819020149230994</v>
          </cell>
          <cell r="V8399">
            <v>95.376409809112502</v>
          </cell>
          <cell r="W8399">
            <v>98.328751476287806</v>
          </cell>
          <cell r="X8399">
            <v>100.99904040781712</v>
          </cell>
          <cell r="Y8399">
            <v>104.11202035313272</v>
          </cell>
          <cell r="Z8399">
            <v>107.22500029844832</v>
          </cell>
          <cell r="AA8399">
            <v>110.33798024376392</v>
          </cell>
          <cell r="AB8399">
            <v>113.45096018907952</v>
          </cell>
          <cell r="AC8399">
            <v>116.56394013439512</v>
          </cell>
          <cell r="AD8399">
            <v>119.67692007971073</v>
          </cell>
          <cell r="AE8399">
            <v>122.78990002502724</v>
          </cell>
          <cell r="AF8399">
            <v>125.90287997034284</v>
          </cell>
          <cell r="AG8399">
            <v>129.01585991565844</v>
          </cell>
          <cell r="AH8399">
            <v>132.12883986097404</v>
          </cell>
          <cell r="AI8399">
            <v>135.24181980628964</v>
          </cell>
          <cell r="AJ8399">
            <v>138.35479975160524</v>
          </cell>
        </row>
        <row r="8400">
          <cell r="F8400">
            <v>39.947670225143398</v>
          </cell>
          <cell r="G8400">
            <v>40.993818967819202</v>
          </cell>
          <cell r="H8400">
            <v>43.101175102233903</v>
          </cell>
          <cell r="I8400">
            <v>49.703348712921098</v>
          </cell>
          <cell r="J8400">
            <v>57.727202320098897</v>
          </cell>
          <cell r="K8400">
            <v>55.336908386230498</v>
          </cell>
          <cell r="L8400">
            <v>58.201396087646501</v>
          </cell>
          <cell r="M8400">
            <v>65.251752124786407</v>
          </cell>
          <cell r="N8400">
            <v>66.053057544708295</v>
          </cell>
          <cell r="O8400">
            <v>73.604226345062301</v>
          </cell>
          <cell r="P8400">
            <v>81.2802703323364</v>
          </cell>
          <cell r="Q8400">
            <v>79.870193927764902</v>
          </cell>
          <cell r="R8400">
            <v>83.196620246887207</v>
          </cell>
          <cell r="S8400">
            <v>84.421015918731698</v>
          </cell>
          <cell r="T8400">
            <v>84.953160087585402</v>
          </cell>
          <cell r="U8400">
            <v>91.190064563751207</v>
          </cell>
          <cell r="V8400">
            <v>95.6245238037109</v>
          </cell>
          <cell r="W8400">
            <v>97.495689971923795</v>
          </cell>
          <cell r="X8400">
            <v>100.54048358637465</v>
          </cell>
          <cell r="Y8400">
            <v>103.58986564312545</v>
          </cell>
          <cell r="Z8400">
            <v>106.63924769987625</v>
          </cell>
          <cell r="AA8400">
            <v>109.68862975662705</v>
          </cell>
          <cell r="AB8400">
            <v>112.73801181337785</v>
          </cell>
          <cell r="AC8400">
            <v>115.78739387012865</v>
          </cell>
          <cell r="AD8400">
            <v>118.83677592687945</v>
          </cell>
          <cell r="AE8400">
            <v>121.88615798362935</v>
          </cell>
          <cell r="AF8400">
            <v>124.93554004038015</v>
          </cell>
          <cell r="AG8400">
            <v>127.98492209713095</v>
          </cell>
          <cell r="AH8400">
            <v>131.03430415388175</v>
          </cell>
          <cell r="AI8400">
            <v>134.08368621063255</v>
          </cell>
          <cell r="AJ8400">
            <v>137.13306826738335</v>
          </cell>
        </row>
        <row r="8401">
          <cell r="F8401">
            <v>37.823122545242299</v>
          </cell>
          <cell r="G8401">
            <v>39.277481033325202</v>
          </cell>
          <cell r="H8401">
            <v>41.344658587455697</v>
          </cell>
          <cell r="I8401">
            <v>47.557318261623401</v>
          </cell>
          <cell r="J8401">
            <v>55.443873586654703</v>
          </cell>
          <cell r="K8401">
            <v>53.233749332427998</v>
          </cell>
          <cell r="L8401">
            <v>55.951015106201197</v>
          </cell>
          <cell r="M8401">
            <v>64.374665948867801</v>
          </cell>
          <cell r="N8401">
            <v>66.039755571365404</v>
          </cell>
          <cell r="O8401">
            <v>72.7776041946411</v>
          </cell>
          <cell r="P8401">
            <v>78.525962802886994</v>
          </cell>
          <cell r="Q8401">
            <v>78.149004150390596</v>
          </cell>
          <cell r="R8401">
            <v>81.247388935089106</v>
          </cell>
          <cell r="S8401">
            <v>81.618004058837897</v>
          </cell>
          <cell r="T8401">
            <v>83.150462089538607</v>
          </cell>
          <cell r="U8401">
            <v>89.804728675842298</v>
          </cell>
          <cell r="V8401">
            <v>93.051969768524202</v>
          </cell>
          <cell r="W8401">
            <v>95.770154830932597</v>
          </cell>
          <cell r="X8401">
            <v>98.055602529780117</v>
          </cell>
          <cell r="Y8401">
            <v>100.97234780650251</v>
          </cell>
          <cell r="Z8401">
            <v>103.88909308322582</v>
          </cell>
          <cell r="AA8401">
            <v>106.80583835994821</v>
          </cell>
          <cell r="AB8401">
            <v>109.72258363667152</v>
          </cell>
          <cell r="AC8401">
            <v>112.63932891339391</v>
          </cell>
          <cell r="AD8401">
            <v>115.55607419011631</v>
          </cell>
          <cell r="AE8401">
            <v>118.47281946683961</v>
          </cell>
          <cell r="AF8401">
            <v>121.389564743562</v>
          </cell>
          <cell r="AG8401">
            <v>124.30631002028531</v>
          </cell>
          <cell r="AH8401">
            <v>127.2230552970077</v>
          </cell>
          <cell r="AI8401">
            <v>130.1398005737301</v>
          </cell>
          <cell r="AJ8401">
            <v>133.0565458504534</v>
          </cell>
        </row>
        <row r="8402">
          <cell r="F8402">
            <v>35.1373045454025</v>
          </cell>
          <cell r="G8402">
            <v>36.9537073249817</v>
          </cell>
          <cell r="H8402">
            <v>38.754415803909303</v>
          </cell>
          <cell r="I8402">
            <v>45.269190402984599</v>
          </cell>
          <cell r="J8402">
            <v>51.570103834152199</v>
          </cell>
          <cell r="K8402">
            <v>50.206563234329202</v>
          </cell>
          <cell r="L8402">
            <v>52.968460433959997</v>
          </cell>
          <cell r="M8402">
            <v>60.524978372573898</v>
          </cell>
          <cell r="N8402">
            <v>64.773506771087696</v>
          </cell>
          <cell r="O8402">
            <v>70.696223545074503</v>
          </cell>
          <cell r="P8402">
            <v>75.495662696838394</v>
          </cell>
          <cell r="Q8402">
            <v>75.701462238311805</v>
          </cell>
          <cell r="R8402">
            <v>78.440650104522703</v>
          </cell>
          <cell r="S8402">
            <v>79.420416776657106</v>
          </cell>
          <cell r="T8402">
            <v>81.118991313457499</v>
          </cell>
          <cell r="U8402">
            <v>87.325562267303496</v>
          </cell>
          <cell r="V8402">
            <v>89.5384823198318</v>
          </cell>
          <cell r="W8402">
            <v>93.878258232116707</v>
          </cell>
          <cell r="X8402">
            <v>95.312935837269833</v>
          </cell>
          <cell r="Y8402">
            <v>98.1627566028601</v>
          </cell>
          <cell r="Z8402">
            <v>101.01257736845128</v>
          </cell>
          <cell r="AA8402">
            <v>103.86239813404154</v>
          </cell>
          <cell r="AB8402">
            <v>106.71221889963181</v>
          </cell>
          <cell r="AC8402">
            <v>109.56203966522298</v>
          </cell>
          <cell r="AD8402">
            <v>112.41186043081325</v>
          </cell>
          <cell r="AE8402">
            <v>115.26168119640442</v>
          </cell>
          <cell r="AF8402">
            <v>118.11150196199469</v>
          </cell>
          <cell r="AG8402">
            <v>120.96132272758587</v>
          </cell>
          <cell r="AH8402">
            <v>123.81114349317613</v>
          </cell>
          <cell r="AI8402">
            <v>126.6609642587664</v>
          </cell>
          <cell r="AJ8402">
            <v>129.51078502435757</v>
          </cell>
        </row>
        <row r="8403">
          <cell r="F8403">
            <v>31.586561863899199</v>
          </cell>
          <cell r="G8403">
            <v>33.519271017313002</v>
          </cell>
          <cell r="H8403">
            <v>35.916074731349902</v>
          </cell>
          <cell r="I8403">
            <v>42.675122524261504</v>
          </cell>
          <cell r="J8403">
            <v>45.764158962249802</v>
          </cell>
          <cell r="K8403">
            <v>44.874870043277703</v>
          </cell>
          <cell r="L8403">
            <v>48.481706784248402</v>
          </cell>
          <cell r="M8403">
            <v>55.3850431718826</v>
          </cell>
          <cell r="N8403">
            <v>63.096748352527598</v>
          </cell>
          <cell r="O8403">
            <v>67.640828445434593</v>
          </cell>
          <cell r="P8403">
            <v>70.140983104705796</v>
          </cell>
          <cell r="Q8403">
            <v>70.176620239257801</v>
          </cell>
          <cell r="R8403">
            <v>74.047911639690398</v>
          </cell>
          <cell r="S8403">
            <v>75.394063982009897</v>
          </cell>
          <cell r="T8403">
            <v>78.641709729194602</v>
          </cell>
          <cell r="U8403">
            <v>83.804837902069096</v>
          </cell>
          <cell r="V8403">
            <v>83.802290252685594</v>
          </cell>
          <cell r="W8403">
            <v>88.828940025329601</v>
          </cell>
          <cell r="X8403">
            <v>90.216848450787438</v>
          </cell>
          <cell r="Y8403">
            <v>92.882185738696535</v>
          </cell>
          <cell r="Z8403">
            <v>95.547523026604722</v>
          </cell>
          <cell r="AA8403">
            <v>98.212860314513819</v>
          </cell>
          <cell r="AB8403">
            <v>100.87819760242201</v>
          </cell>
          <cell r="AC8403">
            <v>103.5435348903311</v>
          </cell>
          <cell r="AD8403">
            <v>106.20887217823929</v>
          </cell>
          <cell r="AE8403">
            <v>108.87420946614839</v>
          </cell>
          <cell r="AF8403">
            <v>111.53954675405657</v>
          </cell>
          <cell r="AG8403">
            <v>114.20488404196567</v>
          </cell>
          <cell r="AH8403">
            <v>116.87022132987386</v>
          </cell>
          <cell r="AI8403">
            <v>119.53555861778204</v>
          </cell>
          <cell r="AJ8403">
            <v>122.20089590569114</v>
          </cell>
        </row>
        <row r="8404">
          <cell r="F8404">
            <v>26.695432110786399</v>
          </cell>
          <cell r="G8404">
            <v>29.361183117568501</v>
          </cell>
          <cell r="H8404">
            <v>32.956826754570002</v>
          </cell>
          <cell r="I8404">
            <v>37.848075796008096</v>
          </cell>
          <cell r="J8404">
            <v>37.9515964841843</v>
          </cell>
          <cell r="K8404">
            <v>38.417800097942397</v>
          </cell>
          <cell r="L8404">
            <v>42.069475616455101</v>
          </cell>
          <cell r="M8404">
            <v>49.021699787616697</v>
          </cell>
          <cell r="N8404">
            <v>59.181661040306103</v>
          </cell>
          <cell r="O8404">
            <v>62.383329626083402</v>
          </cell>
          <cell r="P8404">
            <v>61.6772123193741</v>
          </cell>
          <cell r="Q8404">
            <v>61.286296738386199</v>
          </cell>
          <cell r="R8404">
            <v>65.361513591155401</v>
          </cell>
          <cell r="S8404">
            <v>69.451297316312804</v>
          </cell>
          <cell r="T8404">
            <v>73.571125740528103</v>
          </cell>
          <cell r="U8404">
            <v>76.080760251998896</v>
          </cell>
          <cell r="V8404">
            <v>75.249036961078602</v>
          </cell>
          <cell r="W8404">
            <v>78.3659213027954</v>
          </cell>
          <cell r="X8404">
            <v>80.783492292204755</v>
          </cell>
          <cell r="Y8404">
            <v>83.06034262009598</v>
          </cell>
          <cell r="Z8404">
            <v>85.337192947988115</v>
          </cell>
          <cell r="AA8404">
            <v>87.614043275879339</v>
          </cell>
          <cell r="AB8404">
            <v>89.890893603770564</v>
          </cell>
          <cell r="AC8404">
            <v>92.167743931661789</v>
          </cell>
          <cell r="AD8404">
            <v>94.444594259553014</v>
          </cell>
          <cell r="AE8404">
            <v>96.721444587444239</v>
          </cell>
          <cell r="AF8404">
            <v>98.998294915336373</v>
          </cell>
          <cell r="AG8404">
            <v>101.2751452432276</v>
          </cell>
          <cell r="AH8404">
            <v>103.55199557111882</v>
          </cell>
          <cell r="AI8404">
            <v>105.82884589901005</v>
          </cell>
          <cell r="AJ8404">
            <v>108.10569622690127</v>
          </cell>
        </row>
        <row r="8405">
          <cell r="F8405">
            <v>22.339043910384198</v>
          </cell>
          <cell r="G8405">
            <v>24.853498399138498</v>
          </cell>
          <cell r="H8405">
            <v>30.055623586714301</v>
          </cell>
          <cell r="I8405">
            <v>34.518613489746997</v>
          </cell>
          <cell r="J8405">
            <v>34.488476220130899</v>
          </cell>
          <cell r="K8405">
            <v>34.289740050375499</v>
          </cell>
          <cell r="L8405">
            <v>37.241058088302601</v>
          </cell>
          <cell r="M8405">
            <v>44.8406894683838</v>
          </cell>
          <cell r="N8405">
            <v>56.985890315771101</v>
          </cell>
          <cell r="O8405">
            <v>55.192001003265403</v>
          </cell>
          <cell r="P8405">
            <v>58.4181990642548</v>
          </cell>
          <cell r="Q8405">
            <v>57.842508103370697</v>
          </cell>
          <cell r="R8405">
            <v>61.725994591355303</v>
          </cell>
          <cell r="S8405">
            <v>68.463700855255098</v>
          </cell>
          <cell r="T8405">
            <v>74.984337393522296</v>
          </cell>
          <cell r="U8405">
            <v>68.835826504230496</v>
          </cell>
          <cell r="V8405">
            <v>72.468584642887095</v>
          </cell>
          <cell r="W8405">
            <v>76.045548031806902</v>
          </cell>
          <cell r="X8405">
            <v>78.520403592435287</v>
          </cell>
          <cell r="Y8405">
            <v>80.961157145501602</v>
          </cell>
          <cell r="Z8405">
            <v>83.401910698567917</v>
          </cell>
          <cell r="AA8405">
            <v>85.842664251634233</v>
          </cell>
          <cell r="AB8405">
            <v>88.283417804699639</v>
          </cell>
          <cell r="AC8405">
            <v>90.724171357765954</v>
          </cell>
          <cell r="AD8405">
            <v>93.164924910832269</v>
          </cell>
          <cell r="AE8405">
            <v>95.605678463898585</v>
          </cell>
          <cell r="AF8405">
            <v>98.04643201696399</v>
          </cell>
          <cell r="AG8405">
            <v>100.48718557003031</v>
          </cell>
          <cell r="AH8405">
            <v>102.92793912309662</v>
          </cell>
          <cell r="AI8405">
            <v>105.36869267616294</v>
          </cell>
          <cell r="AJ8405">
            <v>107.80944622922925</v>
          </cell>
        </row>
        <row r="8406">
          <cell r="F8406">
            <v>19.336128714173999</v>
          </cell>
          <cell r="G8406">
            <v>21.052675732851</v>
          </cell>
          <cell r="H8406">
            <v>25.398380192756701</v>
          </cell>
          <cell r="I8406">
            <v>30.495857453465501</v>
          </cell>
          <cell r="J8406">
            <v>29.631852203548</v>
          </cell>
          <cell r="K8406">
            <v>29.280829166918998</v>
          </cell>
          <cell r="L8406">
            <v>31.917563879013102</v>
          </cell>
          <cell r="M8406">
            <v>39.472899460792497</v>
          </cell>
          <cell r="N8406">
            <v>52.453059261798899</v>
          </cell>
          <cell r="O8406">
            <v>46.083059043169001</v>
          </cell>
          <cell r="P8406">
            <v>52.236302050843797</v>
          </cell>
          <cell r="Q8406">
            <v>50.202611463785203</v>
          </cell>
          <cell r="R8406">
            <v>53.224700743436799</v>
          </cell>
          <cell r="S8406">
            <v>61.898736722707703</v>
          </cell>
          <cell r="T8406">
            <v>68.105397868633304</v>
          </cell>
          <cell r="U8406">
            <v>59.7679289386272</v>
          </cell>
          <cell r="V8406">
            <v>63.398447311282197</v>
          </cell>
          <cell r="W8406">
            <v>66.262198954105401</v>
          </cell>
          <cell r="X8406">
            <v>68.880927727182097</v>
          </cell>
          <cell r="Y8406">
            <v>70.975051998335402</v>
          </cell>
          <cell r="Z8406">
            <v>73.069176269488707</v>
          </cell>
          <cell r="AA8406">
            <v>75.163300540642012</v>
          </cell>
          <cell r="AB8406">
            <v>77.257424811794408</v>
          </cell>
          <cell r="AC8406">
            <v>79.351549082947713</v>
          </cell>
          <cell r="AD8406">
            <v>81.445673354101018</v>
          </cell>
          <cell r="AE8406">
            <v>83.539797625254323</v>
          </cell>
          <cell r="AF8406">
            <v>85.633921896407628</v>
          </cell>
          <cell r="AG8406">
            <v>87.728046167560933</v>
          </cell>
          <cell r="AH8406">
            <v>89.822170438714238</v>
          </cell>
          <cell r="AI8406">
            <v>91.916294709867543</v>
          </cell>
          <cell r="AJ8406">
            <v>94.010418981020848</v>
          </cell>
        </row>
        <row r="8407">
          <cell r="F8407">
            <v>18.338468039512598</v>
          </cell>
          <cell r="G8407">
            <v>19.8199502058029</v>
          </cell>
          <cell r="H8407">
            <v>23.0365994381905</v>
          </cell>
          <cell r="I8407">
            <v>27.3806824515462</v>
          </cell>
          <cell r="J8407">
            <v>26.799751317381901</v>
          </cell>
          <cell r="K8407">
            <v>27.1261450186968</v>
          </cell>
          <cell r="L8407">
            <v>29.388021658420602</v>
          </cell>
          <cell r="M8407">
            <v>36.324613750934603</v>
          </cell>
          <cell r="N8407">
            <v>46.698215815782497</v>
          </cell>
          <cell r="O8407">
            <v>39.223784927249</v>
          </cell>
          <cell r="P8407">
            <v>46.382144570589098</v>
          </cell>
          <cell r="Q8407">
            <v>46.202023862600299</v>
          </cell>
          <cell r="R8407">
            <v>48.805478556632998</v>
          </cell>
          <cell r="S8407">
            <v>57.905470024585703</v>
          </cell>
          <cell r="T8407">
            <v>61.686250564753998</v>
          </cell>
          <cell r="U8407">
            <v>53.230617391943902</v>
          </cell>
          <cell r="V8407">
            <v>58.019751339674002</v>
          </cell>
          <cell r="W8407">
            <v>62.021453897178198</v>
          </cell>
          <cell r="X8407">
            <v>63.993383871788865</v>
          </cell>
          <cell r="Y8407">
            <v>66.170813831186933</v>
          </cell>
          <cell r="Z8407">
            <v>68.348243790585911</v>
          </cell>
          <cell r="AA8407">
            <v>70.52567374998398</v>
          </cell>
          <cell r="AB8407">
            <v>72.703103709382049</v>
          </cell>
          <cell r="AC8407">
            <v>74.880533668781027</v>
          </cell>
          <cell r="AD8407">
            <v>77.057963628179095</v>
          </cell>
          <cell r="AE8407">
            <v>79.235393587577164</v>
          </cell>
          <cell r="AF8407">
            <v>81.412823546975233</v>
          </cell>
          <cell r="AG8407">
            <v>83.590253506374211</v>
          </cell>
          <cell r="AH8407">
            <v>85.767683465772279</v>
          </cell>
          <cell r="AI8407">
            <v>87.945113425170348</v>
          </cell>
          <cell r="AJ8407">
            <v>90.122543384569326</v>
          </cell>
        </row>
        <row r="8408">
          <cell r="F8408">
            <v>18.1989962565303</v>
          </cell>
          <cell r="G8408">
            <v>19.5129507151246</v>
          </cell>
          <cell r="H8408">
            <v>21.721091169171</v>
          </cell>
          <cell r="I8408">
            <v>25.820787705920601</v>
          </cell>
          <cell r="J8408">
            <v>25.487398384869099</v>
          </cell>
          <cell r="K8408">
            <v>27.018677592337099</v>
          </cell>
          <cell r="L8408">
            <v>28.314667890399701</v>
          </cell>
          <cell r="M8408">
            <v>35.408460347414</v>
          </cell>
          <cell r="N8408">
            <v>43.941250540614099</v>
          </cell>
          <cell r="O8408">
            <v>35.8287115793824</v>
          </cell>
          <cell r="P8408">
            <v>42.9787332295179</v>
          </cell>
          <cell r="Q8408">
            <v>43.481408422172102</v>
          </cell>
          <cell r="R8408">
            <v>45.732609518885603</v>
          </cell>
          <cell r="S8408">
            <v>51.117314287662502</v>
          </cell>
          <cell r="T8408">
            <v>55.867306912839403</v>
          </cell>
          <cell r="U8408">
            <v>49.119440200805698</v>
          </cell>
          <cell r="V8408">
            <v>54.623489987611798</v>
          </cell>
          <cell r="W8408">
            <v>57.625291350603099</v>
          </cell>
          <cell r="X8408">
            <v>58.963747311167026</v>
          </cell>
          <cell r="Y8408">
            <v>60.951418530831688</v>
          </cell>
          <cell r="Z8408">
            <v>62.939089750496805</v>
          </cell>
          <cell r="AA8408">
            <v>64.926760970161922</v>
          </cell>
          <cell r="AB8408">
            <v>66.914432189827039</v>
          </cell>
          <cell r="AC8408">
            <v>68.902103409491701</v>
          </cell>
          <cell r="AD8408">
            <v>70.889774629156818</v>
          </cell>
          <cell r="AE8408">
            <v>72.877445848821935</v>
          </cell>
          <cell r="AF8408">
            <v>74.865117068487052</v>
          </cell>
          <cell r="AG8408">
            <v>76.852788288151714</v>
          </cell>
          <cell r="AH8408">
            <v>78.840459507816831</v>
          </cell>
          <cell r="AI8408">
            <v>80.828130727481948</v>
          </cell>
          <cell r="AJ8408">
            <v>82.81580194714661</v>
          </cell>
        </row>
        <row r="8409">
          <cell r="F8409">
            <v>18.950157890796699</v>
          </cell>
          <cell r="G8409">
            <v>20.160097106933598</v>
          </cell>
          <cell r="H8409">
            <v>21.918497822642301</v>
          </cell>
          <cell r="I8409">
            <v>25.595429650694101</v>
          </cell>
          <cell r="J8409">
            <v>26.370926925532501</v>
          </cell>
          <cell r="K8409">
            <v>28.379584200859099</v>
          </cell>
          <cell r="L8409">
            <v>29.3095204315186</v>
          </cell>
          <cell r="M8409">
            <v>36.202973479270902</v>
          </cell>
          <cell r="N8409">
            <v>41.521255918026</v>
          </cell>
          <cell r="O8409">
            <v>37.211765717148801</v>
          </cell>
          <cell r="P8409">
            <v>43.003810659647002</v>
          </cell>
          <cell r="Q8409">
            <v>43.276877895832101</v>
          </cell>
          <cell r="R8409">
            <v>46.2007480781078</v>
          </cell>
          <cell r="S8409">
            <v>49.127607429981197</v>
          </cell>
          <cell r="T8409">
            <v>51.199961164519202</v>
          </cell>
          <cell r="U8409">
            <v>50.200870256781599</v>
          </cell>
          <cell r="V8409">
            <v>54.996976818084697</v>
          </cell>
          <cell r="W8409">
            <v>58.589726608514802</v>
          </cell>
          <cell r="X8409">
            <v>58.892764090150195</v>
          </cell>
          <cell r="Y8409">
            <v>60.958183005693172</v>
          </cell>
          <cell r="Z8409">
            <v>63.02360192123615</v>
          </cell>
          <cell r="AA8409">
            <v>65.089020836779127</v>
          </cell>
          <cell r="AB8409">
            <v>67.154439752321196</v>
          </cell>
          <cell r="AC8409">
            <v>69.219858667864173</v>
          </cell>
          <cell r="AD8409">
            <v>71.285277583407151</v>
          </cell>
          <cell r="AE8409">
            <v>73.350696498950128</v>
          </cell>
          <cell r="AF8409">
            <v>75.416115414492197</v>
          </cell>
          <cell r="AG8409">
            <v>77.481534330035174</v>
          </cell>
          <cell r="AH8409">
            <v>79.546953245578152</v>
          </cell>
          <cell r="AI8409">
            <v>81.612372161121129</v>
          </cell>
          <cell r="AJ8409">
            <v>83.677791076664107</v>
          </cell>
        </row>
        <row r="8410">
          <cell r="F8410">
            <v>22.0260258635283</v>
          </cell>
          <cell r="G8410">
            <v>22.750506154507399</v>
          </cell>
          <cell r="H8410">
            <v>23.072432540714701</v>
          </cell>
          <cell r="I8410">
            <v>25.967109730303299</v>
          </cell>
          <cell r="J8410">
            <v>31.073001707077001</v>
          </cell>
          <cell r="K8410">
            <v>31.460752197325199</v>
          </cell>
          <cell r="L8410">
            <v>33.022223158657603</v>
          </cell>
          <cell r="M8410">
            <v>38.532942847967099</v>
          </cell>
          <cell r="N8410">
            <v>40.810241700768501</v>
          </cell>
          <cell r="O8410">
            <v>41.650925313681398</v>
          </cell>
          <cell r="P8410">
            <v>47.151277857780499</v>
          </cell>
          <cell r="Q8410">
            <v>46.999255620598802</v>
          </cell>
          <cell r="R8410">
            <v>49.137032014131499</v>
          </cell>
          <cell r="S8410">
            <v>49.995521199226403</v>
          </cell>
          <cell r="T8410">
            <v>52.085541689574697</v>
          </cell>
          <cell r="U8410">
            <v>56.578116263091601</v>
          </cell>
          <cell r="V8410">
            <v>61.219853428453199</v>
          </cell>
          <cell r="W8410">
            <v>64.104760705470994</v>
          </cell>
          <cell r="X8410">
            <v>64.636076154754846</v>
          </cell>
          <cell r="Y8410">
            <v>67.120225895750991</v>
          </cell>
          <cell r="Z8410">
            <v>69.604375636746227</v>
          </cell>
          <cell r="AA8410">
            <v>72.088525377742371</v>
          </cell>
          <cell r="AB8410">
            <v>74.572675118737607</v>
          </cell>
          <cell r="AC8410">
            <v>77.056824859733752</v>
          </cell>
          <cell r="AD8410">
            <v>79.540974600729896</v>
          </cell>
          <cell r="AE8410">
            <v>82.025124341725132</v>
          </cell>
          <cell r="AF8410">
            <v>84.509274082721276</v>
          </cell>
          <cell r="AG8410">
            <v>86.993423823716512</v>
          </cell>
          <cell r="AH8410">
            <v>89.477573564712657</v>
          </cell>
          <cell r="AI8410">
            <v>91.961723305708801</v>
          </cell>
          <cell r="AJ8410">
            <v>94.445873046704037</v>
          </cell>
        </row>
        <row r="8411">
          <cell r="F8411">
            <v>27.414297922253599</v>
          </cell>
          <cell r="G8411">
            <v>28.361019644022001</v>
          </cell>
          <cell r="H8411">
            <v>26.220696712032002</v>
          </cell>
          <cell r="I8411">
            <v>28.7624267299175</v>
          </cell>
          <cell r="J8411">
            <v>38.639010928869197</v>
          </cell>
          <cell r="K8411">
            <v>38.3544804282188</v>
          </cell>
          <cell r="L8411">
            <v>41.448089835166897</v>
          </cell>
          <cell r="M8411">
            <v>45.645366873741203</v>
          </cell>
          <cell r="N8411">
            <v>44.060940492749197</v>
          </cell>
          <cell r="O8411">
            <v>50.757435358822299</v>
          </cell>
          <cell r="P8411">
            <v>56.431202908992802</v>
          </cell>
          <cell r="Q8411">
            <v>55.619540660619698</v>
          </cell>
          <cell r="R8411">
            <v>59.102365470647797</v>
          </cell>
          <cell r="S8411">
            <v>56.1786629447937</v>
          </cell>
          <cell r="T8411">
            <v>56.641411675840601</v>
          </cell>
          <cell r="U8411">
            <v>68.683739359378805</v>
          </cell>
          <cell r="V8411">
            <v>71.618671685695602</v>
          </cell>
          <cell r="W8411">
            <v>74.145224906921399</v>
          </cell>
          <cell r="X8411">
            <v>75.263646439359945</v>
          </cell>
          <cell r="Y8411">
            <v>78.161778601707738</v>
          </cell>
          <cell r="Z8411">
            <v>81.05991076405553</v>
          </cell>
          <cell r="AA8411">
            <v>83.958042926403323</v>
          </cell>
          <cell r="AB8411">
            <v>86.856175088751115</v>
          </cell>
          <cell r="AC8411">
            <v>89.754307251098908</v>
          </cell>
          <cell r="AD8411">
            <v>92.65243941344761</v>
          </cell>
          <cell r="AE8411">
            <v>95.550571575795402</v>
          </cell>
          <cell r="AF8411">
            <v>98.448703738143195</v>
          </cell>
          <cell r="AG8411">
            <v>101.34683590049099</v>
          </cell>
          <cell r="AH8411">
            <v>104.24496806283878</v>
          </cell>
          <cell r="AI8411">
            <v>107.14310022518657</v>
          </cell>
          <cell r="AJ8411">
            <v>110.04123238753436</v>
          </cell>
        </row>
        <row r="8412">
          <cell r="F8412">
            <v>29.831174366295301</v>
          </cell>
          <cell r="G8412">
            <v>30.095350053072</v>
          </cell>
          <cell r="H8412">
            <v>23.9335189524889</v>
          </cell>
          <cell r="I8412">
            <v>27.489447803854901</v>
          </cell>
          <cell r="J8412">
            <v>39.434956644535099</v>
          </cell>
          <cell r="K8412">
            <v>38.569035660147698</v>
          </cell>
          <cell r="L8412">
            <v>41.367080695390698</v>
          </cell>
          <cell r="M8412">
            <v>45.2013626178503</v>
          </cell>
          <cell r="N8412">
            <v>40.073912567848303</v>
          </cell>
          <cell r="O8412">
            <v>53.427069352626802</v>
          </cell>
          <cell r="P8412">
            <v>56.980987381577499</v>
          </cell>
          <cell r="Q8412">
            <v>56.282004790216703</v>
          </cell>
          <cell r="R8412">
            <v>58.630979497075103</v>
          </cell>
          <cell r="S8412">
            <v>50.451016412287899</v>
          </cell>
          <cell r="T8412">
            <v>53.327464604377703</v>
          </cell>
          <cell r="U8412">
            <v>72.529574314117397</v>
          </cell>
          <cell r="V8412">
            <v>72.946632666111</v>
          </cell>
          <cell r="W8412">
            <v>76.304498016118998</v>
          </cell>
          <cell r="X8412">
            <v>76.542466068543035</v>
          </cell>
          <cell r="Y8412">
            <v>79.714657360962519</v>
          </cell>
          <cell r="Z8412">
            <v>82.886848653382003</v>
          </cell>
          <cell r="AA8412">
            <v>86.059039945801487</v>
          </cell>
          <cell r="AB8412">
            <v>89.231231238220971</v>
          </cell>
          <cell r="AC8412">
            <v>92.403422530640455</v>
          </cell>
          <cell r="AD8412">
            <v>95.575613823059939</v>
          </cell>
          <cell r="AE8412">
            <v>98.747805115479423</v>
          </cell>
          <cell r="AF8412">
            <v>101.91999640789891</v>
          </cell>
          <cell r="AG8412">
            <v>105.09218770031839</v>
          </cell>
          <cell r="AH8412">
            <v>108.26437899273787</v>
          </cell>
          <cell r="AI8412">
            <v>111.43657028515736</v>
          </cell>
          <cell r="AJ8412">
            <v>114.60876157757684</v>
          </cell>
        </row>
        <row r="8413">
          <cell r="F8413">
            <v>31.072976044177999</v>
          </cell>
          <cell r="G8413">
            <v>30.0804000082016</v>
          </cell>
          <cell r="H8413">
            <v>23.002236233890098</v>
          </cell>
          <cell r="I8413">
            <v>24.907344431638698</v>
          </cell>
          <cell r="J8413">
            <v>39.392091741919501</v>
          </cell>
          <cell r="K8413">
            <v>37.275374116182299</v>
          </cell>
          <cell r="L8413">
            <v>40.222614930152901</v>
          </cell>
          <cell r="M8413">
            <v>41.666131265640303</v>
          </cell>
          <cell r="N8413">
            <v>36.149439943373203</v>
          </cell>
          <cell r="O8413">
            <v>52.299079170584697</v>
          </cell>
          <cell r="P8413">
            <v>55.318619696617098</v>
          </cell>
          <cell r="Q8413">
            <v>53.4835568867326</v>
          </cell>
          <cell r="R8413">
            <v>55.040157235324401</v>
          </cell>
          <cell r="S8413">
            <v>43.559071157932301</v>
          </cell>
          <cell r="T8413">
            <v>48.988781713008898</v>
          </cell>
          <cell r="U8413">
            <v>73.8715130105019</v>
          </cell>
          <cell r="V8413">
            <v>67.941551349163007</v>
          </cell>
          <cell r="W8413">
            <v>73.699061884105205</v>
          </cell>
          <cell r="X8413">
            <v>73.209848460984176</v>
          </cell>
          <cell r="Y8413">
            <v>76.332533053029692</v>
          </cell>
          <cell r="Z8413">
            <v>79.455217645075209</v>
          </cell>
          <cell r="AA8413">
            <v>82.577902237120725</v>
          </cell>
          <cell r="AB8413">
            <v>85.700586829166241</v>
          </cell>
          <cell r="AC8413">
            <v>88.823271421210848</v>
          </cell>
          <cell r="AD8413">
            <v>91.945956013256364</v>
          </cell>
          <cell r="AE8413">
            <v>95.06864060530188</v>
          </cell>
          <cell r="AF8413">
            <v>98.191325197347396</v>
          </cell>
          <cell r="AG8413">
            <v>101.31400978939291</v>
          </cell>
          <cell r="AH8413">
            <v>104.43669438143843</v>
          </cell>
          <cell r="AI8413">
            <v>107.55937897348394</v>
          </cell>
          <cell r="AJ8413">
            <v>110.68206356552946</v>
          </cell>
        </row>
        <row r="8414">
          <cell r="F8414">
            <v>30.589759101390801</v>
          </cell>
          <cell r="G8414">
            <v>30.032067963704499</v>
          </cell>
          <cell r="H8414">
            <v>25.078965597152699</v>
          </cell>
          <cell r="I8414">
            <v>26.408307752788101</v>
          </cell>
          <cell r="J8414">
            <v>38.443209139615298</v>
          </cell>
          <cell r="K8414">
            <v>36.611672958612402</v>
          </cell>
          <cell r="L8414">
            <v>39.998629130005803</v>
          </cell>
          <cell r="M8414">
            <v>42.065812333852101</v>
          </cell>
          <cell r="N8414">
            <v>35.834207345485702</v>
          </cell>
          <cell r="O8414">
            <v>48.866968479052197</v>
          </cell>
          <cell r="P8414">
            <v>52.810108320653399</v>
          </cell>
          <cell r="Q8414">
            <v>52.0690159510374</v>
          </cell>
          <cell r="R8414">
            <v>53.8152967563868</v>
          </cell>
          <cell r="S8414">
            <v>45.081923558786499</v>
          </cell>
          <cell r="T8414">
            <v>49.046993473768197</v>
          </cell>
          <cell r="U8414">
            <v>70.476314307212803</v>
          </cell>
          <cell r="V8414">
            <v>64.529570273876203</v>
          </cell>
          <cell r="W8414">
            <v>73.340858821868906</v>
          </cell>
          <cell r="X8414">
            <v>71.844781233966387</v>
          </cell>
          <cell r="Y8414">
            <v>74.982536780357805</v>
          </cell>
          <cell r="Z8414">
            <v>78.120292326749222</v>
          </cell>
          <cell r="AA8414">
            <v>81.25804787314064</v>
          </cell>
          <cell r="AB8414">
            <v>84.395803419532058</v>
          </cell>
          <cell r="AC8414">
            <v>87.533558965923476</v>
          </cell>
          <cell r="AD8414">
            <v>90.671314512314893</v>
          </cell>
          <cell r="AE8414">
            <v>93.809070058707221</v>
          </cell>
          <cell r="AF8414">
            <v>96.946825605098638</v>
          </cell>
          <cell r="AG8414">
            <v>100.08458115149006</v>
          </cell>
          <cell r="AH8414">
            <v>103.22233669788147</v>
          </cell>
          <cell r="AI8414">
            <v>106.36009224427289</v>
          </cell>
          <cell r="AJ8414">
            <v>109.49784779066431</v>
          </cell>
        </row>
        <row r="8415">
          <cell r="F8415">
            <v>30.431340524673502</v>
          </cell>
          <cell r="G8415">
            <v>30.347109555006</v>
          </cell>
          <cell r="H8415">
            <v>27.5908655593982</v>
          </cell>
          <cell r="I8415">
            <v>27.234633283764101</v>
          </cell>
          <cell r="J8415">
            <v>37.167156663894701</v>
          </cell>
          <cell r="K8415">
            <v>34.544026194810897</v>
          </cell>
          <cell r="L8415">
            <v>37.577853471398399</v>
          </cell>
          <cell r="M8415">
            <v>40.171573156237599</v>
          </cell>
          <cell r="N8415">
            <v>31.7902635599077</v>
          </cell>
          <cell r="O8415">
            <v>44.4172373757362</v>
          </cell>
          <cell r="P8415">
            <v>48.398371247906198</v>
          </cell>
          <cell r="Q8415">
            <v>47.099319152832003</v>
          </cell>
          <cell r="R8415">
            <v>50.825162392377898</v>
          </cell>
          <cell r="S8415">
            <v>45.115596683025402</v>
          </cell>
          <cell r="T8415">
            <v>44.663352233678097</v>
          </cell>
          <cell r="U8415">
            <v>64.880718171410294</v>
          </cell>
          <cell r="V8415">
            <v>60.278810709595703</v>
          </cell>
          <cell r="W8415">
            <v>68.542991278886802</v>
          </cell>
          <cell r="X8415">
            <v>67.641176645820451</v>
          </cell>
          <cell r="Y8415">
            <v>70.73935743950824</v>
          </cell>
          <cell r="Z8415">
            <v>73.837538233196028</v>
          </cell>
          <cell r="AA8415">
            <v>76.935719026884726</v>
          </cell>
          <cell r="AB8415">
            <v>80.033899820572515</v>
          </cell>
          <cell r="AC8415">
            <v>83.132080614260303</v>
          </cell>
          <cell r="AD8415">
            <v>86.230261407949001</v>
          </cell>
          <cell r="AE8415">
            <v>89.32844220163679</v>
          </cell>
          <cell r="AF8415">
            <v>92.426622995324578</v>
          </cell>
          <cell r="AG8415">
            <v>95.524803789013276</v>
          </cell>
          <cell r="AH8415">
            <v>98.622984582701065</v>
          </cell>
          <cell r="AI8415">
            <v>101.72116537638885</v>
          </cell>
          <cell r="AJ8415">
            <v>104.81934617007755</v>
          </cell>
        </row>
        <row r="8416">
          <cell r="F8416">
            <v>28.888537801921402</v>
          </cell>
          <cell r="G8416">
            <v>28.5998242079616</v>
          </cell>
          <cell r="H8416">
            <v>27.6310041491985</v>
          </cell>
          <cell r="I8416">
            <v>25.948598655909301</v>
          </cell>
          <cell r="J8416">
            <v>35.039555805444699</v>
          </cell>
          <cell r="K8416">
            <v>29.947234355390101</v>
          </cell>
          <cell r="L8416">
            <v>35.2587300665379</v>
          </cell>
          <cell r="M8416">
            <v>36.897274402946202</v>
          </cell>
          <cell r="N8416">
            <v>28.232685745522399</v>
          </cell>
          <cell r="O8416">
            <v>40.385339003164297</v>
          </cell>
          <cell r="P8416">
            <v>44.436958751158798</v>
          </cell>
          <cell r="Q8416">
            <v>40.390130393169798</v>
          </cell>
          <cell r="R8416">
            <v>46.1369312160164</v>
          </cell>
          <cell r="S8416">
            <v>42.097058641523098</v>
          </cell>
          <cell r="T8416">
            <v>40.9636221725941</v>
          </cell>
          <cell r="U8416">
            <v>58.555805900119203</v>
          </cell>
          <cell r="V8416">
            <v>53.543123936623303</v>
          </cell>
          <cell r="W8416">
            <v>63.243976670026797</v>
          </cell>
          <cell r="X8416">
            <v>61.64792828843656</v>
          </cell>
          <cell r="Y8416">
            <v>64.529631023971888</v>
          </cell>
          <cell r="Z8416">
            <v>67.411333759507215</v>
          </cell>
          <cell r="AA8416">
            <v>70.293036495042543</v>
          </cell>
          <cell r="AB8416">
            <v>73.17473923057787</v>
          </cell>
          <cell r="AC8416">
            <v>76.056441966113198</v>
          </cell>
          <cell r="AD8416">
            <v>78.938144701648525</v>
          </cell>
          <cell r="AE8416">
            <v>81.819847437183853</v>
          </cell>
          <cell r="AF8416">
            <v>84.70155017271918</v>
          </cell>
          <cell r="AG8416">
            <v>87.583252908254508</v>
          </cell>
          <cell r="AH8416">
            <v>90.464955643789835</v>
          </cell>
          <cell r="AI8416">
            <v>93.346658379325163</v>
          </cell>
          <cell r="AJ8416">
            <v>96.22836111486049</v>
          </cell>
        </row>
        <row r="8417">
          <cell r="F8417">
            <v>28.693328319966799</v>
          </cell>
          <cell r="G8417">
            <v>27.559153139471999</v>
          </cell>
          <cell r="H8417">
            <v>27.8073563261032</v>
          </cell>
          <cell r="I8417">
            <v>27.249703261688399</v>
          </cell>
          <cell r="J8417">
            <v>34.026688039064403</v>
          </cell>
          <cell r="K8417">
            <v>30.139935539245599</v>
          </cell>
          <cell r="L8417">
            <v>34.874741188585801</v>
          </cell>
          <cell r="M8417">
            <v>37.005032594814899</v>
          </cell>
          <cell r="N8417">
            <v>29.133596100747599</v>
          </cell>
          <cell r="O8417">
            <v>39.693282074391803</v>
          </cell>
          <cell r="P8417">
            <v>44.103623211264598</v>
          </cell>
          <cell r="Q8417">
            <v>41.095628172516797</v>
          </cell>
          <cell r="R8417">
            <v>46.853753834724401</v>
          </cell>
          <cell r="S8417">
            <v>44.445293875895402</v>
          </cell>
          <cell r="T8417">
            <v>42.026642231196199</v>
          </cell>
          <cell r="U8417">
            <v>57.826408484220501</v>
          </cell>
          <cell r="V8417">
            <v>53.865144862698401</v>
          </cell>
          <cell r="W8417">
            <v>63.453324953556098</v>
          </cell>
          <cell r="X8417">
            <v>62.15230670596884</v>
          </cell>
          <cell r="Y8417">
            <v>65.043695237941392</v>
          </cell>
          <cell r="Z8417">
            <v>67.935083769913035</v>
          </cell>
          <cell r="AA8417">
            <v>70.826472301885588</v>
          </cell>
          <cell r="AB8417">
            <v>73.71786083385723</v>
          </cell>
          <cell r="AC8417">
            <v>76.609249365829783</v>
          </cell>
          <cell r="AD8417">
            <v>79.500637897802335</v>
          </cell>
          <cell r="AE8417">
            <v>82.392026429773978</v>
          </cell>
          <cell r="AF8417">
            <v>85.28341496174653</v>
          </cell>
          <cell r="AG8417">
            <v>88.174803493718173</v>
          </cell>
          <cell r="AH8417">
            <v>91.066192025690725</v>
          </cell>
          <cell r="AI8417">
            <v>93.957580557663277</v>
          </cell>
          <cell r="AJ8417">
            <v>96.84896908963492</v>
          </cell>
        </row>
        <row r="8418">
          <cell r="F8418">
            <v>28.093846028804801</v>
          </cell>
          <cell r="G8418">
            <v>27.5423289766312</v>
          </cell>
          <cell r="H8418">
            <v>27.4788730592728</v>
          </cell>
          <cell r="I8418">
            <v>29.491993581771901</v>
          </cell>
          <cell r="J8418">
            <v>34.280153833866102</v>
          </cell>
          <cell r="K8418">
            <v>32.340265442848199</v>
          </cell>
          <cell r="L8418">
            <v>35.087696304917301</v>
          </cell>
          <cell r="M8418">
            <v>37.864264161944398</v>
          </cell>
          <cell r="N8418">
            <v>31.069365718722299</v>
          </cell>
          <cell r="O8418">
            <v>42.401855439424502</v>
          </cell>
          <cell r="P8418">
            <v>45.906760020196401</v>
          </cell>
          <cell r="Q8418">
            <v>44.436306342402503</v>
          </cell>
          <cell r="R8418">
            <v>49.707888825505997</v>
          </cell>
          <cell r="S8418">
            <v>43.361893363118199</v>
          </cell>
          <cell r="T8418">
            <v>45.301536859393103</v>
          </cell>
          <cell r="U8418">
            <v>60.007135511875198</v>
          </cell>
          <cell r="V8418">
            <v>56.1376776038408</v>
          </cell>
          <cell r="W8418">
            <v>64.330694845318803</v>
          </cell>
          <cell r="X8418">
            <v>63.674587814222832</v>
          </cell>
          <cell r="Y8418">
            <v>66.476128970812169</v>
          </cell>
          <cell r="Z8418">
            <v>69.277670127401507</v>
          </cell>
          <cell r="AA8418">
            <v>72.079211283990844</v>
          </cell>
          <cell r="AB8418">
            <v>74.880752440580181</v>
          </cell>
          <cell r="AC8418">
            <v>77.682293597169519</v>
          </cell>
          <cell r="AD8418">
            <v>80.483834753758856</v>
          </cell>
          <cell r="AE8418">
            <v>83.285375910349103</v>
          </cell>
          <cell r="AF8418">
            <v>86.08691706693844</v>
          </cell>
          <cell r="AG8418">
            <v>88.888458223527778</v>
          </cell>
          <cell r="AH8418">
            <v>91.689999380117115</v>
          </cell>
          <cell r="AI8418">
            <v>94.491540536706452</v>
          </cell>
          <cell r="AJ8418">
            <v>97.29308169329579</v>
          </cell>
        </row>
        <row r="8419">
          <cell r="F8419">
            <v>26.703320001721401</v>
          </cell>
          <cell r="G8419">
            <v>26.1455891213417</v>
          </cell>
          <cell r="H8419">
            <v>26.185788073182099</v>
          </cell>
          <cell r="I8419">
            <v>29.453463516220399</v>
          </cell>
          <cell r="J8419">
            <v>33.764682400256397</v>
          </cell>
          <cell r="K8419">
            <v>31.7210080032349</v>
          </cell>
          <cell r="L8419">
            <v>34.163230827212303</v>
          </cell>
          <cell r="M8419">
            <v>36.142468198537799</v>
          </cell>
          <cell r="N8419">
            <v>29.4624304414988</v>
          </cell>
          <cell r="O8419">
            <v>41.118027116417899</v>
          </cell>
          <cell r="P8419">
            <v>41.663799841880802</v>
          </cell>
          <cell r="Q8419">
            <v>41.557057005226604</v>
          </cell>
          <cell r="R8419">
            <v>46.374999841980603</v>
          </cell>
          <cell r="S8419">
            <v>37.459410322167003</v>
          </cell>
          <cell r="T8419">
            <v>43.915897287189999</v>
          </cell>
          <cell r="U8419">
            <v>55.730511001586898</v>
          </cell>
          <cell r="V8419">
            <v>53.380889114230897</v>
          </cell>
          <cell r="W8419">
            <v>59.240853306770298</v>
          </cell>
          <cell r="X8419">
            <v>59.068398424453335</v>
          </cell>
          <cell r="Y8419">
            <v>61.628036769281607</v>
          </cell>
          <cell r="Z8419">
            <v>64.187675114110789</v>
          </cell>
          <cell r="AA8419">
            <v>66.747313458939061</v>
          </cell>
          <cell r="AB8419">
            <v>69.306951803768243</v>
          </cell>
          <cell r="AC8419">
            <v>71.866590148596515</v>
          </cell>
          <cell r="AD8419">
            <v>74.426228493425697</v>
          </cell>
          <cell r="AE8419">
            <v>76.985866838253969</v>
          </cell>
          <cell r="AF8419">
            <v>79.545505183083151</v>
          </cell>
          <cell r="AG8419">
            <v>82.105143527911423</v>
          </cell>
          <cell r="AH8419">
            <v>84.664781872740605</v>
          </cell>
          <cell r="AI8419">
            <v>87.224420217569786</v>
          </cell>
          <cell r="AJ8419">
            <v>89.784058562398059</v>
          </cell>
        </row>
        <row r="8420">
          <cell r="F8420">
            <v>28.5369816310406</v>
          </cell>
          <cell r="G8420">
            <v>29.121511349677998</v>
          </cell>
          <cell r="H8420">
            <v>29.364662166029198</v>
          </cell>
          <cell r="I8420">
            <v>35.400417127538503</v>
          </cell>
          <cell r="J8420">
            <v>38.458010505676299</v>
          </cell>
          <cell r="K8420">
            <v>37.859593717575102</v>
          </cell>
          <cell r="L8420">
            <v>40.987536476373698</v>
          </cell>
          <cell r="M8420">
            <v>44.531858095467101</v>
          </cell>
          <cell r="N8420">
            <v>42.709230392694501</v>
          </cell>
          <cell r="O8420">
            <v>52.911287941098202</v>
          </cell>
          <cell r="P8420">
            <v>54.226302298069001</v>
          </cell>
          <cell r="Q8420">
            <v>54.281452509880097</v>
          </cell>
          <cell r="R8420">
            <v>59.593717017173802</v>
          </cell>
          <cell r="S8420">
            <v>52.531103787779799</v>
          </cell>
          <cell r="T8420">
            <v>58.8249846528471</v>
          </cell>
          <cell r="U8420">
            <v>69.417452497482302</v>
          </cell>
          <cell r="V8420">
            <v>67.199973729848907</v>
          </cell>
          <cell r="W8420">
            <v>72.341168390989296</v>
          </cell>
          <cell r="X8420">
            <v>73.378066545202273</v>
          </cell>
          <cell r="Y8420">
            <v>76.100684585823728</v>
          </cell>
          <cell r="Z8420">
            <v>78.823302626444274</v>
          </cell>
          <cell r="AA8420">
            <v>81.54592066706573</v>
          </cell>
          <cell r="AB8420">
            <v>84.268538707686275</v>
          </cell>
          <cell r="AC8420">
            <v>86.991156748307731</v>
          </cell>
          <cell r="AD8420">
            <v>89.713774788929186</v>
          </cell>
          <cell r="AE8420">
            <v>92.436392829549732</v>
          </cell>
          <cell r="AF8420">
            <v>95.159010870171187</v>
          </cell>
          <cell r="AG8420">
            <v>97.881628910791733</v>
          </cell>
          <cell r="AH8420">
            <v>100.60424695141319</v>
          </cell>
          <cell r="AI8420">
            <v>103.32686499203464</v>
          </cell>
          <cell r="AJ8420">
            <v>106.04948303265519</v>
          </cell>
        </row>
        <row r="8421">
          <cell r="F8421">
            <v>32.2727879266739</v>
          </cell>
          <cell r="G8421">
            <v>33.555957217216502</v>
          </cell>
          <cell r="H8421">
            <v>34.998472068309802</v>
          </cell>
          <cell r="I8421">
            <v>42.200044823169698</v>
          </cell>
          <cell r="J8421">
            <v>46.157219336509698</v>
          </cell>
          <cell r="K8421">
            <v>45.229255525588997</v>
          </cell>
          <cell r="L8421">
            <v>48.653290815830204</v>
          </cell>
          <cell r="M8421">
            <v>54.164019606113399</v>
          </cell>
          <cell r="N8421">
            <v>55.721460853338201</v>
          </cell>
          <cell r="O8421">
            <v>63.796737737655597</v>
          </cell>
          <cell r="P8421">
            <v>66.791561197280899</v>
          </cell>
          <cell r="Q8421">
            <v>66.385236585378607</v>
          </cell>
          <cell r="R8421">
            <v>70.122120755195596</v>
          </cell>
          <cell r="S8421">
            <v>67.500656406402598</v>
          </cell>
          <cell r="T8421">
            <v>73.709594111442598</v>
          </cell>
          <cell r="U8421">
            <v>80.7864950695038</v>
          </cell>
          <cell r="V8421">
            <v>79.556522911786999</v>
          </cell>
          <cell r="W8421">
            <v>86.298738549232496</v>
          </cell>
          <cell r="X8421">
            <v>86.894921520138269</v>
          </cell>
          <cell r="Y8421">
            <v>89.772741356940969</v>
          </cell>
          <cell r="Z8421">
            <v>92.65056119374367</v>
          </cell>
          <cell r="AA8421">
            <v>95.52838103054637</v>
          </cell>
          <cell r="AB8421">
            <v>98.40620086734998</v>
          </cell>
          <cell r="AC8421">
            <v>101.28402070415268</v>
          </cell>
          <cell r="AD8421">
            <v>104.16184054095538</v>
          </cell>
          <cell r="AE8421">
            <v>107.03966037775808</v>
          </cell>
          <cell r="AF8421">
            <v>109.91748021456169</v>
          </cell>
          <cell r="AG8421">
            <v>112.79530005136439</v>
          </cell>
          <cell r="AH8421">
            <v>115.67311988816709</v>
          </cell>
          <cell r="AI8421">
            <v>118.55093972496979</v>
          </cell>
          <cell r="AJ8421">
            <v>121.42875956177249</v>
          </cell>
        </row>
        <row r="8422">
          <cell r="F8422">
            <v>38.293687190055799</v>
          </cell>
          <cell r="G8422">
            <v>38.836958240508999</v>
          </cell>
          <cell r="H8422">
            <v>41.074089749813098</v>
          </cell>
          <cell r="I8422">
            <v>48.147120622634901</v>
          </cell>
          <cell r="J8422">
            <v>52.577296568870501</v>
          </cell>
          <cell r="K8422">
            <v>51.874491851806603</v>
          </cell>
          <cell r="L8422">
            <v>55.056217032432599</v>
          </cell>
          <cell r="M8422">
            <v>60.669788103103599</v>
          </cell>
          <cell r="N8422">
            <v>63.806480717182197</v>
          </cell>
          <cell r="O8422">
            <v>71.166892629623405</v>
          </cell>
          <cell r="P8422">
            <v>74.788882225036602</v>
          </cell>
          <cell r="Q8422">
            <v>74.288166187286393</v>
          </cell>
          <cell r="R8422">
            <v>77.923061343193098</v>
          </cell>
          <cell r="S8422">
            <v>76.287930628538106</v>
          </cell>
          <cell r="T8422">
            <v>82.073238059997607</v>
          </cell>
          <cell r="U8422">
            <v>89.314004343986497</v>
          </cell>
          <cell r="V8422">
            <v>89.216824041366607</v>
          </cell>
          <cell r="W8422">
            <v>95.230215699672698</v>
          </cell>
          <cell r="X8422">
            <v>96.193197261683054</v>
          </cell>
          <cell r="Y8422">
            <v>99.244765929700407</v>
          </cell>
          <cell r="Z8422">
            <v>102.29633459771776</v>
          </cell>
          <cell r="AA8422">
            <v>105.34790326573511</v>
          </cell>
          <cell r="AB8422">
            <v>108.39947193375247</v>
          </cell>
          <cell r="AC8422">
            <v>111.45104060176982</v>
          </cell>
          <cell r="AD8422">
            <v>114.50260926978626</v>
          </cell>
          <cell r="AE8422">
            <v>117.55417793780362</v>
          </cell>
          <cell r="AF8422">
            <v>120.60574660582097</v>
          </cell>
          <cell r="AG8422">
            <v>123.65731527383832</v>
          </cell>
          <cell r="AH8422">
            <v>126.70888394185567</v>
          </cell>
          <cell r="AI8422">
            <v>129.76045260987303</v>
          </cell>
          <cell r="AJ8422">
            <v>132.81202127789038</v>
          </cell>
        </row>
        <row r="8423">
          <cell r="F8423">
            <v>41.979847112655598</v>
          </cell>
          <cell r="G8423">
            <v>41.752893127441403</v>
          </cell>
          <cell r="H8423">
            <v>44.314838738918297</v>
          </cell>
          <cell r="I8423">
            <v>51.848944805145301</v>
          </cell>
          <cell r="J8423">
            <v>56.866425079345703</v>
          </cell>
          <cell r="K8423">
            <v>55.379080844879098</v>
          </cell>
          <cell r="L8423">
            <v>58.244559454917898</v>
          </cell>
          <cell r="M8423">
            <v>64.162745889663697</v>
          </cell>
          <cell r="N8423">
            <v>68.593412467956497</v>
          </cell>
          <cell r="O8423">
            <v>76.424401744842498</v>
          </cell>
          <cell r="P8423">
            <v>79.260680240631103</v>
          </cell>
          <cell r="Q8423">
            <v>78.675067398071306</v>
          </cell>
          <cell r="R8423">
            <v>82.538710327148394</v>
          </cell>
          <cell r="S8423">
            <v>81.656734081268297</v>
          </cell>
          <cell r="T8423">
            <v>87.126677410125694</v>
          </cell>
          <cell r="U8423">
            <v>97.1847371406555</v>
          </cell>
          <cell r="V8423">
            <v>95.508090671539307</v>
          </cell>
          <cell r="W8423">
            <v>99.170356838226297</v>
          </cell>
          <cell r="X8423">
            <v>102.04293550237071</v>
          </cell>
          <cell r="Y8423">
            <v>105.21185344242986</v>
          </cell>
          <cell r="Z8423">
            <v>108.380771382489</v>
          </cell>
          <cell r="AA8423">
            <v>111.54968932254724</v>
          </cell>
          <cell r="AB8423">
            <v>114.71860726260638</v>
          </cell>
          <cell r="AC8423">
            <v>117.88752520266553</v>
          </cell>
          <cell r="AD8423">
            <v>121.05644314272377</v>
          </cell>
          <cell r="AE8423">
            <v>124.22536108278291</v>
          </cell>
          <cell r="AF8423">
            <v>127.39427902284206</v>
          </cell>
          <cell r="AG8423">
            <v>130.56319696290029</v>
          </cell>
          <cell r="AH8423">
            <v>133.73211490295944</v>
          </cell>
          <cell r="AI8423">
            <v>136.90103284301858</v>
          </cell>
          <cell r="AJ8423">
            <v>140.06995078307682</v>
          </cell>
        </row>
        <row r="8424">
          <cell r="F8424">
            <v>40.705509853362997</v>
          </cell>
          <cell r="G8424">
            <v>41.009050460815402</v>
          </cell>
          <cell r="H8424">
            <v>44.438876669883697</v>
          </cell>
          <cell r="I8424">
            <v>52.414720970153802</v>
          </cell>
          <cell r="J8424">
            <v>56.550111476898202</v>
          </cell>
          <cell r="K8424">
            <v>55.144275070190403</v>
          </cell>
          <cell r="L8424">
            <v>58.060170254707302</v>
          </cell>
          <cell r="M8424">
            <v>63.538330347061198</v>
          </cell>
          <cell r="N8424">
            <v>69.783780271530105</v>
          </cell>
          <cell r="O8424">
            <v>76.609180046081505</v>
          </cell>
          <cell r="P8424">
            <v>78.956379508972205</v>
          </cell>
          <cell r="Q8424">
            <v>79.395972118377699</v>
          </cell>
          <cell r="R8424">
            <v>81.842435394287094</v>
          </cell>
          <cell r="S8424">
            <v>81.647554927825894</v>
          </cell>
          <cell r="T8424">
            <v>87.533028617858903</v>
          </cell>
          <cell r="U8424">
            <v>97.489048820495597</v>
          </cell>
          <cell r="V8424">
            <v>95.231313507080102</v>
          </cell>
          <cell r="W8424">
            <v>99.0504457321167</v>
          </cell>
          <cell r="X8424">
            <v>101.77506585985793</v>
          </cell>
          <cell r="Y8424">
            <v>104.86982076265667</v>
          </cell>
          <cell r="Z8424">
            <v>107.96457566545632</v>
          </cell>
          <cell r="AA8424">
            <v>111.05933056825506</v>
          </cell>
          <cell r="AB8424">
            <v>114.15408547105471</v>
          </cell>
          <cell r="AC8424">
            <v>117.24884037385345</v>
          </cell>
          <cell r="AD8424">
            <v>120.3435952766531</v>
          </cell>
          <cell r="AE8424">
            <v>123.43835017945185</v>
          </cell>
          <cell r="AF8424">
            <v>126.5331050822515</v>
          </cell>
          <cell r="AG8424">
            <v>129.62785998505024</v>
          </cell>
          <cell r="AH8424">
            <v>132.72261488784989</v>
          </cell>
          <cell r="AI8424">
            <v>135.81736979064954</v>
          </cell>
          <cell r="AJ8424">
            <v>138.91212469344828</v>
          </cell>
        </row>
        <row r="8425">
          <cell r="F8425">
            <v>38.135707365035998</v>
          </cell>
          <cell r="G8425">
            <v>38.4782957105637</v>
          </cell>
          <cell r="H8425">
            <v>42.627201458454103</v>
          </cell>
          <cell r="I8425">
            <v>50.772272316455798</v>
          </cell>
          <cell r="J8425">
            <v>54.260433506011999</v>
          </cell>
          <cell r="K8425">
            <v>52.943839338302602</v>
          </cell>
          <cell r="L8425">
            <v>56.087303551673898</v>
          </cell>
          <cell r="M8425">
            <v>60.835101147651699</v>
          </cell>
          <cell r="N8425">
            <v>68.357581197738696</v>
          </cell>
          <cell r="O8425">
            <v>74.585134403228807</v>
          </cell>
          <cell r="P8425">
            <v>77.112615703582804</v>
          </cell>
          <cell r="Q8425">
            <v>77.593185729980505</v>
          </cell>
          <cell r="R8425">
            <v>80.296217456817601</v>
          </cell>
          <cell r="S8425">
            <v>80.764171295642896</v>
          </cell>
          <cell r="T8425">
            <v>85.993341583251905</v>
          </cell>
          <cell r="U8425">
            <v>94.322050918579095</v>
          </cell>
          <cell r="V8425">
            <v>92.439394292831395</v>
          </cell>
          <cell r="W8425">
            <v>96.820253593444804</v>
          </cell>
          <cell r="X8425">
            <v>99.257043559583508</v>
          </cell>
          <cell r="Y8425">
            <v>102.24407063996023</v>
          </cell>
          <cell r="Z8425">
            <v>105.23109772033695</v>
          </cell>
          <cell r="AA8425">
            <v>108.21812480071367</v>
          </cell>
          <cell r="AB8425">
            <v>111.2051518810913</v>
          </cell>
          <cell r="AC8425">
            <v>114.19217896146802</v>
          </cell>
          <cell r="AD8425">
            <v>117.17920604184474</v>
          </cell>
          <cell r="AE8425">
            <v>120.16623312222146</v>
          </cell>
          <cell r="AF8425">
            <v>123.15326020259909</v>
          </cell>
          <cell r="AG8425">
            <v>126.14028728297581</v>
          </cell>
          <cell r="AH8425">
            <v>129.12731436335253</v>
          </cell>
          <cell r="AI8425">
            <v>132.11434144372924</v>
          </cell>
          <cell r="AJ8425">
            <v>135.10136852410596</v>
          </cell>
        </row>
        <row r="8426">
          <cell r="F8426">
            <v>34.9233806390762</v>
          </cell>
          <cell r="G8426">
            <v>36.184273621082298</v>
          </cell>
          <cell r="H8426">
            <v>40.674841541767101</v>
          </cell>
          <cell r="I8426">
            <v>48.924907042503399</v>
          </cell>
          <cell r="J8426">
            <v>50.473096011638603</v>
          </cell>
          <cell r="K8426">
            <v>49.644361861228901</v>
          </cell>
          <cell r="L8426">
            <v>52.9370151143074</v>
          </cell>
          <cell r="M8426">
            <v>58.107927567482001</v>
          </cell>
          <cell r="N8426">
            <v>67.129898826599103</v>
          </cell>
          <cell r="O8426">
            <v>71.391868469238304</v>
          </cell>
          <cell r="P8426">
            <v>74.496647546768202</v>
          </cell>
          <cell r="Q8426">
            <v>75.054823186874401</v>
          </cell>
          <cell r="R8426">
            <v>77.124683233261095</v>
          </cell>
          <cell r="S8426">
            <v>79.788152782440207</v>
          </cell>
          <cell r="T8426">
            <v>83.7120686759949</v>
          </cell>
          <cell r="U8426">
            <v>89.179272399902302</v>
          </cell>
          <cell r="V8426">
            <v>89.586372910499605</v>
          </cell>
          <cell r="W8426">
            <v>94.117650573253599</v>
          </cell>
          <cell r="X8426">
            <v>95.901464763514923</v>
          </cell>
          <cell r="Y8426">
            <v>98.76388674588361</v>
          </cell>
          <cell r="Z8426">
            <v>101.62630872825321</v>
          </cell>
          <cell r="AA8426">
            <v>104.48873071062189</v>
          </cell>
          <cell r="AB8426">
            <v>107.35115269299149</v>
          </cell>
          <cell r="AC8426">
            <v>110.21357467536109</v>
          </cell>
          <cell r="AD8426">
            <v>113.07599665772977</v>
          </cell>
          <cell r="AE8426">
            <v>115.93841864009937</v>
          </cell>
          <cell r="AF8426">
            <v>118.80084062246897</v>
          </cell>
          <cell r="AG8426">
            <v>121.66326260483766</v>
          </cell>
          <cell r="AH8426">
            <v>124.52568458720725</v>
          </cell>
          <cell r="AI8426">
            <v>127.38810656957685</v>
          </cell>
          <cell r="AJ8426">
            <v>130.25052855194554</v>
          </cell>
        </row>
        <row r="8427">
          <cell r="F8427">
            <v>31.657560872316399</v>
          </cell>
          <cell r="G8427">
            <v>33.441883756995203</v>
          </cell>
          <cell r="H8427">
            <v>38.268919332504296</v>
          </cell>
          <cell r="I8427">
            <v>45.500551543235801</v>
          </cell>
          <cell r="J8427">
            <v>45.503731563568103</v>
          </cell>
          <cell r="K8427">
            <v>45.583557482242597</v>
          </cell>
          <cell r="L8427">
            <v>49.718571494579301</v>
          </cell>
          <cell r="M8427">
            <v>55.308157871246301</v>
          </cell>
          <cell r="N8427">
            <v>64.481306605100599</v>
          </cell>
          <cell r="O8427">
            <v>66.872333230972302</v>
          </cell>
          <cell r="P8427">
            <v>70.082308723926502</v>
          </cell>
          <cell r="Q8427">
            <v>71.108602497816094</v>
          </cell>
          <cell r="R8427">
            <v>74.536625836849197</v>
          </cell>
          <cell r="S8427">
            <v>78.044492586135902</v>
          </cell>
          <cell r="T8427">
            <v>80.4207475185394</v>
          </cell>
          <cell r="U8427">
            <v>84.1427584171295</v>
          </cell>
          <cell r="V8427">
            <v>86.195641598701499</v>
          </cell>
          <cell r="W8427">
            <v>89.401341222286206</v>
          </cell>
          <cell r="X8427">
            <v>91.904949837286949</v>
          </cell>
          <cell r="Y8427">
            <v>94.700646930657967</v>
          </cell>
          <cell r="Z8427">
            <v>97.496344024028986</v>
          </cell>
          <cell r="AA8427">
            <v>100.29204111740091</v>
          </cell>
          <cell r="AB8427">
            <v>103.08773821077193</v>
          </cell>
          <cell r="AC8427">
            <v>105.88343530414295</v>
          </cell>
          <cell r="AD8427">
            <v>108.67913239751397</v>
          </cell>
          <cell r="AE8427">
            <v>111.47482949088499</v>
          </cell>
          <cell r="AF8427">
            <v>114.27052658425691</v>
          </cell>
          <cell r="AG8427">
            <v>117.06622367762793</v>
          </cell>
          <cell r="AH8427">
            <v>119.86192077099895</v>
          </cell>
          <cell r="AI8427">
            <v>122.65761786436997</v>
          </cell>
          <cell r="AJ8427">
            <v>125.45331495774099</v>
          </cell>
        </row>
        <row r="8428">
          <cell r="F8428">
            <v>27.305640416860602</v>
          </cell>
          <cell r="G8428">
            <v>30.703348739624001</v>
          </cell>
          <cell r="H8428">
            <v>34.786843365788499</v>
          </cell>
          <cell r="I8428">
            <v>39.896216662883802</v>
          </cell>
          <cell r="J8428">
            <v>40.220694764733302</v>
          </cell>
          <cell r="K8428">
            <v>40.790823812484703</v>
          </cell>
          <cell r="L8428">
            <v>44.105897632598897</v>
          </cell>
          <cell r="M8428">
            <v>50.566770624399197</v>
          </cell>
          <cell r="N8428">
            <v>59.701115267276798</v>
          </cell>
          <cell r="O8428">
            <v>59.9063198611736</v>
          </cell>
          <cell r="P8428">
            <v>63.102082744121603</v>
          </cell>
          <cell r="Q8428">
            <v>65.796363411426498</v>
          </cell>
          <cell r="R8428">
            <v>70.737616544723494</v>
          </cell>
          <cell r="S8428">
            <v>73.817954783558804</v>
          </cell>
          <cell r="T8428">
            <v>74.042423321485501</v>
          </cell>
          <cell r="U8428">
            <v>76.324229179859202</v>
          </cell>
          <cell r="V8428">
            <v>79.980585701942402</v>
          </cell>
          <cell r="W8428">
            <v>82.6457663111687</v>
          </cell>
          <cell r="X8428">
            <v>85.303811393610886</v>
          </cell>
          <cell r="Y8428">
            <v>87.976241517417293</v>
          </cell>
          <cell r="Z8428">
            <v>90.6486716412237</v>
          </cell>
          <cell r="AA8428">
            <v>93.321101765031017</v>
          </cell>
          <cell r="AB8428">
            <v>95.993531888837424</v>
          </cell>
          <cell r="AC8428">
            <v>98.665962012643831</v>
          </cell>
          <cell r="AD8428">
            <v>101.33839213645115</v>
          </cell>
          <cell r="AE8428">
            <v>104.01082226025756</v>
          </cell>
          <cell r="AF8428">
            <v>106.68325238406396</v>
          </cell>
          <cell r="AG8428">
            <v>109.35568250787128</v>
          </cell>
          <cell r="AH8428">
            <v>112.02811263167769</v>
          </cell>
          <cell r="AI8428">
            <v>114.70054275548409</v>
          </cell>
          <cell r="AJ8428">
            <v>117.37297287929141</v>
          </cell>
        </row>
        <row r="8429">
          <cell r="F8429">
            <v>23.534989052608601</v>
          </cell>
          <cell r="G8429">
            <v>27.861959485054001</v>
          </cell>
          <cell r="H8429">
            <v>30.537486103057901</v>
          </cell>
          <cell r="I8429">
            <v>32.424349889993699</v>
          </cell>
          <cell r="J8429">
            <v>35.472565035075</v>
          </cell>
          <cell r="K8429">
            <v>35.032133718013803</v>
          </cell>
          <cell r="L8429">
            <v>38.730874331474297</v>
          </cell>
          <cell r="M8429">
            <v>47.705954483985899</v>
          </cell>
          <cell r="N8429">
            <v>52.531899412274399</v>
          </cell>
          <cell r="O8429">
            <v>56.128885303199297</v>
          </cell>
          <cell r="P8429">
            <v>58.936508219420901</v>
          </cell>
          <cell r="Q8429">
            <v>61.181638793945297</v>
          </cell>
          <cell r="R8429">
            <v>67.892266854286206</v>
          </cell>
          <cell r="S8429">
            <v>72.738942961215997</v>
          </cell>
          <cell r="T8429">
            <v>66.892086836576496</v>
          </cell>
          <cell r="U8429">
            <v>72.662442314684398</v>
          </cell>
          <cell r="V8429">
            <v>74.927611713886293</v>
          </cell>
          <cell r="W8429">
            <v>78.102205351352694</v>
          </cell>
          <cell r="X8429">
            <v>81.27716641067218</v>
          </cell>
          <cell r="Y8429">
            <v>84.018569616961031</v>
          </cell>
          <cell r="Z8429">
            <v>86.759972823249882</v>
          </cell>
          <cell r="AA8429">
            <v>89.501376029538733</v>
          </cell>
          <cell r="AB8429">
            <v>92.242779235827584</v>
          </cell>
          <cell r="AC8429">
            <v>94.984182442116435</v>
          </cell>
          <cell r="AD8429">
            <v>97.725585648405286</v>
          </cell>
          <cell r="AE8429">
            <v>100.46698885469414</v>
          </cell>
          <cell r="AF8429">
            <v>103.20839206098299</v>
          </cell>
          <cell r="AG8429">
            <v>105.94979526727184</v>
          </cell>
          <cell r="AH8429">
            <v>108.69119847356069</v>
          </cell>
          <cell r="AI8429">
            <v>111.43260167984954</v>
          </cell>
          <cell r="AJ8429">
            <v>114.17400488613839</v>
          </cell>
        </row>
        <row r="8430">
          <cell r="F8430">
            <v>21.413067207097999</v>
          </cell>
          <cell r="G8430">
            <v>24.974226611554599</v>
          </cell>
          <cell r="H8430">
            <v>27.558756939172699</v>
          </cell>
          <cell r="I8430">
            <v>27.517098487556002</v>
          </cell>
          <cell r="J8430">
            <v>31.6145008151531</v>
          </cell>
          <cell r="K8430">
            <v>31.792358145475401</v>
          </cell>
          <cell r="L8430">
            <v>35.3638989934921</v>
          </cell>
          <cell r="M8430">
            <v>43.376163040518797</v>
          </cell>
          <cell r="N8430">
            <v>46.811115604162197</v>
          </cell>
          <cell r="O8430">
            <v>50.020199594020802</v>
          </cell>
          <cell r="P8430">
            <v>52.5383879108429</v>
          </cell>
          <cell r="Q8430">
            <v>54.0651181759834</v>
          </cell>
          <cell r="R8430">
            <v>62.6399171922207</v>
          </cell>
          <cell r="S8430">
            <v>65.810358219504394</v>
          </cell>
          <cell r="T8430">
            <v>59.864967017471798</v>
          </cell>
          <cell r="U8430">
            <v>65.945082408189805</v>
          </cell>
          <cell r="V8430">
            <v>68.313586851835296</v>
          </cell>
          <cell r="W8430">
            <v>70.2717224097252</v>
          </cell>
          <cell r="X8430">
            <v>73.854799941504098</v>
          </cell>
          <cell r="Y8430">
            <v>76.441482560251643</v>
          </cell>
          <cell r="Z8430">
            <v>79.028165178998279</v>
          </cell>
          <cell r="AA8430">
            <v>81.614847797744915</v>
          </cell>
          <cell r="AB8430">
            <v>84.20153041649246</v>
          </cell>
          <cell r="AC8430">
            <v>86.788213035239096</v>
          </cell>
          <cell r="AD8430">
            <v>89.374895653985732</v>
          </cell>
          <cell r="AE8430">
            <v>91.961578272733277</v>
          </cell>
          <cell r="AF8430">
            <v>94.548260891479913</v>
          </cell>
          <cell r="AG8430">
            <v>97.134943510227458</v>
          </cell>
          <cell r="AH8430">
            <v>99.721626128974094</v>
          </cell>
          <cell r="AI8430">
            <v>102.30830874772073</v>
          </cell>
          <cell r="AJ8430">
            <v>104.89499136646828</v>
          </cell>
        </row>
        <row r="8431">
          <cell r="F8431">
            <v>20.200679484486599</v>
          </cell>
          <cell r="G8431">
            <v>23.110867061719301</v>
          </cell>
          <cell r="H8431">
            <v>25.971164135158102</v>
          </cell>
          <cell r="I8431">
            <v>24.820415403842901</v>
          </cell>
          <cell r="J8431">
            <v>29.534800827756499</v>
          </cell>
          <cell r="K8431">
            <v>30.256944561004602</v>
          </cell>
          <cell r="L8431">
            <v>33.798895211458202</v>
          </cell>
          <cell r="M8431">
            <v>40.588599444627803</v>
          </cell>
          <cell r="N8431">
            <v>41.873703107118601</v>
          </cell>
          <cell r="O8431">
            <v>46.179122565507903</v>
          </cell>
          <cell r="P8431">
            <v>48.5593449310064</v>
          </cell>
          <cell r="Q8431">
            <v>50.138983039379099</v>
          </cell>
          <cell r="R8431">
            <v>56.836212796688102</v>
          </cell>
          <cell r="S8431">
            <v>62.016246503241398</v>
          </cell>
          <cell r="T8431">
            <v>54.062828510999701</v>
          </cell>
          <cell r="U8431">
            <v>61.2066936225891</v>
          </cell>
          <cell r="V8431">
            <v>64.945892248868901</v>
          </cell>
          <cell r="W8431">
            <v>65.769858752965902</v>
          </cell>
          <cell r="X8431">
            <v>69.379592013685397</v>
          </cell>
          <cell r="Y8431">
            <v>71.965174451112944</v>
          </cell>
          <cell r="Z8431">
            <v>74.550756888539581</v>
          </cell>
          <cell r="AA8431">
            <v>77.136339325967128</v>
          </cell>
          <cell r="AB8431">
            <v>79.721921763394676</v>
          </cell>
          <cell r="AC8431">
            <v>82.307504200821313</v>
          </cell>
          <cell r="AD8431">
            <v>84.89308663824886</v>
          </cell>
          <cell r="AE8431">
            <v>87.478669075675498</v>
          </cell>
          <cell r="AF8431">
            <v>90.064251513103045</v>
          </cell>
          <cell r="AG8431">
            <v>92.649833950529683</v>
          </cell>
          <cell r="AH8431">
            <v>95.23541638795723</v>
          </cell>
          <cell r="AI8431">
            <v>97.820998825384777</v>
          </cell>
          <cell r="AJ8431">
            <v>100.40658126281141</v>
          </cell>
        </row>
        <row r="8432">
          <cell r="F8432">
            <v>19.714751950740801</v>
          </cell>
          <cell r="G8432">
            <v>22.050373063251399</v>
          </cell>
          <cell r="H8432">
            <v>24.966269048333199</v>
          </cell>
          <cell r="I8432">
            <v>24.191862461328501</v>
          </cell>
          <cell r="J8432">
            <v>27.9317966105938</v>
          </cell>
          <cell r="K8432">
            <v>29.422228371739401</v>
          </cell>
          <cell r="L8432">
            <v>32.300191659688899</v>
          </cell>
          <cell r="M8432">
            <v>39.226975024700202</v>
          </cell>
          <cell r="N8432">
            <v>39.929102016210599</v>
          </cell>
          <cell r="O8432">
            <v>44.226052439451202</v>
          </cell>
          <cell r="P8432">
            <v>47.507965001106299</v>
          </cell>
          <cell r="Q8432">
            <v>47.539015504062199</v>
          </cell>
          <cell r="R8432">
            <v>52.795879238009498</v>
          </cell>
          <cell r="S8432">
            <v>57.467618283033403</v>
          </cell>
          <cell r="T8432">
            <v>52.038047877550099</v>
          </cell>
          <cell r="U8432">
            <v>59.108504426002497</v>
          </cell>
          <cell r="V8432">
            <v>60.833283175468402</v>
          </cell>
          <cell r="W8432">
            <v>64.549842225074798</v>
          </cell>
          <cell r="X8432">
            <v>66.39982469599272</v>
          </cell>
          <cell r="Y8432">
            <v>68.908969000974139</v>
          </cell>
          <cell r="Z8432">
            <v>71.418113305955558</v>
          </cell>
          <cell r="AA8432">
            <v>73.927257610936067</v>
          </cell>
          <cell r="AB8432">
            <v>76.436401915917486</v>
          </cell>
          <cell r="AC8432">
            <v>78.945546220897995</v>
          </cell>
          <cell r="AD8432">
            <v>81.454690525879414</v>
          </cell>
          <cell r="AE8432">
            <v>83.963834830859923</v>
          </cell>
          <cell r="AF8432">
            <v>86.472979135841342</v>
          </cell>
          <cell r="AG8432">
            <v>88.982123440821852</v>
          </cell>
          <cell r="AH8432">
            <v>91.49126774580327</v>
          </cell>
          <cell r="AI8432">
            <v>94.000412050784689</v>
          </cell>
          <cell r="AJ8432">
            <v>96.509556355765199</v>
          </cell>
        </row>
        <row r="8433">
          <cell r="F8433">
            <v>20.445058058619502</v>
          </cell>
          <cell r="G8433">
            <v>21.462448047280301</v>
          </cell>
          <cell r="H8433">
            <v>24.193614753902001</v>
          </cell>
          <cell r="I8433">
            <v>24.608778743743901</v>
          </cell>
          <cell r="J8433">
            <v>27.799016076207199</v>
          </cell>
          <cell r="K8433">
            <v>29.6149037292004</v>
          </cell>
          <cell r="L8433">
            <v>32.970495776891703</v>
          </cell>
          <cell r="M8433">
            <v>37.739828161716503</v>
          </cell>
          <cell r="N8433">
            <v>40.0401288701594</v>
          </cell>
          <cell r="O8433">
            <v>43.734911170005802</v>
          </cell>
          <cell r="P8433">
            <v>46.824989293098398</v>
          </cell>
          <cell r="Q8433">
            <v>46.308068942070001</v>
          </cell>
          <cell r="R8433">
            <v>50.735269607782399</v>
          </cell>
          <cell r="S8433">
            <v>54.824155636906603</v>
          </cell>
          <cell r="T8433">
            <v>51.866368433237099</v>
          </cell>
          <cell r="U8433">
            <v>57.306719010770301</v>
          </cell>
          <cell r="V8433">
            <v>59.924016176462203</v>
          </cell>
          <cell r="W8433">
            <v>63.719429245472</v>
          </cell>
          <cell r="X8433">
            <v>64.848734689062439</v>
          </cell>
          <cell r="Y8433">
            <v>67.270612698238438</v>
          </cell>
          <cell r="Z8433">
            <v>69.692490707413526</v>
          </cell>
          <cell r="AA8433">
            <v>72.114368716589524</v>
          </cell>
          <cell r="AB8433">
            <v>74.536246725765523</v>
          </cell>
          <cell r="AC8433">
            <v>76.958124734941521</v>
          </cell>
          <cell r="AD8433">
            <v>79.380002744116609</v>
          </cell>
          <cell r="AE8433">
            <v>81.801880753292608</v>
          </cell>
          <cell r="AF8433">
            <v>84.223758762468606</v>
          </cell>
          <cell r="AG8433">
            <v>86.645636771643694</v>
          </cell>
          <cell r="AH8433">
            <v>89.067514780819693</v>
          </cell>
          <cell r="AI8433">
            <v>91.489392789995691</v>
          </cell>
          <cell r="AJ8433">
            <v>93.911270799170779</v>
          </cell>
        </row>
        <row r="8434">
          <cell r="F8434">
            <v>23.7075537701845</v>
          </cell>
          <cell r="G8434">
            <v>22.820470540523502</v>
          </cell>
          <cell r="H8434">
            <v>25.693499601006501</v>
          </cell>
          <cell r="I8434">
            <v>29.228596454828999</v>
          </cell>
          <cell r="J8434">
            <v>31.9686456515789</v>
          </cell>
          <cell r="K8434">
            <v>34.579623960971801</v>
          </cell>
          <cell r="L8434">
            <v>36.522067820429797</v>
          </cell>
          <cell r="M8434">
            <v>39.215391545683097</v>
          </cell>
          <cell r="N8434">
            <v>44.591930554151503</v>
          </cell>
          <cell r="O8434">
            <v>48.263795867919903</v>
          </cell>
          <cell r="P8434">
            <v>50.742828721582903</v>
          </cell>
          <cell r="Q8434">
            <v>49.8367125658989</v>
          </cell>
          <cell r="R8434">
            <v>52.514857396125798</v>
          </cell>
          <cell r="S8434">
            <v>54.278492017433003</v>
          </cell>
          <cell r="T8434">
            <v>57.669231679677999</v>
          </cell>
          <cell r="U8434">
            <v>63.715379168748903</v>
          </cell>
          <cell r="V8434">
            <v>65.484240193605402</v>
          </cell>
          <cell r="W8434">
            <v>68.345580375194501</v>
          </cell>
          <cell r="X8434">
            <v>69.692634949622516</v>
          </cell>
          <cell r="Y8434">
            <v>72.265058603366015</v>
          </cell>
          <cell r="Z8434">
            <v>74.837482257109514</v>
          </cell>
          <cell r="AA8434">
            <v>77.409905910853013</v>
          </cell>
          <cell r="AB8434">
            <v>79.982329564596512</v>
          </cell>
          <cell r="AC8434">
            <v>82.554753218340011</v>
          </cell>
          <cell r="AD8434">
            <v>85.1271768720826</v>
          </cell>
          <cell r="AE8434">
            <v>87.699600525826099</v>
          </cell>
          <cell r="AF8434">
            <v>90.272024179569598</v>
          </cell>
          <cell r="AG8434">
            <v>92.844447833313097</v>
          </cell>
          <cell r="AH8434">
            <v>95.416871487056596</v>
          </cell>
          <cell r="AI8434">
            <v>97.989295140800095</v>
          </cell>
          <cell r="AJ8434">
            <v>100.56171879454359</v>
          </cell>
        </row>
        <row r="8435">
          <cell r="F8435">
            <v>29.246831474989701</v>
          </cell>
          <cell r="G8435">
            <v>25.309494978308699</v>
          </cell>
          <cell r="H8435">
            <v>27.152537482857699</v>
          </cell>
          <cell r="I8435">
            <v>35.7692896828651</v>
          </cell>
          <cell r="J8435">
            <v>37.691795560359999</v>
          </cell>
          <cell r="K8435">
            <v>40.728313611134901</v>
          </cell>
          <cell r="L8435">
            <v>42.196823570251503</v>
          </cell>
          <cell r="M8435">
            <v>43.019162516832402</v>
          </cell>
          <cell r="N8435">
            <v>52.161499493360502</v>
          </cell>
          <cell r="O8435">
            <v>55.411577248811703</v>
          </cell>
          <cell r="P8435">
            <v>57.663736993551296</v>
          </cell>
          <cell r="Q8435">
            <v>58.951632928133002</v>
          </cell>
          <cell r="R8435">
            <v>57.307242028474803</v>
          </cell>
          <cell r="S8435">
            <v>59.309435055255904</v>
          </cell>
          <cell r="T8435">
            <v>67.353364741802196</v>
          </cell>
          <cell r="U8435">
            <v>72.610047226905806</v>
          </cell>
          <cell r="V8435">
            <v>74.708452625274703</v>
          </cell>
          <cell r="W8435">
            <v>77.001172202110297</v>
          </cell>
          <cell r="X8435">
            <v>78.600286775986206</v>
          </cell>
          <cell r="Y8435">
            <v>81.391645089008307</v>
          </cell>
          <cell r="Z8435">
            <v>84.183003402029499</v>
          </cell>
          <cell r="AA8435">
            <v>86.974361715050691</v>
          </cell>
          <cell r="AB8435">
            <v>89.765720028072792</v>
          </cell>
          <cell r="AC8435">
            <v>92.557078341093984</v>
          </cell>
          <cell r="AD8435">
            <v>95.348436654116085</v>
          </cell>
          <cell r="AE8435">
            <v>98.139794967137277</v>
          </cell>
          <cell r="AF8435">
            <v>100.93115328015847</v>
          </cell>
          <cell r="AG8435">
            <v>103.72251159318057</v>
          </cell>
          <cell r="AH8435">
            <v>106.51386990620176</v>
          </cell>
          <cell r="AI8435">
            <v>109.30522821922295</v>
          </cell>
          <cell r="AJ8435">
            <v>112.09658653224506</v>
          </cell>
        </row>
        <row r="8436">
          <cell r="F8436">
            <v>32.381167525291403</v>
          </cell>
          <cell r="G8436">
            <v>24.8364944628775</v>
          </cell>
          <cell r="H8436">
            <v>28.012345196038499</v>
          </cell>
          <cell r="I8436">
            <v>40.309087554931601</v>
          </cell>
          <cell r="J8436">
            <v>40.919043548584</v>
          </cell>
          <cell r="K8436">
            <v>43.7735508627892</v>
          </cell>
          <cell r="L8436">
            <v>44.420137073516798</v>
          </cell>
          <cell r="M8436">
            <v>43.509138896465302</v>
          </cell>
          <cell r="N8436">
            <v>55.238642072916001</v>
          </cell>
          <cell r="O8436">
            <v>58.965503448367102</v>
          </cell>
          <cell r="P8436">
            <v>60.865833611965201</v>
          </cell>
          <cell r="Q8436">
            <v>62.350472507238401</v>
          </cell>
          <cell r="R8436">
            <v>58.103149106502499</v>
          </cell>
          <cell r="S8436">
            <v>58.825002066128</v>
          </cell>
          <cell r="T8436">
            <v>72.685747949123396</v>
          </cell>
          <cell r="U8436">
            <v>77.359218011379198</v>
          </cell>
          <cell r="V8436">
            <v>78.551718831062303</v>
          </cell>
          <cell r="W8436">
            <v>80.853144638061494</v>
          </cell>
          <cell r="X8436">
            <v>82.440797625858977</v>
          </cell>
          <cell r="Y8436">
            <v>85.360971153419996</v>
          </cell>
          <cell r="Z8436">
            <v>88.281144680980105</v>
          </cell>
          <cell r="AA8436">
            <v>91.201318208541124</v>
          </cell>
          <cell r="AB8436">
            <v>94.121491736102143</v>
          </cell>
          <cell r="AC8436">
            <v>97.041665263662253</v>
          </cell>
          <cell r="AD8436">
            <v>99.961838791223272</v>
          </cell>
          <cell r="AE8436">
            <v>102.88201231878429</v>
          </cell>
          <cell r="AF8436">
            <v>105.80218584634531</v>
          </cell>
          <cell r="AG8436">
            <v>108.72235937390542</v>
          </cell>
          <cell r="AH8436">
            <v>111.64253290146644</v>
          </cell>
          <cell r="AI8436">
            <v>114.56270642902746</v>
          </cell>
          <cell r="AJ8436">
            <v>117.48287995658757</v>
          </cell>
        </row>
        <row r="8437">
          <cell r="F8437">
            <v>32.924339168548599</v>
          </cell>
          <cell r="G8437">
            <v>24.520449275255199</v>
          </cell>
          <cell r="H8437">
            <v>26.9237549378872</v>
          </cell>
          <cell r="I8437">
            <v>41.169562417745603</v>
          </cell>
          <cell r="J8437">
            <v>41.0994585435391</v>
          </cell>
          <cell r="K8437">
            <v>43.829453857898699</v>
          </cell>
          <cell r="L8437">
            <v>43.894966541767097</v>
          </cell>
          <cell r="M8437">
            <v>40.660125237013197</v>
          </cell>
          <cell r="N8437">
            <v>54.818801868200303</v>
          </cell>
          <cell r="O8437">
            <v>59.657851871892802</v>
          </cell>
          <cell r="P8437">
            <v>59.773566898345898</v>
          </cell>
          <cell r="Q8437">
            <v>61.482607873678198</v>
          </cell>
          <cell r="R8437">
            <v>53.994540748268399</v>
          </cell>
          <cell r="S8437">
            <v>56.917895644545602</v>
          </cell>
          <cell r="T8437">
            <v>73.733025207042701</v>
          </cell>
          <cell r="U8437">
            <v>76.867794655799898</v>
          </cell>
          <cell r="V8437">
            <v>77.976598163604706</v>
          </cell>
          <cell r="W8437">
            <v>79.964798151493099</v>
          </cell>
          <cell r="X8437">
            <v>81.508445984129139</v>
          </cell>
          <cell r="Y8437">
            <v>84.41566377973686</v>
          </cell>
          <cell r="Z8437">
            <v>87.322881575344582</v>
          </cell>
          <cell r="AA8437">
            <v>90.230099370952303</v>
          </cell>
          <cell r="AB8437">
            <v>93.137317166560024</v>
          </cell>
          <cell r="AC8437">
            <v>96.044534962166836</v>
          </cell>
          <cell r="AD8437">
            <v>98.951752757774557</v>
          </cell>
          <cell r="AE8437">
            <v>101.85897055338228</v>
          </cell>
          <cell r="AF8437">
            <v>104.76618834899</v>
          </cell>
          <cell r="AG8437">
            <v>107.67340614459772</v>
          </cell>
          <cell r="AH8437">
            <v>110.58062394020544</v>
          </cell>
          <cell r="AI8437">
            <v>113.48784173581316</v>
          </cell>
          <cell r="AJ8437">
            <v>116.39505953142088</v>
          </cell>
        </row>
        <row r="8438">
          <cell r="F8438">
            <v>31.8541799144745</v>
          </cell>
          <cell r="G8438">
            <v>25.8342588448524</v>
          </cell>
          <cell r="H8438">
            <v>26.9944434937239</v>
          </cell>
          <cell r="I8438">
            <v>41.403906046628997</v>
          </cell>
          <cell r="J8438">
            <v>39.746251230239899</v>
          </cell>
          <cell r="K8438">
            <v>42.074535067141099</v>
          </cell>
          <cell r="L8438">
            <v>42.105511297464403</v>
          </cell>
          <cell r="M8438">
            <v>39.237448826789901</v>
          </cell>
          <cell r="N8438">
            <v>53.242982640504799</v>
          </cell>
          <cell r="O8438">
            <v>56.2608946928978</v>
          </cell>
          <cell r="P8438">
            <v>56.414005112171203</v>
          </cell>
          <cell r="Q8438">
            <v>60.056639953553699</v>
          </cell>
          <cell r="R8438">
            <v>51.570054309889699</v>
          </cell>
          <cell r="S8438">
            <v>57.482327415466301</v>
          </cell>
          <cell r="T8438">
            <v>71.495032259464296</v>
          </cell>
          <cell r="U8438">
            <v>74.561906208991999</v>
          </cell>
          <cell r="V8438">
            <v>74.553045503377902</v>
          </cell>
          <cell r="W8438">
            <v>76.941759107112901</v>
          </cell>
          <cell r="X8438">
            <v>79.001231366351021</v>
          </cell>
          <cell r="Y8438">
            <v>81.863661665624932</v>
          </cell>
          <cell r="Z8438">
            <v>84.726091964898842</v>
          </cell>
          <cell r="AA8438">
            <v>87.588522264173662</v>
          </cell>
          <cell r="AB8438">
            <v>90.450952563447572</v>
          </cell>
          <cell r="AC8438">
            <v>93.313382862721483</v>
          </cell>
          <cell r="AD8438">
            <v>96.175813161996302</v>
          </cell>
          <cell r="AE8438">
            <v>99.038243461270213</v>
          </cell>
          <cell r="AF8438">
            <v>101.90067376054412</v>
          </cell>
          <cell r="AG8438">
            <v>104.76310405981894</v>
          </cell>
          <cell r="AH8438">
            <v>107.62553435909285</v>
          </cell>
          <cell r="AI8438">
            <v>110.48796465836676</v>
          </cell>
          <cell r="AJ8438">
            <v>113.35039495764158</v>
          </cell>
        </row>
        <row r="8439">
          <cell r="F8439">
            <v>30.644479294300101</v>
          </cell>
          <cell r="G8439">
            <v>25.611055012762499</v>
          </cell>
          <cell r="H8439">
            <v>24.951014970898601</v>
          </cell>
          <cell r="I8439">
            <v>38.534282322883598</v>
          </cell>
          <cell r="J8439">
            <v>34.2598716521263</v>
          </cell>
          <cell r="K8439">
            <v>36.721989240169499</v>
          </cell>
          <cell r="L8439">
            <v>35.879484378099399</v>
          </cell>
          <cell r="M8439">
            <v>31.9665963908732</v>
          </cell>
          <cell r="N8439">
            <v>44.054226347923297</v>
          </cell>
          <cell r="O8439">
            <v>46.5498118340969</v>
          </cell>
          <cell r="P8439">
            <v>44.217323521867399</v>
          </cell>
          <cell r="Q8439">
            <v>47.653532994309401</v>
          </cell>
          <cell r="R8439">
            <v>41.1144425863028</v>
          </cell>
          <cell r="S8439">
            <v>45.878699081987101</v>
          </cell>
          <cell r="T8439">
            <v>58.665108783483497</v>
          </cell>
          <cell r="U8439">
            <v>62.851348441764699</v>
          </cell>
          <cell r="V8439">
            <v>62.176035927936397</v>
          </cell>
          <cell r="W8439">
            <v>63.846104618310903</v>
          </cell>
          <cell r="X8439">
            <v>65.649982798900055</v>
          </cell>
          <cell r="Y8439">
            <v>68.186222687100781</v>
          </cell>
          <cell r="Z8439">
            <v>70.722462575300597</v>
          </cell>
          <cell r="AA8439">
            <v>73.258702463501322</v>
          </cell>
          <cell r="AB8439">
            <v>75.794942351701138</v>
          </cell>
          <cell r="AC8439">
            <v>78.331182239901864</v>
          </cell>
          <cell r="AD8439">
            <v>80.867422128102589</v>
          </cell>
          <cell r="AE8439">
            <v>83.403662016302405</v>
          </cell>
          <cell r="AF8439">
            <v>85.939901904503131</v>
          </cell>
          <cell r="AG8439">
            <v>88.476141792702947</v>
          </cell>
          <cell r="AH8439">
            <v>91.012381680903673</v>
          </cell>
          <cell r="AI8439">
            <v>93.548621569104398</v>
          </cell>
          <cell r="AJ8439">
            <v>96.084861457304214</v>
          </cell>
        </row>
        <row r="8440">
          <cell r="F8440">
            <v>27.808948753356901</v>
          </cell>
          <cell r="G8440">
            <v>23.964425255417801</v>
          </cell>
          <cell r="H8440">
            <v>22.794725358605401</v>
          </cell>
          <cell r="I8440">
            <v>34.245941926717798</v>
          </cell>
          <cell r="J8440">
            <v>28.716704040989299</v>
          </cell>
          <cell r="K8440">
            <v>32.441627780198999</v>
          </cell>
          <cell r="L8440">
            <v>29.7963689544201</v>
          </cell>
          <cell r="M8440">
            <v>26.5376069526672</v>
          </cell>
          <cell r="N8440">
            <v>36.996636042296899</v>
          </cell>
          <cell r="O8440">
            <v>38.799730724036699</v>
          </cell>
          <cell r="P8440">
            <v>34.402340038254899</v>
          </cell>
          <cell r="Q8440">
            <v>38.623726381748902</v>
          </cell>
          <cell r="R8440">
            <v>33.267802177403098</v>
          </cell>
          <cell r="S8440">
            <v>36.444310953378697</v>
          </cell>
          <cell r="T8440">
            <v>51.5816632650495</v>
          </cell>
          <cell r="U8440">
            <v>52.747079465866101</v>
          </cell>
          <cell r="V8440">
            <v>52.383235690742701</v>
          </cell>
          <cell r="W8440">
            <v>54.020852161705498</v>
          </cell>
          <cell r="X8440">
            <v>55.662620903565767</v>
          </cell>
          <cell r="Y8440">
            <v>57.978236033296525</v>
          </cell>
          <cell r="Z8440">
            <v>60.293851163027284</v>
          </cell>
          <cell r="AA8440">
            <v>62.609466292758043</v>
          </cell>
          <cell r="AB8440">
            <v>64.925081422488802</v>
          </cell>
          <cell r="AC8440">
            <v>67.240696552219561</v>
          </cell>
          <cell r="AD8440">
            <v>69.556311681950319</v>
          </cell>
          <cell r="AE8440">
            <v>71.871926811680169</v>
          </cell>
          <cell r="AF8440">
            <v>74.187541941410927</v>
          </cell>
          <cell r="AG8440">
            <v>76.503157071141686</v>
          </cell>
          <cell r="AH8440">
            <v>78.818772200872445</v>
          </cell>
          <cell r="AI8440">
            <v>81.134387330603204</v>
          </cell>
          <cell r="AJ8440">
            <v>83.450002460333963</v>
          </cell>
        </row>
        <row r="8441">
          <cell r="F8441">
            <v>27.108343639016201</v>
          </cell>
          <cell r="G8441">
            <v>23.4636002222896</v>
          </cell>
          <cell r="H8441">
            <v>22.5611763163656</v>
          </cell>
          <cell r="I8441">
            <v>32.238242198228797</v>
          </cell>
          <cell r="J8441">
            <v>26.361156187027699</v>
          </cell>
          <cell r="K8441">
            <v>29.584671299517201</v>
          </cell>
          <cell r="L8441">
            <v>27.0546673047543</v>
          </cell>
          <cell r="M8441">
            <v>24.655419750481801</v>
          </cell>
          <cell r="N8441">
            <v>34.140228484675298</v>
          </cell>
          <cell r="O8441">
            <v>34.743221241805699</v>
          </cell>
          <cell r="P8441">
            <v>30.132170772373701</v>
          </cell>
          <cell r="Q8441">
            <v>34.292756076837001</v>
          </cell>
          <cell r="R8441">
            <v>31.281178722202799</v>
          </cell>
          <cell r="S8441">
            <v>31.753112248785801</v>
          </cell>
          <cell r="T8441">
            <v>46.275173410367202</v>
          </cell>
          <cell r="U8441">
            <v>48.901970805346998</v>
          </cell>
          <cell r="V8441">
            <v>46.407085179328902</v>
          </cell>
          <cell r="W8441">
            <v>50.734165478110299</v>
          </cell>
          <cell r="X8441">
            <v>50.908128448503703</v>
          </cell>
          <cell r="Y8441">
            <v>53.097587031507828</v>
          </cell>
          <cell r="Z8441">
            <v>55.287045614511044</v>
          </cell>
          <cell r="AA8441">
            <v>57.476504197515169</v>
          </cell>
          <cell r="AB8441">
            <v>59.665962780519294</v>
          </cell>
          <cell r="AC8441">
            <v>61.85542136352251</v>
          </cell>
          <cell r="AD8441">
            <v>64.044879946526635</v>
          </cell>
          <cell r="AE8441">
            <v>66.23433852952985</v>
          </cell>
          <cell r="AF8441">
            <v>68.423797112533975</v>
          </cell>
          <cell r="AG8441">
            <v>70.613255695537191</v>
          </cell>
          <cell r="AH8441">
            <v>72.802714278541316</v>
          </cell>
          <cell r="AI8441">
            <v>74.992172861545441</v>
          </cell>
          <cell r="AJ8441">
            <v>77.181631444548657</v>
          </cell>
        </row>
        <row r="8442">
          <cell r="F8442">
            <v>25.722017525434499</v>
          </cell>
          <cell r="G8442">
            <v>22.438104875505001</v>
          </cell>
          <cell r="H8442">
            <v>23.5398650256991</v>
          </cell>
          <cell r="I8442">
            <v>31.434196981906901</v>
          </cell>
          <cell r="J8442">
            <v>27.1142868324518</v>
          </cell>
          <cell r="K8442">
            <v>29.925027974620502</v>
          </cell>
          <cell r="L8442">
            <v>27.675088734269099</v>
          </cell>
          <cell r="M8442">
            <v>24.948048488020898</v>
          </cell>
          <cell r="N8442">
            <v>35.742422686934503</v>
          </cell>
          <cell r="O8442">
            <v>35.8540270974636</v>
          </cell>
          <cell r="P8442">
            <v>32.540392355877898</v>
          </cell>
          <cell r="Q8442">
            <v>37.013544996874401</v>
          </cell>
          <cell r="R8442">
            <v>32.7778950575292</v>
          </cell>
          <cell r="S8442">
            <v>33.901872436225403</v>
          </cell>
          <cell r="T8442">
            <v>47.973075652755803</v>
          </cell>
          <cell r="U8442">
            <v>52.5571689867377</v>
          </cell>
          <cell r="V8442">
            <v>48.900906376838698</v>
          </cell>
          <cell r="W8442">
            <v>51.532904941677998</v>
          </cell>
          <cell r="X8442">
            <v>53.130385983856286</v>
          </cell>
          <cell r="Y8442">
            <v>55.357834152031501</v>
          </cell>
          <cell r="Z8442">
            <v>57.585282320207625</v>
          </cell>
          <cell r="AA8442">
            <v>59.81273048838284</v>
          </cell>
          <cell r="AB8442">
            <v>62.040178656558055</v>
          </cell>
          <cell r="AC8442">
            <v>64.26762682473327</v>
          </cell>
          <cell r="AD8442">
            <v>66.495074992909394</v>
          </cell>
          <cell r="AE8442">
            <v>68.722523161084609</v>
          </cell>
          <cell r="AF8442">
            <v>70.949971329259824</v>
          </cell>
          <cell r="AG8442">
            <v>73.177419497435949</v>
          </cell>
          <cell r="AH8442">
            <v>75.404867665611164</v>
          </cell>
          <cell r="AI8442">
            <v>77.632315833786379</v>
          </cell>
          <cell r="AJ8442">
            <v>79.859764001962503</v>
          </cell>
        </row>
        <row r="8443">
          <cell r="F8443">
            <v>24.263855976551799</v>
          </cell>
          <cell r="G8443">
            <v>22.725725982308401</v>
          </cell>
          <cell r="H8443">
            <v>25.164255950093299</v>
          </cell>
          <cell r="I8443">
            <v>32.564016018390703</v>
          </cell>
          <cell r="J8443">
            <v>29.115182480573701</v>
          </cell>
          <cell r="K8443">
            <v>30.7415897790343</v>
          </cell>
          <cell r="L8443">
            <v>29.2859536787272</v>
          </cell>
          <cell r="M8443">
            <v>27.241864080280099</v>
          </cell>
          <cell r="N8443">
            <v>37.998993395350901</v>
          </cell>
          <cell r="O8443">
            <v>38.079965776801103</v>
          </cell>
          <cell r="P8443">
            <v>35.680837510466603</v>
          </cell>
          <cell r="Q8443">
            <v>39.329879879001503</v>
          </cell>
          <cell r="R8443">
            <v>33.482919799476903</v>
          </cell>
          <cell r="S8443">
            <v>37.837980393946197</v>
          </cell>
          <cell r="T8443">
            <v>50.202273538470301</v>
          </cell>
          <cell r="U8443">
            <v>53.597377710759602</v>
          </cell>
          <cell r="V8443">
            <v>51.353967970848103</v>
          </cell>
          <cell r="W8443">
            <v>53.994196786403698</v>
          </cell>
          <cell r="X8443">
            <v>55.270165557890323</v>
          </cell>
          <cell r="Y8443">
            <v>57.472770336388749</v>
          </cell>
          <cell r="Z8443">
            <v>59.675375114886265</v>
          </cell>
          <cell r="AA8443">
            <v>61.877979893383781</v>
          </cell>
          <cell r="AB8443">
            <v>64.080584671882207</v>
          </cell>
          <cell r="AC8443">
            <v>66.283189450379723</v>
          </cell>
          <cell r="AD8443">
            <v>68.485794228878149</v>
          </cell>
          <cell r="AE8443">
            <v>70.688399007375665</v>
          </cell>
          <cell r="AF8443">
            <v>72.891003785873181</v>
          </cell>
          <cell r="AG8443">
            <v>75.093608564371607</v>
          </cell>
          <cell r="AH8443">
            <v>77.296213342869123</v>
          </cell>
          <cell r="AI8443">
            <v>79.498818121366639</v>
          </cell>
          <cell r="AJ8443">
            <v>81.701422899865065</v>
          </cell>
        </row>
        <row r="8444">
          <cell r="F8444">
            <v>26.753618919372599</v>
          </cell>
          <cell r="G8444">
            <v>26.347999464511901</v>
          </cell>
          <cell r="H8444">
            <v>30.795636403024201</v>
          </cell>
          <cell r="I8444">
            <v>38.014155582189602</v>
          </cell>
          <cell r="J8444">
            <v>35.321161916256003</v>
          </cell>
          <cell r="K8444">
            <v>37.283065280437498</v>
          </cell>
          <cell r="L8444">
            <v>37.934248679161101</v>
          </cell>
          <cell r="M8444">
            <v>39.648968322873102</v>
          </cell>
          <cell r="N8444">
            <v>49.975098163604699</v>
          </cell>
          <cell r="O8444">
            <v>52.422105366468401</v>
          </cell>
          <cell r="P8444">
            <v>53.100529030442203</v>
          </cell>
          <cell r="Q8444">
            <v>56.214234124779701</v>
          </cell>
          <cell r="R8444">
            <v>52.022948125362397</v>
          </cell>
          <cell r="S8444">
            <v>56.817143000304704</v>
          </cell>
          <cell r="T8444">
            <v>66.851194229066394</v>
          </cell>
          <cell r="U8444">
            <v>70.587063530921895</v>
          </cell>
          <cell r="V8444">
            <v>69.352192306995406</v>
          </cell>
          <cell r="W8444">
            <v>72.871895000457798</v>
          </cell>
          <cell r="X8444">
            <v>74.978757881358433</v>
          </cell>
          <cell r="Y8444">
            <v>77.698270171089462</v>
          </cell>
          <cell r="Z8444">
            <v>80.41778246082049</v>
          </cell>
          <cell r="AA8444">
            <v>83.137294750550609</v>
          </cell>
          <cell r="AB8444">
            <v>85.856807040281637</v>
          </cell>
          <cell r="AC8444">
            <v>88.576319330012666</v>
          </cell>
          <cell r="AD8444">
            <v>91.295831619742785</v>
          </cell>
          <cell r="AE8444">
            <v>94.015343909473813</v>
          </cell>
          <cell r="AF8444">
            <v>96.734856199204842</v>
          </cell>
          <cell r="AG8444">
            <v>99.454368488934961</v>
          </cell>
          <cell r="AH8444">
            <v>102.17388077866599</v>
          </cell>
          <cell r="AI8444">
            <v>104.89339306839702</v>
          </cell>
          <cell r="AJ8444">
            <v>107.61290535812714</v>
          </cell>
        </row>
        <row r="8445">
          <cell r="F8445">
            <v>30.485466761827499</v>
          </cell>
          <cell r="G8445">
            <v>31.291849396705601</v>
          </cell>
          <cell r="H8445">
            <v>35.782499501705203</v>
          </cell>
          <cell r="I8445">
            <v>43.105732319831901</v>
          </cell>
          <cell r="J8445">
            <v>42.946116528510998</v>
          </cell>
          <cell r="K8445">
            <v>44.271243265152002</v>
          </cell>
          <cell r="L8445">
            <v>45.7867099494934</v>
          </cell>
          <cell r="M8445">
            <v>51.7185732359886</v>
          </cell>
          <cell r="N8445">
            <v>60.307070287704498</v>
          </cell>
          <cell r="O8445">
            <v>62.597121353149397</v>
          </cell>
          <cell r="P8445">
            <v>64.9624824340343</v>
          </cell>
          <cell r="Q8445">
            <v>67.942421303272198</v>
          </cell>
          <cell r="R8445">
            <v>66.995768857955895</v>
          </cell>
          <cell r="S8445">
            <v>72.223165443181998</v>
          </cell>
          <cell r="T8445">
            <v>78.134519311904896</v>
          </cell>
          <cell r="U8445">
            <v>79.680349770546002</v>
          </cell>
          <cell r="V8445">
            <v>81.979459039688095</v>
          </cell>
          <cell r="W8445">
            <v>84.4918325560093</v>
          </cell>
          <cell r="X8445">
            <v>87.355827419551133</v>
          </cell>
          <cell r="Y8445">
            <v>90.160265307516056</v>
          </cell>
          <cell r="Z8445">
            <v>92.964703195480979</v>
          </cell>
          <cell r="AA8445">
            <v>95.769141083445902</v>
          </cell>
          <cell r="AB8445">
            <v>98.573578971410825</v>
          </cell>
          <cell r="AC8445">
            <v>101.37801685937575</v>
          </cell>
          <cell r="AD8445">
            <v>104.18245474733976</v>
          </cell>
          <cell r="AE8445">
            <v>106.98689263530468</v>
          </cell>
          <cell r="AF8445">
            <v>109.79133052326961</v>
          </cell>
          <cell r="AG8445">
            <v>112.59576841123453</v>
          </cell>
          <cell r="AH8445">
            <v>115.40020629919945</v>
          </cell>
          <cell r="AI8445">
            <v>118.20464418716438</v>
          </cell>
          <cell r="AJ8445">
            <v>121.0090820751293</v>
          </cell>
        </row>
        <row r="8446">
          <cell r="F8446">
            <v>37.159035549163796</v>
          </cell>
          <cell r="G8446">
            <v>37.671171352386501</v>
          </cell>
          <cell r="H8446">
            <v>40.951186314106003</v>
          </cell>
          <cell r="I8446">
            <v>50.0386684951782</v>
          </cell>
          <cell r="J8446">
            <v>50.830613304138197</v>
          </cell>
          <cell r="K8446">
            <v>51.735939174652103</v>
          </cell>
          <cell r="L8446">
            <v>54.3665279273987</v>
          </cell>
          <cell r="M8446">
            <v>59.190764852523799</v>
          </cell>
          <cell r="N8446">
            <v>67.991717220306398</v>
          </cell>
          <cell r="O8446">
            <v>70.144124458313001</v>
          </cell>
          <cell r="P8446">
            <v>73.721830194473299</v>
          </cell>
          <cell r="Q8446">
            <v>76.199082897186301</v>
          </cell>
          <cell r="R8446">
            <v>76.200171112060502</v>
          </cell>
          <cell r="S8446">
            <v>80.105758401870702</v>
          </cell>
          <cell r="T8446">
            <v>87.078577194213906</v>
          </cell>
          <cell r="U8446">
            <v>89.266032515525794</v>
          </cell>
          <cell r="V8446">
            <v>90.006887622833204</v>
          </cell>
          <cell r="W8446">
            <v>93.923646543502798</v>
          </cell>
          <cell r="X8446">
            <v>96.686842410913414</v>
          </cell>
          <cell r="Y8446">
            <v>99.636489609983983</v>
          </cell>
          <cell r="Z8446">
            <v>102.58613680905364</v>
          </cell>
          <cell r="AA8446">
            <v>105.53578400812421</v>
          </cell>
          <cell r="AB8446">
            <v>108.48543120719387</v>
          </cell>
          <cell r="AC8446">
            <v>111.43507840626444</v>
          </cell>
          <cell r="AD8446">
            <v>114.3847256053341</v>
          </cell>
          <cell r="AE8446">
            <v>117.33437280440467</v>
          </cell>
          <cell r="AF8446">
            <v>120.28402000347432</v>
          </cell>
          <cell r="AG8446">
            <v>123.23366720254489</v>
          </cell>
          <cell r="AH8446">
            <v>126.18331440161455</v>
          </cell>
          <cell r="AI8446">
            <v>129.13296160068421</v>
          </cell>
          <cell r="AJ8446">
            <v>132.08260879975478</v>
          </cell>
        </row>
        <row r="8447">
          <cell r="F8447">
            <v>39.301383785247801</v>
          </cell>
          <cell r="G8447">
            <v>39.8930812339783</v>
          </cell>
          <cell r="H8447">
            <v>44.433565151214601</v>
          </cell>
          <cell r="I8447">
            <v>54.937311878204298</v>
          </cell>
          <cell r="J8447">
            <v>54.473005992889398</v>
          </cell>
          <cell r="K8447">
            <v>54.344153221130398</v>
          </cell>
          <cell r="L8447">
            <v>56.815734104156498</v>
          </cell>
          <cell r="M8447">
            <v>62.627355003356897</v>
          </cell>
          <cell r="N8447">
            <v>73.278741157531698</v>
          </cell>
          <cell r="O8447">
            <v>74.103901630401595</v>
          </cell>
          <cell r="P8447">
            <v>79.050412986755404</v>
          </cell>
          <cell r="Q8447">
            <v>80.190513469696</v>
          </cell>
          <cell r="R8447">
            <v>80.351686912536593</v>
          </cell>
          <cell r="S8447">
            <v>84.1889764633179</v>
          </cell>
          <cell r="T8447">
            <v>96.300035022735599</v>
          </cell>
          <cell r="U8447">
            <v>94.312673934936498</v>
          </cell>
          <cell r="V8447">
            <v>93.7202940711975</v>
          </cell>
          <cell r="W8447">
            <v>96.833899616241496</v>
          </cell>
          <cell r="X8447">
            <v>101.15939126536068</v>
          </cell>
          <cell r="Y8447">
            <v>104.05507812696578</v>
          </cell>
          <cell r="Z8447">
            <v>106.95076498856997</v>
          </cell>
          <cell r="AA8447">
            <v>109.84645185017507</v>
          </cell>
          <cell r="AB8447">
            <v>112.74213871177926</v>
          </cell>
          <cell r="AC8447">
            <v>115.63782557338436</v>
          </cell>
          <cell r="AD8447">
            <v>118.53351243498855</v>
          </cell>
          <cell r="AE8447">
            <v>121.42919929659365</v>
          </cell>
          <cell r="AF8447">
            <v>124.32488615819784</v>
          </cell>
          <cell r="AG8447">
            <v>127.22057301980294</v>
          </cell>
          <cell r="AH8447">
            <v>130.11625988140713</v>
          </cell>
          <cell r="AI8447">
            <v>133.01194674301132</v>
          </cell>
          <cell r="AJ8447">
            <v>135.90763360461642</v>
          </cell>
        </row>
        <row r="8448">
          <cell r="F8448">
            <v>37.940825601577799</v>
          </cell>
          <cell r="G8448">
            <v>39.256108673095703</v>
          </cell>
          <cell r="H8448">
            <v>44.9547208275795</v>
          </cell>
          <cell r="I8448">
            <v>54.396226978302003</v>
          </cell>
          <cell r="J8448">
            <v>53.717328247070299</v>
          </cell>
          <cell r="K8448">
            <v>53.436957138061501</v>
          </cell>
          <cell r="L8448">
            <v>56.250336655616799</v>
          </cell>
          <cell r="M8448">
            <v>62.6402565116882</v>
          </cell>
          <cell r="N8448">
            <v>73.389453266143803</v>
          </cell>
          <cell r="O8448">
            <v>73.790077976226797</v>
          </cell>
          <cell r="P8448">
            <v>78.307009929656999</v>
          </cell>
          <cell r="Q8448">
            <v>79.802943588256795</v>
          </cell>
          <cell r="R8448">
            <v>80.712167041778599</v>
          </cell>
          <cell r="S8448">
            <v>85.007474639892607</v>
          </cell>
          <cell r="T8448">
            <v>94.527928554534896</v>
          </cell>
          <cell r="U8448">
            <v>93.387613534927397</v>
          </cell>
          <cell r="V8448">
            <v>93.451745304107703</v>
          </cell>
          <cell r="W8448">
            <v>96.460692932128893</v>
          </cell>
          <cell r="X8448">
            <v>100.521914303843</v>
          </cell>
          <cell r="Y8448">
            <v>103.36522405422056</v>
          </cell>
          <cell r="Z8448">
            <v>106.20853380459812</v>
          </cell>
          <cell r="AA8448">
            <v>109.05184355497568</v>
          </cell>
          <cell r="AB8448">
            <v>111.89515330535414</v>
          </cell>
          <cell r="AC8448">
            <v>114.7384630557317</v>
          </cell>
          <cell r="AD8448">
            <v>117.58177280610926</v>
          </cell>
          <cell r="AE8448">
            <v>120.42508255648681</v>
          </cell>
          <cell r="AF8448">
            <v>123.26839230686528</v>
          </cell>
          <cell r="AG8448">
            <v>126.11170205724284</v>
          </cell>
          <cell r="AH8448">
            <v>128.95501180762039</v>
          </cell>
          <cell r="AI8448">
            <v>131.79832155799795</v>
          </cell>
          <cell r="AJ8448">
            <v>134.64163130837551</v>
          </cell>
        </row>
        <row r="8449">
          <cell r="F8449">
            <v>34.890632574081401</v>
          </cell>
          <cell r="G8449">
            <v>36.915075386524201</v>
          </cell>
          <cell r="H8449">
            <v>43.389626951694503</v>
          </cell>
          <cell r="I8449">
            <v>51.8755291824341</v>
          </cell>
          <cell r="J8449">
            <v>51.9888596787453</v>
          </cell>
          <cell r="K8449">
            <v>51.185886116027802</v>
          </cell>
          <cell r="L8449">
            <v>53.283821977138501</v>
          </cell>
          <cell r="M8449">
            <v>60.968090217590301</v>
          </cell>
          <cell r="N8449">
            <v>71.409337049484293</v>
          </cell>
          <cell r="O8449">
            <v>71.550151910781906</v>
          </cell>
          <cell r="P8449">
            <v>76.425177478790303</v>
          </cell>
          <cell r="Q8449">
            <v>78.110817451477004</v>
          </cell>
          <cell r="R8449">
            <v>78.557656431674999</v>
          </cell>
          <cell r="S8449">
            <v>84.133425933837898</v>
          </cell>
          <cell r="T8449">
            <v>91.419254764556896</v>
          </cell>
          <cell r="U8449">
            <v>90.962237566947906</v>
          </cell>
          <cell r="V8449">
            <v>91.608844097137506</v>
          </cell>
          <cell r="W8449">
            <v>94.527659904480004</v>
          </cell>
          <cell r="X8449">
            <v>98.425860688304965</v>
          </cell>
          <cell r="Y8449">
            <v>101.25411603910288</v>
          </cell>
          <cell r="Z8449">
            <v>104.0823713899008</v>
          </cell>
          <cell r="AA8449">
            <v>106.91062674069872</v>
          </cell>
          <cell r="AB8449">
            <v>109.73888209149663</v>
          </cell>
          <cell r="AC8449">
            <v>112.56713744229455</v>
          </cell>
          <cell r="AD8449">
            <v>115.39539279309156</v>
          </cell>
          <cell r="AE8449">
            <v>118.22364814388948</v>
          </cell>
          <cell r="AF8449">
            <v>121.05190349468739</v>
          </cell>
          <cell r="AG8449">
            <v>123.88015884548531</v>
          </cell>
          <cell r="AH8449">
            <v>126.70841419628323</v>
          </cell>
          <cell r="AI8449">
            <v>129.53666954708115</v>
          </cell>
          <cell r="AJ8449">
            <v>132.36492489787906</v>
          </cell>
        </row>
        <row r="8450">
          <cell r="F8450">
            <v>32.479210578918497</v>
          </cell>
          <cell r="G8450">
            <v>35.191129158019997</v>
          </cell>
          <cell r="H8450">
            <v>41.634028691291803</v>
          </cell>
          <cell r="I8450">
            <v>48.426344245910599</v>
          </cell>
          <cell r="J8450">
            <v>48.687626807689703</v>
          </cell>
          <cell r="K8450">
            <v>48.2321505737305</v>
          </cell>
          <cell r="L8450">
            <v>50.040052474975603</v>
          </cell>
          <cell r="M8450">
            <v>59.6916782550812</v>
          </cell>
          <cell r="N8450">
            <v>68.800504978179902</v>
          </cell>
          <cell r="O8450">
            <v>69.181975673675495</v>
          </cell>
          <cell r="P8450">
            <v>74.165067897796604</v>
          </cell>
          <cell r="Q8450">
            <v>76.096639473915104</v>
          </cell>
          <cell r="R8450">
            <v>77.487054586887396</v>
          </cell>
          <cell r="S8450">
            <v>82.306670917510999</v>
          </cell>
          <cell r="T8450">
            <v>87.837002487182602</v>
          </cell>
          <cell r="U8450">
            <v>88.752460720062302</v>
          </cell>
          <cell r="V8450">
            <v>89.377789226532002</v>
          </cell>
          <cell r="W8450">
            <v>92.134144008636497</v>
          </cell>
          <cell r="X8450">
            <v>96.092301517899614</v>
          </cell>
          <cell r="Y8450">
            <v>98.90655070351022</v>
          </cell>
          <cell r="Z8450">
            <v>101.72079988912174</v>
          </cell>
          <cell r="AA8450">
            <v>104.53504907473325</v>
          </cell>
          <cell r="AB8450">
            <v>107.34929826034477</v>
          </cell>
          <cell r="AC8450">
            <v>110.16354744595537</v>
          </cell>
          <cell r="AD8450">
            <v>112.97779663156689</v>
          </cell>
          <cell r="AE8450">
            <v>115.7920458171784</v>
          </cell>
          <cell r="AF8450">
            <v>118.60629500278992</v>
          </cell>
          <cell r="AG8450">
            <v>121.42054418840053</v>
          </cell>
          <cell r="AH8450">
            <v>124.23479337401204</v>
          </cell>
          <cell r="AI8450">
            <v>127.04904255962356</v>
          </cell>
          <cell r="AJ8450">
            <v>129.86329174523416</v>
          </cell>
        </row>
        <row r="8451">
          <cell r="F8451">
            <v>30.314259941101099</v>
          </cell>
          <cell r="G8451">
            <v>32.586611671328498</v>
          </cell>
          <cell r="H8451">
            <v>38.426856184482602</v>
          </cell>
          <cell r="I8451">
            <v>43.174314488411</v>
          </cell>
          <cell r="J8451">
            <v>44.4347379431725</v>
          </cell>
          <cell r="K8451">
            <v>44.4141714420319</v>
          </cell>
          <cell r="L8451">
            <v>46.319374169826503</v>
          </cell>
          <cell r="M8451">
            <v>57.719295927047703</v>
          </cell>
          <cell r="N8451">
            <v>63.948864278793302</v>
          </cell>
          <cell r="O8451">
            <v>64.525647136688207</v>
          </cell>
          <cell r="P8451">
            <v>69.717808385848997</v>
          </cell>
          <cell r="Q8451">
            <v>71.950894978523294</v>
          </cell>
          <cell r="R8451">
            <v>75.696550766944895</v>
          </cell>
          <cell r="S8451">
            <v>79.419624694824194</v>
          </cell>
          <cell r="T8451">
            <v>82.936311771392795</v>
          </cell>
          <cell r="U8451">
            <v>83.914887685775795</v>
          </cell>
          <cell r="V8451">
            <v>85.093374875545507</v>
          </cell>
          <cell r="W8451">
            <v>88.481114120483397</v>
          </cell>
          <cell r="X8451">
            <v>92.316143321259915</v>
          </cell>
          <cell r="Y8451">
            <v>95.17934976703782</v>
          </cell>
          <cell r="Z8451">
            <v>98.042556212815725</v>
          </cell>
          <cell r="AA8451">
            <v>100.90576265859363</v>
          </cell>
          <cell r="AB8451">
            <v>103.76896910437154</v>
          </cell>
          <cell r="AC8451">
            <v>106.63217555014944</v>
          </cell>
          <cell r="AD8451">
            <v>109.49538199592735</v>
          </cell>
          <cell r="AE8451">
            <v>112.35858844170434</v>
          </cell>
          <cell r="AF8451">
            <v>115.22179488748225</v>
          </cell>
          <cell r="AG8451">
            <v>118.08500133326015</v>
          </cell>
          <cell r="AH8451">
            <v>120.94820777903806</v>
          </cell>
          <cell r="AI8451">
            <v>123.81141422481596</v>
          </cell>
          <cell r="AJ8451">
            <v>126.67462067059387</v>
          </cell>
        </row>
        <row r="8452">
          <cell r="F8452">
            <v>27.556813583731699</v>
          </cell>
          <cell r="G8452">
            <v>29.8635155265927</v>
          </cell>
          <cell r="H8452">
            <v>33.455273222208</v>
          </cell>
          <cell r="I8452">
            <v>37.673719355344801</v>
          </cell>
          <cell r="J8452">
            <v>38.352533436417602</v>
          </cell>
          <cell r="K8452">
            <v>39.457083534717597</v>
          </cell>
          <cell r="L8452">
            <v>42.356653541803396</v>
          </cell>
          <cell r="M8452">
            <v>52.728385599136402</v>
          </cell>
          <cell r="N8452">
            <v>56.6252652306557</v>
          </cell>
          <cell r="O8452">
            <v>57.627093250274697</v>
          </cell>
          <cell r="P8452">
            <v>64.194102140903496</v>
          </cell>
          <cell r="Q8452">
            <v>65.567437874555594</v>
          </cell>
          <cell r="R8452">
            <v>71.878557009220103</v>
          </cell>
          <cell r="S8452">
            <v>72.334845242500293</v>
          </cell>
          <cell r="T8452">
            <v>74.911599051713907</v>
          </cell>
          <cell r="U8452">
            <v>76.5152299685478</v>
          </cell>
          <cell r="V8452">
            <v>77.838125160217302</v>
          </cell>
          <cell r="W8452">
            <v>84.113830410480503</v>
          </cell>
          <cell r="X8452">
            <v>86.126232563607118</v>
          </cell>
          <cell r="Y8452">
            <v>89.02907329628033</v>
          </cell>
          <cell r="Z8452">
            <v>91.931914028952633</v>
          </cell>
          <cell r="AA8452">
            <v>94.834754761625845</v>
          </cell>
          <cell r="AB8452">
            <v>97.737595494298148</v>
          </cell>
          <cell r="AC8452">
            <v>100.64043622697136</v>
          </cell>
          <cell r="AD8452">
            <v>103.54327695964366</v>
          </cell>
          <cell r="AE8452">
            <v>106.44611769231688</v>
          </cell>
          <cell r="AF8452">
            <v>109.34895842498918</v>
          </cell>
          <cell r="AG8452">
            <v>112.25179915766239</v>
          </cell>
          <cell r="AH8452">
            <v>115.15463989033469</v>
          </cell>
          <cell r="AI8452">
            <v>118.057480623007</v>
          </cell>
          <cell r="AJ8452">
            <v>120.96032135568021</v>
          </cell>
        </row>
        <row r="8453">
          <cell r="F8453">
            <v>26.5035176339149</v>
          </cell>
          <cell r="G8453">
            <v>28.967562691330901</v>
          </cell>
          <cell r="H8453">
            <v>28.406740723967602</v>
          </cell>
          <cell r="I8453">
            <v>34.503177089214297</v>
          </cell>
          <cell r="J8453">
            <v>34.935748063564297</v>
          </cell>
          <cell r="K8453">
            <v>37.673954527854903</v>
          </cell>
          <cell r="L8453">
            <v>41.737638577699698</v>
          </cell>
          <cell r="M8453">
            <v>52.662778334140803</v>
          </cell>
          <cell r="N8453">
            <v>53.754542575836197</v>
          </cell>
          <cell r="O8453">
            <v>55.815539155483201</v>
          </cell>
          <cell r="P8453">
            <v>60.513703166514603</v>
          </cell>
          <cell r="Q8453">
            <v>63.097811559200302</v>
          </cell>
          <cell r="R8453">
            <v>71.789722756862602</v>
          </cell>
          <cell r="S8453">
            <v>66.773601387500804</v>
          </cell>
          <cell r="T8453">
            <v>73.023395627975503</v>
          </cell>
          <cell r="U8453">
            <v>72.335955538272898</v>
          </cell>
          <cell r="V8453">
            <v>76.227191356182104</v>
          </cell>
          <cell r="W8453">
            <v>83.628688543319697</v>
          </cell>
          <cell r="X8453">
            <v>84.216707560314717</v>
          </cell>
          <cell r="Y8453">
            <v>87.220469813696582</v>
          </cell>
          <cell r="Z8453">
            <v>90.224232067077537</v>
          </cell>
          <cell r="AA8453">
            <v>93.227994320459402</v>
          </cell>
          <cell r="AB8453">
            <v>96.231756573841267</v>
          </cell>
          <cell r="AC8453">
            <v>99.235518827223132</v>
          </cell>
          <cell r="AD8453">
            <v>102.239281080605</v>
          </cell>
          <cell r="AE8453">
            <v>105.24304333398686</v>
          </cell>
          <cell r="AF8453">
            <v>108.24680558736873</v>
          </cell>
          <cell r="AG8453">
            <v>111.25056784075059</v>
          </cell>
          <cell r="AH8453">
            <v>114.25433009413246</v>
          </cell>
          <cell r="AI8453">
            <v>117.25809234751432</v>
          </cell>
          <cell r="AJ8453">
            <v>120.26185460089619</v>
          </cell>
        </row>
        <row r="8454">
          <cell r="F8454">
            <v>23.889807253494901</v>
          </cell>
          <cell r="G8454">
            <v>26.432170827269601</v>
          </cell>
          <cell r="H8454">
            <v>24.4058661516905</v>
          </cell>
          <cell r="I8454">
            <v>30.4811656151712</v>
          </cell>
          <cell r="J8454">
            <v>31.1661472426653</v>
          </cell>
          <cell r="K8454">
            <v>34.223214006781603</v>
          </cell>
          <cell r="L8454">
            <v>38.670130452394503</v>
          </cell>
          <cell r="M8454">
            <v>48.004163157463097</v>
          </cell>
          <cell r="N8454">
            <v>47.796286354303398</v>
          </cell>
          <cell r="O8454">
            <v>49.9410574753284</v>
          </cell>
          <cell r="P8454">
            <v>55.715506463885298</v>
          </cell>
          <cell r="Q8454">
            <v>57.790401786327401</v>
          </cell>
          <cell r="R8454">
            <v>66.240973155260093</v>
          </cell>
          <cell r="S8454">
            <v>60.779052627444301</v>
          </cell>
          <cell r="T8454">
            <v>67.598053479671506</v>
          </cell>
          <cell r="U8454">
            <v>66.307517309188796</v>
          </cell>
          <cell r="V8454">
            <v>69.870994841575595</v>
          </cell>
          <cell r="W8454">
            <v>76.598300082206705</v>
          </cell>
          <cell r="X8454">
            <v>77.718773487305043</v>
          </cell>
          <cell r="Y8454">
            <v>80.601493329084406</v>
          </cell>
          <cell r="Z8454">
            <v>83.484213170863768</v>
          </cell>
          <cell r="AA8454">
            <v>86.36693301264313</v>
          </cell>
          <cell r="AB8454">
            <v>89.249652854422493</v>
          </cell>
          <cell r="AC8454">
            <v>92.132372696201855</v>
          </cell>
          <cell r="AD8454">
            <v>95.015092537981218</v>
          </cell>
          <cell r="AE8454">
            <v>97.89781237976058</v>
          </cell>
          <cell r="AF8454">
            <v>100.78053222153994</v>
          </cell>
          <cell r="AG8454">
            <v>103.66325206331931</v>
          </cell>
          <cell r="AH8454">
            <v>106.54597190509867</v>
          </cell>
          <cell r="AI8454">
            <v>109.42869174687803</v>
          </cell>
          <cell r="AJ8454">
            <v>112.31141158865739</v>
          </cell>
        </row>
        <row r="8455">
          <cell r="F8455">
            <v>22.525492307663001</v>
          </cell>
          <cell r="G8455">
            <v>25.223248836308699</v>
          </cell>
          <cell r="H8455">
            <v>22.828320484519001</v>
          </cell>
          <cell r="I8455">
            <v>29.453211723327598</v>
          </cell>
          <cell r="J8455">
            <v>29.409671385168998</v>
          </cell>
          <cell r="K8455">
            <v>32.386505000114397</v>
          </cell>
          <cell r="L8455">
            <v>37.077697396755198</v>
          </cell>
          <cell r="M8455">
            <v>45.0309159727097</v>
          </cell>
          <cell r="N8455">
            <v>45.579451259613002</v>
          </cell>
          <cell r="O8455">
            <v>46.987105448961302</v>
          </cell>
          <cell r="P8455">
            <v>52.1217444527149</v>
          </cell>
          <cell r="Q8455">
            <v>54.560684914350503</v>
          </cell>
          <cell r="R8455">
            <v>62.9532450721264</v>
          </cell>
          <cell r="S8455">
            <v>57.354282754898101</v>
          </cell>
          <cell r="T8455">
            <v>63.9477927048206</v>
          </cell>
          <cell r="U8455">
            <v>63.213694714427</v>
          </cell>
          <cell r="V8455">
            <v>68.040781373024004</v>
          </cell>
          <cell r="W8455">
            <v>73.638917659521098</v>
          </cell>
          <cell r="X8455">
            <v>74.770871416457339</v>
          </cell>
          <cell r="Y8455">
            <v>77.667435303914317</v>
          </cell>
          <cell r="Z8455">
            <v>80.563999191370385</v>
          </cell>
          <cell r="AA8455">
            <v>83.460563078827363</v>
          </cell>
          <cell r="AB8455">
            <v>86.357126966284341</v>
          </cell>
          <cell r="AC8455">
            <v>89.253690853741318</v>
          </cell>
          <cell r="AD8455">
            <v>92.150254741197386</v>
          </cell>
          <cell r="AE8455">
            <v>95.046818628654364</v>
          </cell>
          <cell r="AF8455">
            <v>97.943382516111342</v>
          </cell>
          <cell r="AG8455">
            <v>100.83994640356741</v>
          </cell>
          <cell r="AH8455">
            <v>103.73651029102439</v>
          </cell>
          <cell r="AI8455">
            <v>106.63307417848137</v>
          </cell>
          <cell r="AJ8455">
            <v>109.52963806593743</v>
          </cell>
        </row>
        <row r="8456">
          <cell r="F8456">
            <v>22.3060201852322</v>
          </cell>
          <cell r="G8456">
            <v>24.4331512928009</v>
          </cell>
          <cell r="H8456">
            <v>22.469891834974302</v>
          </cell>
          <cell r="I8456">
            <v>28.910296121597298</v>
          </cell>
          <cell r="J8456">
            <v>28.9121582745314</v>
          </cell>
          <cell r="K8456">
            <v>31.662514422416699</v>
          </cell>
          <cell r="L8456">
            <v>35.190521528959302</v>
          </cell>
          <cell r="M8456">
            <v>43.108400800704999</v>
          </cell>
          <cell r="N8456">
            <v>44.951754868984203</v>
          </cell>
          <cell r="O8456">
            <v>45.746570833683002</v>
          </cell>
          <cell r="P8456">
            <v>50.125372955799101</v>
          </cell>
          <cell r="Q8456">
            <v>51.953553245581702</v>
          </cell>
          <cell r="R8456">
            <v>60.360871880531299</v>
          </cell>
          <cell r="S8456">
            <v>55.239610480070098</v>
          </cell>
          <cell r="T8456">
            <v>61.8777519278526</v>
          </cell>
          <cell r="U8456">
            <v>61.704120622158101</v>
          </cell>
          <cell r="V8456">
            <v>66.900514695167502</v>
          </cell>
          <cell r="W8456">
            <v>71.014563542842893</v>
          </cell>
          <cell r="X8456">
            <v>72.493733774376778</v>
          </cell>
          <cell r="Y8456">
            <v>75.313054732396267</v>
          </cell>
          <cell r="Z8456">
            <v>78.132375690415756</v>
          </cell>
          <cell r="AA8456">
            <v>80.951696648436155</v>
          </cell>
          <cell r="AB8456">
            <v>83.771017606455644</v>
          </cell>
          <cell r="AC8456">
            <v>86.590338564475132</v>
          </cell>
          <cell r="AD8456">
            <v>89.409659522495531</v>
          </cell>
          <cell r="AE8456">
            <v>92.22898048051502</v>
          </cell>
          <cell r="AF8456">
            <v>95.048301438534509</v>
          </cell>
          <cell r="AG8456">
            <v>97.867622396554907</v>
          </cell>
          <cell r="AH8456">
            <v>100.6869433545744</v>
          </cell>
          <cell r="AI8456">
            <v>103.50626431259388</v>
          </cell>
          <cell r="AJ8456">
            <v>106.32558527061428</v>
          </cell>
        </row>
        <row r="8457">
          <cell r="F8457">
            <v>21.974038980752201</v>
          </cell>
          <cell r="G8457">
            <v>24.362029623627699</v>
          </cell>
          <cell r="H8457">
            <v>22.889014623582401</v>
          </cell>
          <cell r="I8457">
            <v>29.188239655375501</v>
          </cell>
          <cell r="J8457">
            <v>30.109895473480201</v>
          </cell>
          <cell r="K8457">
            <v>32.3120835852623</v>
          </cell>
          <cell r="L8457">
            <v>34.1715414888859</v>
          </cell>
          <cell r="M8457">
            <v>41.063070626020398</v>
          </cell>
          <cell r="N8457">
            <v>44.410099528789502</v>
          </cell>
          <cell r="O8457">
            <v>43.694612518668201</v>
          </cell>
          <cell r="P8457">
            <v>49.765558787047901</v>
          </cell>
          <cell r="Q8457">
            <v>51.544849322855498</v>
          </cell>
          <cell r="R8457">
            <v>57.488342836379999</v>
          </cell>
          <cell r="S8457">
            <v>54.439506327509903</v>
          </cell>
          <cell r="T8457">
            <v>59.247233098506896</v>
          </cell>
          <cell r="U8457">
            <v>60.230160599231702</v>
          </cell>
          <cell r="V8457">
            <v>65.374419451475106</v>
          </cell>
          <cell r="W8457">
            <v>69.145527152538307</v>
          </cell>
          <cell r="X8457">
            <v>70.425991663046261</v>
          </cell>
          <cell r="Y8457">
            <v>73.13362088136455</v>
          </cell>
          <cell r="Z8457">
            <v>75.841250099681929</v>
          </cell>
          <cell r="AA8457">
            <v>78.548879317999308</v>
          </cell>
          <cell r="AB8457">
            <v>81.256508536316687</v>
          </cell>
          <cell r="AC8457">
            <v>83.964137754634066</v>
          </cell>
          <cell r="AD8457">
            <v>86.671766972951445</v>
          </cell>
          <cell r="AE8457">
            <v>89.379396191269734</v>
          </cell>
          <cell r="AF8457">
            <v>92.087025409587113</v>
          </cell>
          <cell r="AG8457">
            <v>94.794654627904492</v>
          </cell>
          <cell r="AH8457">
            <v>97.502283846221871</v>
          </cell>
          <cell r="AI8457">
            <v>100.20991306453925</v>
          </cell>
          <cell r="AJ8457">
            <v>102.91754228285663</v>
          </cell>
        </row>
        <row r="8458">
          <cell r="F8458">
            <v>22.831081504344901</v>
          </cell>
          <cell r="G8458">
            <v>23.9717201219797</v>
          </cell>
          <cell r="H8458">
            <v>26.6540061532259</v>
          </cell>
          <cell r="I8458">
            <v>33.101935019731499</v>
          </cell>
          <cell r="J8458">
            <v>33.646158510252803</v>
          </cell>
          <cell r="K8458">
            <v>35.443570724904497</v>
          </cell>
          <cell r="L8458">
            <v>34.482882945179902</v>
          </cell>
          <cell r="M8458">
            <v>41.0078473918065</v>
          </cell>
          <cell r="N8458">
            <v>47.1506597421169</v>
          </cell>
          <cell r="O8458">
            <v>46.463868481755298</v>
          </cell>
          <cell r="P8458">
            <v>52.408679000973699</v>
          </cell>
          <cell r="Q8458">
            <v>53.312766187131402</v>
          </cell>
          <cell r="R8458">
            <v>56.654874476909598</v>
          </cell>
          <cell r="S8458">
            <v>58.135122983217201</v>
          </cell>
          <cell r="T8458">
            <v>62.439374168604601</v>
          </cell>
          <cell r="U8458">
            <v>63.039403941512099</v>
          </cell>
          <cell r="V8458">
            <v>67.940211261272395</v>
          </cell>
          <cell r="W8458">
            <v>68.017086589336401</v>
          </cell>
          <cell r="X8458">
            <v>71.561069291116837</v>
          </cell>
          <cell r="Y8458">
            <v>74.107408310723258</v>
          </cell>
          <cell r="Z8458">
            <v>76.65374733032877</v>
          </cell>
          <cell r="AA8458">
            <v>79.200086349935191</v>
          </cell>
          <cell r="AB8458">
            <v>81.746425369541612</v>
          </cell>
          <cell r="AC8458">
            <v>84.292764389148033</v>
          </cell>
          <cell r="AD8458">
            <v>86.839103408753544</v>
          </cell>
          <cell r="AE8458">
            <v>89.385442428359966</v>
          </cell>
          <cell r="AF8458">
            <v>91.931781447966387</v>
          </cell>
          <cell r="AG8458">
            <v>94.478120467571898</v>
          </cell>
          <cell r="AH8458">
            <v>97.024459487178319</v>
          </cell>
          <cell r="AI8458">
            <v>99.57079850678474</v>
          </cell>
          <cell r="AJ8458">
            <v>102.11713752639025</v>
          </cell>
        </row>
        <row r="8459">
          <cell r="F8459">
            <v>25.101758454441999</v>
          </cell>
          <cell r="G8459">
            <v>25.470216274261499</v>
          </cell>
          <cell r="H8459">
            <v>32.397451739639003</v>
          </cell>
          <cell r="I8459">
            <v>38.315404355049097</v>
          </cell>
          <cell r="J8459">
            <v>39.938493108272603</v>
          </cell>
          <cell r="K8459">
            <v>41.157557428598402</v>
          </cell>
          <cell r="L8459">
            <v>37.489775172710402</v>
          </cell>
          <cell r="M8459">
            <v>42.980366214752202</v>
          </cell>
          <cell r="N8459">
            <v>52.626611650228497</v>
          </cell>
          <cell r="O8459">
            <v>53.197426402091999</v>
          </cell>
          <cell r="P8459">
            <v>58.883203750282497</v>
          </cell>
          <cell r="Q8459">
            <v>59.637703852653502</v>
          </cell>
          <cell r="R8459">
            <v>59.475042565345802</v>
          </cell>
          <cell r="S8459">
            <v>65.586548244833907</v>
          </cell>
          <cell r="T8459">
            <v>70.116294218540204</v>
          </cell>
          <cell r="U8459">
            <v>71.363405550956699</v>
          </cell>
          <cell r="V8459">
            <v>77.107975712418593</v>
          </cell>
          <cell r="W8459">
            <v>72.352999813556707</v>
          </cell>
          <cell r="X8459">
            <v>78.863375323516266</v>
          </cell>
          <cell r="Y8459">
            <v>81.559494259411622</v>
          </cell>
          <cell r="Z8459">
            <v>84.255613195307888</v>
          </cell>
          <cell r="AA8459">
            <v>86.951732131203244</v>
          </cell>
          <cell r="AB8459">
            <v>89.6478510670986</v>
          </cell>
          <cell r="AC8459">
            <v>92.343970002993956</v>
          </cell>
          <cell r="AD8459">
            <v>95.040088938889312</v>
          </cell>
          <cell r="AE8459">
            <v>97.736207874784668</v>
          </cell>
          <cell r="AF8459">
            <v>100.43232681068093</v>
          </cell>
          <cell r="AG8459">
            <v>103.12844574657629</v>
          </cell>
          <cell r="AH8459">
            <v>105.82456468247165</v>
          </cell>
          <cell r="AI8459">
            <v>108.520683618367</v>
          </cell>
          <cell r="AJ8459">
            <v>111.21680255426236</v>
          </cell>
        </row>
        <row r="8460">
          <cell r="F8460">
            <v>25.903867927193598</v>
          </cell>
          <cell r="G8460">
            <v>26.1026307308674</v>
          </cell>
          <cell r="H8460">
            <v>36.266794442176803</v>
          </cell>
          <cell r="I8460">
            <v>42.534466517209999</v>
          </cell>
          <cell r="J8460">
            <v>43.410305573225003</v>
          </cell>
          <cell r="K8460">
            <v>43.984541664838801</v>
          </cell>
          <cell r="L8460">
            <v>39.340333528041803</v>
          </cell>
          <cell r="M8460">
            <v>46.4326656427383</v>
          </cell>
          <cell r="N8460">
            <v>57.9093594143391</v>
          </cell>
          <cell r="O8460">
            <v>58.707464530468002</v>
          </cell>
          <cell r="P8460">
            <v>63.912318307042099</v>
          </cell>
          <cell r="Q8460">
            <v>65.115001374721501</v>
          </cell>
          <cell r="R8460">
            <v>62.329737965583803</v>
          </cell>
          <cell r="S8460">
            <v>71.966195563018303</v>
          </cell>
          <cell r="T8460">
            <v>75.796282398223894</v>
          </cell>
          <cell r="U8460">
            <v>78.261570742607105</v>
          </cell>
          <cell r="V8460">
            <v>81.215588860034899</v>
          </cell>
          <cell r="W8460">
            <v>76.328497097492203</v>
          </cell>
          <cell r="X8460">
            <v>83.712724035390238</v>
          </cell>
          <cell r="Y8460">
            <v>86.359728109942807</v>
          </cell>
          <cell r="Z8460">
            <v>89.006732184494467</v>
          </cell>
          <cell r="AA8460">
            <v>91.653736259047037</v>
          </cell>
          <cell r="AB8460">
            <v>94.300740333598696</v>
          </cell>
          <cell r="AC8460">
            <v>96.947744408151266</v>
          </cell>
          <cell r="AD8460">
            <v>99.594748482703835</v>
          </cell>
          <cell r="AE8460">
            <v>102.2417525572555</v>
          </cell>
          <cell r="AF8460">
            <v>104.88875663180806</v>
          </cell>
          <cell r="AG8460">
            <v>107.53576070635972</v>
          </cell>
          <cell r="AH8460">
            <v>110.18276478091229</v>
          </cell>
          <cell r="AI8460">
            <v>112.82976885546486</v>
          </cell>
          <cell r="AJ8460">
            <v>115.47677293001652</v>
          </cell>
        </row>
        <row r="8461">
          <cell r="F8461">
            <v>25.070761757254601</v>
          </cell>
          <cell r="G8461">
            <v>24.127697582006501</v>
          </cell>
          <cell r="H8461">
            <v>35.592466798543903</v>
          </cell>
          <cell r="I8461">
            <v>41.520311774492299</v>
          </cell>
          <cell r="J8461">
            <v>41.373082923412298</v>
          </cell>
          <cell r="K8461">
            <v>41.061803315639501</v>
          </cell>
          <cell r="L8461">
            <v>33.305035825252503</v>
          </cell>
          <cell r="M8461">
            <v>40.3284384828806</v>
          </cell>
          <cell r="N8461">
            <v>55.704803703546503</v>
          </cell>
          <cell r="O8461">
            <v>55.724098755359599</v>
          </cell>
          <cell r="P8461">
            <v>61.599048417568198</v>
          </cell>
          <cell r="Q8461">
            <v>61.248178012847902</v>
          </cell>
          <cell r="R8461">
            <v>55.871576534748101</v>
          </cell>
          <cell r="S8461">
            <v>69.849433806180997</v>
          </cell>
          <cell r="T8461">
            <v>73.569784699440007</v>
          </cell>
          <cell r="U8461">
            <v>74.166155502796201</v>
          </cell>
          <cell r="V8461">
            <v>77.751178009986901</v>
          </cell>
          <cell r="W8461">
            <v>67.6007775700092</v>
          </cell>
          <cell r="X8461">
            <v>77.809554579178439</v>
          </cell>
          <cell r="Y8461">
            <v>80.08247295698402</v>
          </cell>
          <cell r="Z8461">
            <v>82.355391334789601</v>
          </cell>
          <cell r="AA8461">
            <v>84.628309712595183</v>
          </cell>
          <cell r="AB8461">
            <v>86.901228090400764</v>
          </cell>
          <cell r="AC8461">
            <v>89.174146468206345</v>
          </cell>
          <cell r="AD8461">
            <v>91.447064846011017</v>
          </cell>
          <cell r="AE8461">
            <v>93.719983223816598</v>
          </cell>
          <cell r="AF8461">
            <v>95.992901601622179</v>
          </cell>
          <cell r="AG8461">
            <v>98.265819979427761</v>
          </cell>
          <cell r="AH8461">
            <v>100.53873835723334</v>
          </cell>
          <cell r="AI8461">
            <v>102.81165673503892</v>
          </cell>
          <cell r="AJ8461">
            <v>105.0845751128445</v>
          </cell>
        </row>
        <row r="8462">
          <cell r="F8462">
            <v>27.304796400904699</v>
          </cell>
          <cell r="G8462">
            <v>25.3451762551069</v>
          </cell>
          <cell r="H8462">
            <v>35.5504512994289</v>
          </cell>
          <cell r="I8462">
            <v>41.226629636526098</v>
          </cell>
          <cell r="J8462">
            <v>41.218123659610697</v>
          </cell>
          <cell r="K8462">
            <v>39.130374067306498</v>
          </cell>
          <cell r="L8462">
            <v>33.101483751773799</v>
          </cell>
          <cell r="M8462">
            <v>39.211418945312502</v>
          </cell>
          <cell r="N8462">
            <v>56.128884510755498</v>
          </cell>
          <cell r="O8462">
            <v>53.805080614566798</v>
          </cell>
          <cell r="P8462">
            <v>59.797288431882897</v>
          </cell>
          <cell r="Q8462">
            <v>60.369079871177703</v>
          </cell>
          <cell r="R8462">
            <v>55.523259178325503</v>
          </cell>
          <cell r="S8462">
            <v>68.084796525001494</v>
          </cell>
          <cell r="T8462">
            <v>74.885727178573603</v>
          </cell>
          <cell r="U8462">
            <v>73.565811137199404</v>
          </cell>
          <cell r="V8462">
            <v>77.083734835699204</v>
          </cell>
          <cell r="W8462">
            <v>65.884364411115598</v>
          </cell>
          <cell r="X8462">
            <v>77.036269050983719</v>
          </cell>
          <cell r="Y8462">
            <v>79.313262938539083</v>
          </cell>
          <cell r="Z8462">
            <v>81.590256826094446</v>
          </cell>
          <cell r="AA8462">
            <v>83.86725071364981</v>
          </cell>
          <cell r="AB8462">
            <v>86.144244601205173</v>
          </cell>
          <cell r="AC8462">
            <v>88.421238488760537</v>
          </cell>
          <cell r="AD8462">
            <v>90.6982323763159</v>
          </cell>
          <cell r="AE8462">
            <v>92.975226263870354</v>
          </cell>
          <cell r="AF8462">
            <v>95.252220151425718</v>
          </cell>
          <cell r="AG8462">
            <v>97.529214038981081</v>
          </cell>
          <cell r="AH8462">
            <v>99.806207926536445</v>
          </cell>
          <cell r="AI8462">
            <v>102.08320181409181</v>
          </cell>
          <cell r="AJ8462">
            <v>104.36019570164717</v>
          </cell>
        </row>
        <row r="8463">
          <cell r="F8463">
            <v>27.4223158371449</v>
          </cell>
          <cell r="G8463">
            <v>24.0418786859512</v>
          </cell>
          <cell r="H8463">
            <v>33.3055268317461</v>
          </cell>
          <cell r="I8463">
            <v>37.522197283685202</v>
          </cell>
          <cell r="J8463">
            <v>35.984552005052599</v>
          </cell>
          <cell r="K8463">
            <v>34.452336697936097</v>
          </cell>
          <cell r="L8463">
            <v>28.277249253272998</v>
          </cell>
          <cell r="M8463">
            <v>30.6421701139808</v>
          </cell>
          <cell r="N8463">
            <v>47.343070476323398</v>
          </cell>
          <cell r="O8463">
            <v>42.073793472170799</v>
          </cell>
          <cell r="P8463">
            <v>48.8647953796387</v>
          </cell>
          <cell r="Q8463">
            <v>49.014276374157497</v>
          </cell>
          <cell r="R8463">
            <v>42.768373759560298</v>
          </cell>
          <cell r="S8463">
            <v>56.728575752027297</v>
          </cell>
          <cell r="T8463">
            <v>63.339101497650098</v>
          </cell>
          <cell r="U8463">
            <v>58.784016279935798</v>
          </cell>
          <cell r="V8463">
            <v>64.958055320382101</v>
          </cell>
          <cell r="W8463">
            <v>56.510651515155999</v>
          </cell>
          <cell r="X8463">
            <v>64.679432454413472</v>
          </cell>
          <cell r="Y8463">
            <v>66.795970903815942</v>
          </cell>
          <cell r="Z8463">
            <v>68.912509353218411</v>
          </cell>
          <cell r="AA8463">
            <v>71.02904780262088</v>
          </cell>
          <cell r="AB8463">
            <v>73.14558625202335</v>
          </cell>
          <cell r="AC8463">
            <v>75.262124701425819</v>
          </cell>
          <cell r="AD8463">
            <v>77.378663150828288</v>
          </cell>
          <cell r="AE8463">
            <v>79.495201600230757</v>
          </cell>
          <cell r="AF8463">
            <v>81.611740049633227</v>
          </cell>
          <cell r="AG8463">
            <v>83.728278499035696</v>
          </cell>
          <cell r="AH8463">
            <v>85.844816948438165</v>
          </cell>
          <cell r="AI8463">
            <v>87.961355397840634</v>
          </cell>
          <cell r="AJ8463">
            <v>90.077893847243104</v>
          </cell>
        </row>
        <row r="8464">
          <cell r="F8464">
            <v>27.038466505408302</v>
          </cell>
          <cell r="G8464">
            <v>24.2281787752509</v>
          </cell>
          <cell r="H8464">
            <v>32.359888513207402</v>
          </cell>
          <cell r="I8464">
            <v>34.954349340781597</v>
          </cell>
          <cell r="J8464">
            <v>34.339416176199897</v>
          </cell>
          <cell r="K8464">
            <v>31.679718868374799</v>
          </cell>
          <cell r="L8464">
            <v>27.863026861056699</v>
          </cell>
          <cell r="M8464">
            <v>27.880157515525799</v>
          </cell>
          <cell r="N8464">
            <v>43.715516977191001</v>
          </cell>
          <cell r="O8464">
            <v>37.050848157644303</v>
          </cell>
          <cell r="P8464">
            <v>45.214217924619099</v>
          </cell>
          <cell r="Q8464">
            <v>43.802965883197302</v>
          </cell>
          <cell r="R8464">
            <v>40.017686529912098</v>
          </cell>
          <cell r="S8464">
            <v>53.961438902996498</v>
          </cell>
          <cell r="T8464">
            <v>60.1805022712946</v>
          </cell>
          <cell r="U8464">
            <v>51.709533799812199</v>
          </cell>
          <cell r="V8464">
            <v>60.661165449321302</v>
          </cell>
          <cell r="W8464">
            <v>54.654936545431603</v>
          </cell>
          <cell r="X8464">
            <v>61.07287917978374</v>
          </cell>
          <cell r="Y8464">
            <v>63.250333349900757</v>
          </cell>
          <cell r="Z8464">
            <v>65.427787520016864</v>
          </cell>
          <cell r="AA8464">
            <v>67.60524169013388</v>
          </cell>
          <cell r="AB8464">
            <v>69.782695860249987</v>
          </cell>
          <cell r="AC8464">
            <v>71.960150030367004</v>
          </cell>
          <cell r="AD8464">
            <v>74.13760420048402</v>
          </cell>
          <cell r="AE8464">
            <v>76.315058370600127</v>
          </cell>
          <cell r="AF8464">
            <v>78.492512540717144</v>
          </cell>
          <cell r="AG8464">
            <v>80.669966710833251</v>
          </cell>
          <cell r="AH8464">
            <v>82.847420880950267</v>
          </cell>
          <cell r="AI8464">
            <v>85.024875051067283</v>
          </cell>
          <cell r="AJ8464">
            <v>87.20232922118339</v>
          </cell>
        </row>
        <row r="8465">
          <cell r="F8465">
            <v>25.249097683340299</v>
          </cell>
          <cell r="G8465">
            <v>22.602562995970199</v>
          </cell>
          <cell r="H8465">
            <v>29.074231469661001</v>
          </cell>
          <cell r="I8465">
            <v>31.300257844448101</v>
          </cell>
          <cell r="J8465">
            <v>29.5468530264199</v>
          </cell>
          <cell r="K8465">
            <v>28.303424461364699</v>
          </cell>
          <cell r="L8465">
            <v>25.2853178670406</v>
          </cell>
          <cell r="M8465">
            <v>23.612586851604298</v>
          </cell>
          <cell r="N8465">
            <v>36.4962547755241</v>
          </cell>
          <cell r="O8465">
            <v>30.925737404823298</v>
          </cell>
          <cell r="P8465">
            <v>37.9624199481215</v>
          </cell>
          <cell r="Q8465">
            <v>37.553745466344097</v>
          </cell>
          <cell r="R8465">
            <v>32.604384472787402</v>
          </cell>
          <cell r="S8465">
            <v>47.3848175747395</v>
          </cell>
          <cell r="T8465">
            <v>51.729149558067299</v>
          </cell>
          <cell r="U8465">
            <v>43.159592104487103</v>
          </cell>
          <cell r="V8465">
            <v>52.168358217150001</v>
          </cell>
          <cell r="W8465">
            <v>48.851711917787803</v>
          </cell>
          <cell r="X8465">
            <v>53.32328268150377</v>
          </cell>
          <cell r="Y8465">
            <v>55.40322187014317</v>
          </cell>
          <cell r="Z8465">
            <v>57.48316105878348</v>
          </cell>
          <cell r="AA8465">
            <v>59.56310024742379</v>
          </cell>
          <cell r="AB8465">
            <v>61.6430394360641</v>
          </cell>
          <cell r="AC8465">
            <v>63.722978624703501</v>
          </cell>
          <cell r="AD8465">
            <v>65.802917813343811</v>
          </cell>
          <cell r="AE8465">
            <v>67.882857001984121</v>
          </cell>
          <cell r="AF8465">
            <v>69.962796190624431</v>
          </cell>
          <cell r="AG8465">
            <v>72.042735379263831</v>
          </cell>
          <cell r="AH8465">
            <v>74.122674567904141</v>
          </cell>
          <cell r="AI8465">
            <v>76.202613756544451</v>
          </cell>
          <cell r="AJ8465">
            <v>78.282552945183852</v>
          </cell>
        </row>
        <row r="8466">
          <cell r="F8466">
            <v>22.710008745759701</v>
          </cell>
          <cell r="G8466">
            <v>21.6426351405382</v>
          </cell>
          <cell r="H8466">
            <v>27.5376217401624</v>
          </cell>
          <cell r="I8466">
            <v>28.6568598926142</v>
          </cell>
          <cell r="J8466">
            <v>27.688969972044202</v>
          </cell>
          <cell r="K8466">
            <v>26.151113804563899</v>
          </cell>
          <cell r="L8466">
            <v>22.131614956498101</v>
          </cell>
          <cell r="M8466">
            <v>22.1550684458613</v>
          </cell>
          <cell r="N8466">
            <v>32.340732921376798</v>
          </cell>
          <cell r="O8466">
            <v>28.4667981233031</v>
          </cell>
          <cell r="P8466">
            <v>33.838061865955602</v>
          </cell>
          <cell r="Q8466">
            <v>32.101205399036402</v>
          </cell>
          <cell r="R8466">
            <v>28.420707333717498</v>
          </cell>
          <cell r="S8466">
            <v>42.595952041856897</v>
          </cell>
          <cell r="T8466">
            <v>45.686174363747199</v>
          </cell>
          <cell r="U8466">
            <v>40.4137665211707</v>
          </cell>
          <cell r="V8466">
            <v>45.319645282059902</v>
          </cell>
          <cell r="W8466">
            <v>40.550226039946097</v>
          </cell>
          <cell r="X8466">
            <v>46.295461757776138</v>
          </cell>
          <cell r="Y8466">
            <v>47.990395352059295</v>
          </cell>
          <cell r="Z8466">
            <v>49.685328946342906</v>
          </cell>
          <cell r="AA8466">
            <v>51.380262540626518</v>
          </cell>
          <cell r="AB8466">
            <v>53.075196134909675</v>
          </cell>
          <cell r="AC8466">
            <v>54.770129729193286</v>
          </cell>
          <cell r="AD8466">
            <v>56.465063323476443</v>
          </cell>
          <cell r="AE8466">
            <v>58.159996917760054</v>
          </cell>
          <cell r="AF8466">
            <v>59.854930512043666</v>
          </cell>
          <cell r="AG8466">
            <v>61.549864106326822</v>
          </cell>
          <cell r="AH8466">
            <v>63.244797700610434</v>
          </cell>
          <cell r="AI8466">
            <v>64.939731294894045</v>
          </cell>
          <cell r="AJ8466">
            <v>66.634664889177202</v>
          </cell>
        </row>
        <row r="8467">
          <cell r="F8467">
            <v>23.472256778597799</v>
          </cell>
          <cell r="G8467">
            <v>23.200803003966801</v>
          </cell>
          <cell r="H8467">
            <v>28.766951948404301</v>
          </cell>
          <cell r="I8467">
            <v>30.2640831963867</v>
          </cell>
          <cell r="J8467">
            <v>29.3130205141902</v>
          </cell>
          <cell r="K8467">
            <v>28.794209646224999</v>
          </cell>
          <cell r="L8467">
            <v>24.3712362737656</v>
          </cell>
          <cell r="M8467">
            <v>25.517728410422801</v>
          </cell>
          <cell r="N8467">
            <v>36.2131141416952</v>
          </cell>
          <cell r="O8467">
            <v>33.987829806767401</v>
          </cell>
          <cell r="P8467">
            <v>37.389811722517003</v>
          </cell>
          <cell r="Q8467">
            <v>34.9737756864075</v>
          </cell>
          <cell r="R8467">
            <v>34.521680328715597</v>
          </cell>
          <cell r="S8467">
            <v>47.927968936100598</v>
          </cell>
          <cell r="T8467">
            <v>49.943500367641398</v>
          </cell>
          <cell r="U8467">
            <v>45.919803560733797</v>
          </cell>
          <cell r="V8467">
            <v>48.459255301475501</v>
          </cell>
          <cell r="W8467">
            <v>45.019330889463397</v>
          </cell>
          <cell r="X8467">
            <v>50.819652108653372</v>
          </cell>
          <cell r="Y8467">
            <v>52.52584211492649</v>
          </cell>
          <cell r="Z8467">
            <v>54.232032121199154</v>
          </cell>
          <cell r="AA8467">
            <v>55.938222127472272</v>
          </cell>
          <cell r="AB8467">
            <v>57.644412133745391</v>
          </cell>
          <cell r="AC8467">
            <v>59.350602140018509</v>
          </cell>
          <cell r="AD8467">
            <v>61.056792146291173</v>
          </cell>
          <cell r="AE8467">
            <v>62.762982152564291</v>
          </cell>
          <cell r="AF8467">
            <v>64.469172158837409</v>
          </cell>
          <cell r="AG8467">
            <v>66.175362165110073</v>
          </cell>
          <cell r="AH8467">
            <v>67.881552171383191</v>
          </cell>
          <cell r="AI8467">
            <v>69.58774217765631</v>
          </cell>
          <cell r="AJ8467">
            <v>71.293932183928973</v>
          </cell>
        </row>
        <row r="8468">
          <cell r="F8468">
            <v>24.3608901175261</v>
          </cell>
          <cell r="G8468">
            <v>25.512299676299101</v>
          </cell>
          <cell r="H8468">
            <v>31.003696390122201</v>
          </cell>
          <cell r="I8468">
            <v>32.786989702224702</v>
          </cell>
          <cell r="J8468">
            <v>33.475324324607797</v>
          </cell>
          <cell r="K8468">
            <v>32.232418196067201</v>
          </cell>
          <cell r="L8468">
            <v>28.993657041907301</v>
          </cell>
          <cell r="M8468">
            <v>35.141936870068299</v>
          </cell>
          <cell r="N8468">
            <v>43.426878030419402</v>
          </cell>
          <cell r="O8468">
            <v>44.394809378862398</v>
          </cell>
          <cell r="P8468">
            <v>45.553113087415703</v>
          </cell>
          <cell r="Q8468">
            <v>44.982124216407499</v>
          </cell>
          <cell r="R8468">
            <v>45.312157519459703</v>
          </cell>
          <cell r="S8468">
            <v>54.2803177907467</v>
          </cell>
          <cell r="T8468">
            <v>60.108787545442603</v>
          </cell>
          <cell r="U8468">
            <v>58.404749863386201</v>
          </cell>
          <cell r="V8468">
            <v>59.085872369408598</v>
          </cell>
          <cell r="W8468">
            <v>55.293001963198201</v>
          </cell>
          <cell r="X8468">
            <v>62.025477525377482</v>
          </cell>
          <cell r="Y8468">
            <v>64.014804134268616</v>
          </cell>
          <cell r="Z8468">
            <v>66.004130743160204</v>
          </cell>
          <cell r="AA8468">
            <v>67.993457352051337</v>
          </cell>
          <cell r="AB8468">
            <v>69.982783960942925</v>
          </cell>
          <cell r="AC8468">
            <v>71.972110569834058</v>
          </cell>
          <cell r="AD8468">
            <v>73.961437178725646</v>
          </cell>
          <cell r="AE8468">
            <v>75.950763787616779</v>
          </cell>
          <cell r="AF8468">
            <v>77.940090396508367</v>
          </cell>
          <cell r="AG8468">
            <v>79.9294170053995</v>
          </cell>
          <cell r="AH8468">
            <v>81.918743614291088</v>
          </cell>
          <cell r="AI8468">
            <v>83.908070223182676</v>
          </cell>
          <cell r="AJ8468">
            <v>85.897396832073809</v>
          </cell>
        </row>
        <row r="8469">
          <cell r="F8469">
            <v>28.905867675781199</v>
          </cell>
          <cell r="G8469">
            <v>31.719868104934701</v>
          </cell>
          <cell r="H8469">
            <v>35.968252926826501</v>
          </cell>
          <cell r="I8469">
            <v>41.063923114538198</v>
          </cell>
          <cell r="J8469">
            <v>42.806155936718</v>
          </cell>
          <cell r="K8469">
            <v>41.375780573129703</v>
          </cell>
          <cell r="L8469">
            <v>42.681190978050203</v>
          </cell>
          <cell r="M8469">
            <v>49.5847397258282</v>
          </cell>
          <cell r="N8469">
            <v>56.035012679099999</v>
          </cell>
          <cell r="O8469">
            <v>58.866908197879802</v>
          </cell>
          <cell r="P8469">
            <v>62.537598042488099</v>
          </cell>
          <cell r="Q8469">
            <v>62.298677205085802</v>
          </cell>
          <cell r="R8469">
            <v>64.961309160232503</v>
          </cell>
          <cell r="S8469">
            <v>72.599651229560394</v>
          </cell>
          <cell r="T8469">
            <v>75.458013120412801</v>
          </cell>
          <cell r="U8469">
            <v>76.558013647556294</v>
          </cell>
          <cell r="V8469">
            <v>77.290466660022702</v>
          </cell>
          <cell r="W8469">
            <v>76.869321628570603</v>
          </cell>
          <cell r="X8469">
            <v>82.803901077787486</v>
          </cell>
          <cell r="Y8469">
            <v>85.432338154277204</v>
          </cell>
          <cell r="Z8469">
            <v>88.060775230767831</v>
          </cell>
          <cell r="AA8469">
            <v>90.689212307257549</v>
          </cell>
          <cell r="AB8469">
            <v>93.317649383748176</v>
          </cell>
          <cell r="AC8469">
            <v>95.946086460237893</v>
          </cell>
          <cell r="AD8469">
            <v>98.57452353672852</v>
          </cell>
          <cell r="AE8469">
            <v>101.20296061321824</v>
          </cell>
          <cell r="AF8469">
            <v>103.83139768970887</v>
          </cell>
          <cell r="AG8469">
            <v>106.45983476619858</v>
          </cell>
          <cell r="AH8469">
            <v>109.08827184268921</v>
          </cell>
          <cell r="AI8469">
            <v>111.71670891917984</v>
          </cell>
          <cell r="AJ8469">
            <v>114.34514599566955</v>
          </cell>
        </row>
        <row r="8470">
          <cell r="F8470">
            <v>35.022859695434597</v>
          </cell>
          <cell r="G8470">
            <v>36.8222798800468</v>
          </cell>
          <cell r="H8470">
            <v>42.3595311379433</v>
          </cell>
          <cell r="I8470">
            <v>48.593631500244101</v>
          </cell>
          <cell r="J8470">
            <v>50.697875836372397</v>
          </cell>
          <cell r="K8470">
            <v>49.484046084404</v>
          </cell>
          <cell r="L8470">
            <v>51.364207049846598</v>
          </cell>
          <cell r="M8470">
            <v>57.2105403900147</v>
          </cell>
          <cell r="N8470">
            <v>64.749480413436899</v>
          </cell>
          <cell r="O8470">
            <v>67.311912237167405</v>
          </cell>
          <cell r="P8470">
            <v>71.892612300872798</v>
          </cell>
          <cell r="Q8470">
            <v>72.816425221443197</v>
          </cell>
          <cell r="R8470">
            <v>74.109809350967396</v>
          </cell>
          <cell r="S8470">
            <v>81.345558574676502</v>
          </cell>
          <cell r="T8470">
            <v>84.656815738678006</v>
          </cell>
          <cell r="U8470">
            <v>84.328249511718795</v>
          </cell>
          <cell r="V8470">
            <v>86.356656795501706</v>
          </cell>
          <cell r="W8470">
            <v>88.528804161071804</v>
          </cell>
          <cell r="X8470">
            <v>92.685040179443604</v>
          </cell>
          <cell r="Y8470">
            <v>95.426023406514105</v>
          </cell>
          <cell r="Z8470">
            <v>98.167006633585515</v>
          </cell>
          <cell r="AA8470">
            <v>100.90798986065602</v>
          </cell>
          <cell r="AB8470">
            <v>103.64897308772652</v>
          </cell>
          <cell r="AC8470">
            <v>106.38995631479793</v>
          </cell>
          <cell r="AD8470">
            <v>109.13093954186843</v>
          </cell>
          <cell r="AE8470">
            <v>111.87192276893984</v>
          </cell>
          <cell r="AF8470">
            <v>114.61290599601034</v>
          </cell>
          <cell r="AG8470">
            <v>117.35388922308175</v>
          </cell>
          <cell r="AH8470">
            <v>120.09487245015225</v>
          </cell>
          <cell r="AI8470">
            <v>122.83585567722275</v>
          </cell>
          <cell r="AJ8470">
            <v>125.57683890429416</v>
          </cell>
        </row>
        <row r="8471">
          <cell r="F8471">
            <v>37.888387814044997</v>
          </cell>
          <cell r="G8471">
            <v>40.423978338241596</v>
          </cell>
          <cell r="H8471">
            <v>47.196214874267604</v>
          </cell>
          <cell r="I8471">
            <v>52.851108564376801</v>
          </cell>
          <cell r="J8471">
            <v>54.638462348937999</v>
          </cell>
          <cell r="K8471">
            <v>52.814080745696998</v>
          </cell>
          <cell r="L8471">
            <v>55.354420285224897</v>
          </cell>
          <cell r="M8471">
            <v>61.948035491943401</v>
          </cell>
          <cell r="N8471">
            <v>70.322552375793506</v>
          </cell>
          <cell r="O8471">
            <v>71.561143428802495</v>
          </cell>
          <cell r="P8471">
            <v>76.239742801666296</v>
          </cell>
          <cell r="Q8471">
            <v>76.794052436828593</v>
          </cell>
          <cell r="R8471">
            <v>80.120106689453095</v>
          </cell>
          <cell r="S8471">
            <v>87.795440315246594</v>
          </cell>
          <cell r="T8471">
            <v>89.887762836456304</v>
          </cell>
          <cell r="U8471">
            <v>89.029452739715595</v>
          </cell>
          <cell r="V8471">
            <v>90.553868944168102</v>
          </cell>
          <cell r="W8471">
            <v>92.5512139434814</v>
          </cell>
          <cell r="X8471">
            <v>97.282601892216917</v>
          </cell>
          <cell r="Y8471">
            <v>99.972977936045027</v>
          </cell>
          <cell r="Z8471">
            <v>102.66335397987314</v>
          </cell>
          <cell r="AA8471">
            <v>105.35373002370125</v>
          </cell>
          <cell r="AB8471">
            <v>108.04410606753027</v>
          </cell>
          <cell r="AC8471">
            <v>110.73448211135837</v>
          </cell>
          <cell r="AD8471">
            <v>113.42485815518648</v>
          </cell>
          <cell r="AE8471">
            <v>116.11523419901459</v>
          </cell>
          <cell r="AF8471">
            <v>118.80561024284361</v>
          </cell>
          <cell r="AG8471">
            <v>121.49598628667172</v>
          </cell>
          <cell r="AH8471">
            <v>124.18636233049983</v>
          </cell>
          <cell r="AI8471">
            <v>126.87673837432794</v>
          </cell>
          <cell r="AJ8471">
            <v>129.56711441815605</v>
          </cell>
        </row>
        <row r="8472">
          <cell r="F8472">
            <v>36.733081444263497</v>
          </cell>
          <cell r="G8472">
            <v>40.056425764083897</v>
          </cell>
          <cell r="H8472">
            <v>46.649076177597003</v>
          </cell>
          <cell r="I8472">
            <v>52.184693119525903</v>
          </cell>
          <cell r="J8472">
            <v>53.652915500640901</v>
          </cell>
          <cell r="K8472">
            <v>51.780247684478802</v>
          </cell>
          <cell r="L8472">
            <v>55.671219302177398</v>
          </cell>
          <cell r="M8472">
            <v>62.729264415741</v>
          </cell>
          <cell r="N8472">
            <v>69.785813419342006</v>
          </cell>
          <cell r="O8472">
            <v>71.573136810302699</v>
          </cell>
          <cell r="P8472">
            <v>75.514627216339093</v>
          </cell>
          <cell r="Q8472">
            <v>75.975002784729</v>
          </cell>
          <cell r="R8472">
            <v>80.895970817565896</v>
          </cell>
          <cell r="S8472">
            <v>87.226183303832997</v>
          </cell>
          <cell r="T8472">
            <v>89.781193012237594</v>
          </cell>
          <cell r="U8472">
            <v>89.131217021942106</v>
          </cell>
          <cell r="V8472">
            <v>88.948388437271106</v>
          </cell>
          <cell r="W8472">
            <v>92.225428424835201</v>
          </cell>
          <cell r="X8472">
            <v>96.752863746007279</v>
          </cell>
          <cell r="Y8472">
            <v>99.415985131674461</v>
          </cell>
          <cell r="Z8472">
            <v>102.07910651734073</v>
          </cell>
          <cell r="AA8472">
            <v>104.74222790300792</v>
          </cell>
          <cell r="AB8472">
            <v>107.40534928867419</v>
          </cell>
          <cell r="AC8472">
            <v>110.06847067434137</v>
          </cell>
          <cell r="AD8472">
            <v>112.73159206000855</v>
          </cell>
          <cell r="AE8472">
            <v>115.39471344567482</v>
          </cell>
          <cell r="AF8472">
            <v>118.05783483134201</v>
          </cell>
          <cell r="AG8472">
            <v>120.72095621700828</v>
          </cell>
          <cell r="AH8472">
            <v>123.38407760267546</v>
          </cell>
          <cell r="AI8472">
            <v>126.04719898834264</v>
          </cell>
          <cell r="AJ8472">
            <v>128.71032037400892</v>
          </cell>
        </row>
        <row r="8473">
          <cell r="F8473">
            <v>35.3053363301754</v>
          </cell>
          <cell r="G8473">
            <v>38.833498090744001</v>
          </cell>
          <cell r="H8473">
            <v>44.722553483962997</v>
          </cell>
          <cell r="I8473">
            <v>49.929158725738503</v>
          </cell>
          <cell r="J8473">
            <v>51.1317622871399</v>
          </cell>
          <cell r="K8473">
            <v>49.712993974685702</v>
          </cell>
          <cell r="L8473">
            <v>54.522739228248597</v>
          </cell>
          <cell r="M8473">
            <v>61.620245777130101</v>
          </cell>
          <cell r="N8473">
            <v>68.260405918121293</v>
          </cell>
          <cell r="O8473">
            <v>70.588478771209694</v>
          </cell>
          <cell r="P8473">
            <v>74.425186828613306</v>
          </cell>
          <cell r="Q8473">
            <v>74.015004676818805</v>
          </cell>
          <cell r="R8473">
            <v>79.3413694019318</v>
          </cell>
          <cell r="S8473">
            <v>84.848094402313194</v>
          </cell>
          <cell r="T8473">
            <v>87.691901744842497</v>
          </cell>
          <cell r="U8473">
            <v>87.3421993293762</v>
          </cell>
          <cell r="V8473">
            <v>87.480707962036107</v>
          </cell>
          <cell r="W8473">
            <v>90.691194969177204</v>
          </cell>
          <cell r="X8473">
            <v>94.843293883895967</v>
          </cell>
          <cell r="Y8473">
            <v>97.456901062705583</v>
          </cell>
          <cell r="Z8473">
            <v>100.0705082415152</v>
          </cell>
          <cell r="AA8473">
            <v>102.68411542032391</v>
          </cell>
          <cell r="AB8473">
            <v>105.29772259913352</v>
          </cell>
          <cell r="AC8473">
            <v>107.91132977794314</v>
          </cell>
          <cell r="AD8473">
            <v>110.52493695675275</v>
          </cell>
          <cell r="AE8473">
            <v>113.13854413556237</v>
          </cell>
          <cell r="AF8473">
            <v>115.75215131437108</v>
          </cell>
          <cell r="AG8473">
            <v>118.36575849318069</v>
          </cell>
          <cell r="AH8473">
            <v>120.97936567199031</v>
          </cell>
          <cell r="AI8473">
            <v>123.59297285079992</v>
          </cell>
          <cell r="AJ8473">
            <v>126.20658002960954</v>
          </cell>
        </row>
        <row r="8474">
          <cell r="F8474">
            <v>33.605783184289898</v>
          </cell>
          <cell r="G8474">
            <v>36.576511272430402</v>
          </cell>
          <cell r="H8474">
            <v>41.458526355743402</v>
          </cell>
          <cell r="I8474">
            <v>45.975936954498302</v>
          </cell>
          <cell r="J8474">
            <v>48.184906728744501</v>
          </cell>
          <cell r="K8474">
            <v>47.1795871868134</v>
          </cell>
          <cell r="L8474">
            <v>52.653785046577497</v>
          </cell>
          <cell r="M8474">
            <v>60.157838459014897</v>
          </cell>
          <cell r="N8474">
            <v>65.762609870910694</v>
          </cell>
          <cell r="O8474">
            <v>68.209200136184705</v>
          </cell>
          <cell r="P8474">
            <v>72.448024055481</v>
          </cell>
          <cell r="Q8474">
            <v>72.159777155876199</v>
          </cell>
          <cell r="R8474">
            <v>77.460918298721296</v>
          </cell>
          <cell r="S8474">
            <v>81.636244529724095</v>
          </cell>
          <cell r="T8474">
            <v>84.979510133743304</v>
          </cell>
          <cell r="U8474">
            <v>85.331052455902096</v>
          </cell>
          <cell r="V8474">
            <v>85.132159306526205</v>
          </cell>
          <cell r="W8474">
            <v>88.354099300384505</v>
          </cell>
          <cell r="X8474">
            <v>92.441819065157688</v>
          </cell>
          <cell r="Y8474">
            <v>95.040811708941874</v>
          </cell>
          <cell r="Z8474">
            <v>97.63980435272515</v>
          </cell>
          <cell r="AA8474">
            <v>100.23879699650934</v>
          </cell>
          <cell r="AB8474">
            <v>102.83778964029352</v>
          </cell>
          <cell r="AC8474">
            <v>105.43678228407771</v>
          </cell>
          <cell r="AD8474">
            <v>108.03577492786189</v>
          </cell>
          <cell r="AE8474">
            <v>110.63476757164608</v>
          </cell>
          <cell r="AF8474">
            <v>113.23376021542936</v>
          </cell>
          <cell r="AG8474">
            <v>115.83275285921354</v>
          </cell>
          <cell r="AH8474">
            <v>118.43174550299773</v>
          </cell>
          <cell r="AI8474">
            <v>121.03073814678191</v>
          </cell>
          <cell r="AJ8474">
            <v>123.6297307905661</v>
          </cell>
        </row>
        <row r="8475">
          <cell r="F8475">
            <v>31.492054865121801</v>
          </cell>
          <cell r="G8475">
            <v>33.393964318275501</v>
          </cell>
          <cell r="H8475">
            <v>36.691025633335101</v>
          </cell>
          <cell r="I8475">
            <v>41.170437521934502</v>
          </cell>
          <cell r="J8475">
            <v>43.471324458122297</v>
          </cell>
          <cell r="K8475">
            <v>42.843532007217398</v>
          </cell>
          <cell r="L8475">
            <v>49.944660674571999</v>
          </cell>
          <cell r="M8475">
            <v>57.093869750022897</v>
          </cell>
          <cell r="N8475">
            <v>61.748389440536499</v>
          </cell>
          <cell r="O8475">
            <v>63.589644559860197</v>
          </cell>
          <cell r="P8475">
            <v>67.833874666214001</v>
          </cell>
          <cell r="Q8475">
            <v>69.045180746078501</v>
          </cell>
          <cell r="R8475">
            <v>72.955682901382403</v>
          </cell>
          <cell r="S8475">
            <v>76.945189846992506</v>
          </cell>
          <cell r="T8475">
            <v>79.608976143360096</v>
          </cell>
          <cell r="U8475">
            <v>79.156496416091898</v>
          </cell>
          <cell r="V8475">
            <v>80.611629937887201</v>
          </cell>
          <cell r="W8475">
            <v>85.710214061737105</v>
          </cell>
          <cell r="X8475">
            <v>87.95733857614232</v>
          </cell>
          <cell r="Y8475">
            <v>90.545849613255996</v>
          </cell>
          <cell r="Z8475">
            <v>93.134360650370581</v>
          </cell>
          <cell r="AA8475">
            <v>95.722871687484258</v>
          </cell>
          <cell r="AB8475">
            <v>98.311382724598843</v>
          </cell>
          <cell r="AC8475">
            <v>100.89989376171252</v>
          </cell>
          <cell r="AD8475">
            <v>103.4884047988271</v>
          </cell>
          <cell r="AE8475">
            <v>106.07691583594078</v>
          </cell>
          <cell r="AF8475">
            <v>108.66542687305537</v>
          </cell>
          <cell r="AG8475">
            <v>111.25393791016904</v>
          </cell>
          <cell r="AH8475">
            <v>113.84244894728363</v>
          </cell>
          <cell r="AI8475">
            <v>116.43095998439821</v>
          </cell>
          <cell r="AJ8475">
            <v>119.01947102151189</v>
          </cell>
        </row>
        <row r="8476">
          <cell r="F8476">
            <v>28.1489707887173</v>
          </cell>
          <cell r="G8476">
            <v>29.373433151006701</v>
          </cell>
          <cell r="H8476">
            <v>31.433796093642702</v>
          </cell>
          <cell r="I8476">
            <v>36.0702138845921</v>
          </cell>
          <cell r="J8476">
            <v>37.277778467655203</v>
          </cell>
          <cell r="K8476">
            <v>38.4195119328499</v>
          </cell>
          <cell r="L8476">
            <v>46.459137447834003</v>
          </cell>
          <cell r="M8476">
            <v>50.489564135313003</v>
          </cell>
          <cell r="N8476">
            <v>54.111383495807701</v>
          </cell>
          <cell r="O8476">
            <v>55.794090716362</v>
          </cell>
          <cell r="P8476">
            <v>61.519991103887598</v>
          </cell>
          <cell r="Q8476">
            <v>64.516008574008893</v>
          </cell>
          <cell r="R8476">
            <v>66.644304243326204</v>
          </cell>
          <cell r="S8476">
            <v>69.229082530975305</v>
          </cell>
          <cell r="T8476">
            <v>71.405243960142101</v>
          </cell>
          <cell r="U8476">
            <v>71.607047063350706</v>
          </cell>
          <cell r="V8476">
            <v>75.658990446090698</v>
          </cell>
          <cell r="W8476">
            <v>79.467049848318098</v>
          </cell>
          <cell r="X8476">
            <v>81.693421182361817</v>
          </cell>
          <cell r="Y8476">
            <v>84.365803361295548</v>
          </cell>
          <cell r="Z8476">
            <v>87.038185540229279</v>
          </cell>
          <cell r="AA8476">
            <v>89.710567719163009</v>
          </cell>
          <cell r="AB8476">
            <v>92.38294989809674</v>
          </cell>
          <cell r="AC8476">
            <v>95.055332077030471</v>
          </cell>
          <cell r="AD8476">
            <v>97.727714255964202</v>
          </cell>
          <cell r="AE8476">
            <v>100.40009643489793</v>
          </cell>
          <cell r="AF8476">
            <v>103.07247861383166</v>
          </cell>
          <cell r="AG8476">
            <v>105.74486079276539</v>
          </cell>
          <cell r="AH8476">
            <v>108.41724297169912</v>
          </cell>
          <cell r="AI8476">
            <v>111.08962515063286</v>
          </cell>
          <cell r="AJ8476">
            <v>113.76200732956659</v>
          </cell>
        </row>
        <row r="8477">
          <cell r="F8477">
            <v>25.208915119648001</v>
          </cell>
          <cell r="G8477">
            <v>23.9552770996094</v>
          </cell>
          <cell r="H8477">
            <v>27.440328983336698</v>
          </cell>
          <cell r="I8477">
            <v>31.362990953206999</v>
          </cell>
          <cell r="J8477">
            <v>32.813104050159502</v>
          </cell>
          <cell r="K8477">
            <v>36.320676807642002</v>
          </cell>
          <cell r="L8477">
            <v>44.722580775260901</v>
          </cell>
          <cell r="M8477">
            <v>43.771179538726798</v>
          </cell>
          <cell r="N8477">
            <v>49.626711810111999</v>
          </cell>
          <cell r="O8477">
            <v>51.835172768592798</v>
          </cell>
          <cell r="P8477">
            <v>57.608023838043202</v>
          </cell>
          <cell r="Q8477">
            <v>62.566799862623199</v>
          </cell>
          <cell r="R8477">
            <v>60.344789903879203</v>
          </cell>
          <cell r="S8477">
            <v>64.168133310794801</v>
          </cell>
          <cell r="T8477">
            <v>68.437910143435005</v>
          </cell>
          <cell r="U8477">
            <v>67.173484189987207</v>
          </cell>
          <cell r="V8477">
            <v>72.750254248857502</v>
          </cell>
          <cell r="W8477">
            <v>80.257091896653193</v>
          </cell>
          <cell r="X8477">
            <v>79.854936102291504</v>
          </cell>
          <cell r="Y8477">
            <v>82.832772266835491</v>
          </cell>
          <cell r="Z8477">
            <v>85.810608431379478</v>
          </cell>
          <cell r="AA8477">
            <v>88.788444595923465</v>
          </cell>
          <cell r="AB8477">
            <v>91.766280760468362</v>
          </cell>
          <cell r="AC8477">
            <v>94.744116925012349</v>
          </cell>
          <cell r="AD8477">
            <v>97.721953089556337</v>
          </cell>
          <cell r="AE8477">
            <v>100.69978925410032</v>
          </cell>
          <cell r="AF8477">
            <v>103.67762541864522</v>
          </cell>
          <cell r="AG8477">
            <v>106.65546158318921</v>
          </cell>
          <cell r="AH8477">
            <v>109.6332977477332</v>
          </cell>
          <cell r="AI8477">
            <v>112.61113391227718</v>
          </cell>
          <cell r="AJ8477">
            <v>115.58897007682117</v>
          </cell>
        </row>
        <row r="8478">
          <cell r="F8478">
            <v>22.714794610500299</v>
          </cell>
          <cell r="G8478">
            <v>20.0563083167672</v>
          </cell>
          <cell r="H8478">
            <v>24.006553603038199</v>
          </cell>
          <cell r="I8478">
            <v>27.974477168023601</v>
          </cell>
          <cell r="J8478">
            <v>29.0780983003378</v>
          </cell>
          <cell r="K8478">
            <v>31.774122218592101</v>
          </cell>
          <cell r="L8478">
            <v>39.421973400592798</v>
          </cell>
          <cell r="M8478">
            <v>37.675503826618197</v>
          </cell>
          <cell r="N8478">
            <v>43.652781495571098</v>
          </cell>
          <cell r="O8478">
            <v>44.480901065349599</v>
          </cell>
          <cell r="P8478">
            <v>51.912812726497599</v>
          </cell>
          <cell r="Q8478">
            <v>56.042663511157002</v>
          </cell>
          <cell r="R8478">
            <v>52.542759608268703</v>
          </cell>
          <cell r="S8478">
            <v>57.167253411054602</v>
          </cell>
          <cell r="T8478">
            <v>62.509616125106803</v>
          </cell>
          <cell r="U8478">
            <v>60.071429481983202</v>
          </cell>
          <cell r="V8478">
            <v>66.454389755248997</v>
          </cell>
          <cell r="W8478">
            <v>74.578452878475204</v>
          </cell>
          <cell r="X8478">
            <v>73.506769295787308</v>
          </cell>
          <cell r="Y8478">
            <v>76.518671712135983</v>
          </cell>
          <cell r="Z8478">
            <v>79.530574128484659</v>
          </cell>
          <cell r="AA8478">
            <v>82.542476544833335</v>
          </cell>
          <cell r="AB8478">
            <v>85.554378961181101</v>
          </cell>
          <cell r="AC8478">
            <v>88.566281377529776</v>
          </cell>
          <cell r="AD8478">
            <v>91.578183793878452</v>
          </cell>
          <cell r="AE8478">
            <v>94.590086210227128</v>
          </cell>
          <cell r="AF8478">
            <v>97.601988626574894</v>
          </cell>
          <cell r="AG8478">
            <v>100.61389104292357</v>
          </cell>
          <cell r="AH8478">
            <v>103.62579345927224</v>
          </cell>
          <cell r="AI8478">
            <v>106.63769587562092</v>
          </cell>
          <cell r="AJ8478">
            <v>109.6495982919696</v>
          </cell>
        </row>
        <row r="8479">
          <cell r="F8479">
            <v>21.234420555829999</v>
          </cell>
          <cell r="G8479">
            <v>18.648920214295401</v>
          </cell>
          <cell r="H8479">
            <v>22.6178665551096</v>
          </cell>
          <cell r="I8479">
            <v>26.286360057883002</v>
          </cell>
          <cell r="J8479">
            <v>27.846413806915301</v>
          </cell>
          <cell r="K8479">
            <v>29.039447256639601</v>
          </cell>
          <cell r="L8479">
            <v>35.102551681637799</v>
          </cell>
          <cell r="M8479">
            <v>33.536243448853497</v>
          </cell>
          <cell r="N8479">
            <v>40.0158492026329</v>
          </cell>
          <cell r="O8479">
            <v>39.472580209255199</v>
          </cell>
          <cell r="P8479">
            <v>47.186541231632198</v>
          </cell>
          <cell r="Q8479">
            <v>52.950524379908998</v>
          </cell>
          <cell r="R8479">
            <v>46.819041600763804</v>
          </cell>
          <cell r="S8479">
            <v>53.029315142393102</v>
          </cell>
          <cell r="T8479">
            <v>58.721766460895502</v>
          </cell>
          <cell r="U8479">
            <v>55.6243097088337</v>
          </cell>
          <cell r="V8479">
            <v>60.777960297107697</v>
          </cell>
          <cell r="W8479">
            <v>70.483795134782795</v>
          </cell>
          <cell r="X8479">
            <v>68.810235542650844</v>
          </cell>
          <cell r="Y8479">
            <v>71.774247761892184</v>
          </cell>
          <cell r="Z8479">
            <v>74.738259981134433</v>
          </cell>
          <cell r="AA8479">
            <v>77.702272200376683</v>
          </cell>
          <cell r="AB8479">
            <v>80.666284419618023</v>
          </cell>
          <cell r="AC8479">
            <v>83.630296638860273</v>
          </cell>
          <cell r="AD8479">
            <v>86.594308858102522</v>
          </cell>
          <cell r="AE8479">
            <v>89.558321077343862</v>
          </cell>
          <cell r="AF8479">
            <v>92.522333296586112</v>
          </cell>
          <cell r="AG8479">
            <v>95.486345515827452</v>
          </cell>
          <cell r="AH8479">
            <v>98.450357735069701</v>
          </cell>
          <cell r="AI8479">
            <v>101.41436995431195</v>
          </cell>
          <cell r="AJ8479">
            <v>104.37838217355329</v>
          </cell>
        </row>
        <row r="8480">
          <cell r="F8480">
            <v>21.0271108955145</v>
          </cell>
          <cell r="G8480">
            <v>18.1626029125452</v>
          </cell>
          <cell r="H8480">
            <v>22.235042644918</v>
          </cell>
          <cell r="I8480">
            <v>25.515674945414101</v>
          </cell>
          <cell r="J8480">
            <v>27.129605535387999</v>
          </cell>
          <cell r="K8480">
            <v>28.019401906490302</v>
          </cell>
          <cell r="L8480">
            <v>33.710389478445101</v>
          </cell>
          <cell r="M8480">
            <v>32.138131284236898</v>
          </cell>
          <cell r="N8480">
            <v>38.638286459997303</v>
          </cell>
          <cell r="O8480">
            <v>38.265425515413298</v>
          </cell>
          <cell r="P8480">
            <v>44.547964454889303</v>
          </cell>
          <cell r="Q8480">
            <v>49.681988555908198</v>
          </cell>
          <cell r="R8480">
            <v>45.454494429111499</v>
          </cell>
          <cell r="S8480">
            <v>51.0441025828123</v>
          </cell>
          <cell r="T8480">
            <v>55.812096320986697</v>
          </cell>
          <cell r="U8480">
            <v>53.1762102587223</v>
          </cell>
          <cell r="V8480">
            <v>56.937186847686803</v>
          </cell>
          <cell r="W8480">
            <v>67.154212627172498</v>
          </cell>
          <cell r="X8480">
            <v>65.22009098189028</v>
          </cell>
          <cell r="Y8480">
            <v>67.974435377638656</v>
          </cell>
          <cell r="Z8480">
            <v>70.728779773387942</v>
          </cell>
          <cell r="AA8480">
            <v>73.483124169137227</v>
          </cell>
          <cell r="AB8480">
            <v>76.237468564886512</v>
          </cell>
          <cell r="AC8480">
            <v>78.991812960634888</v>
          </cell>
          <cell r="AD8480">
            <v>81.746157356384174</v>
          </cell>
          <cell r="AE8480">
            <v>84.500501752133459</v>
          </cell>
          <cell r="AF8480">
            <v>87.254846147882745</v>
          </cell>
          <cell r="AG8480">
            <v>90.009190543631121</v>
          </cell>
          <cell r="AH8480">
            <v>92.763534939380406</v>
          </cell>
          <cell r="AI8480">
            <v>95.517879335129692</v>
          </cell>
          <cell r="AJ8480">
            <v>98.272223730878068</v>
          </cell>
        </row>
        <row r="8481">
          <cell r="F8481">
            <v>21.005203170538</v>
          </cell>
          <cell r="G8481">
            <v>18.9442723521739</v>
          </cell>
          <cell r="H8481">
            <v>23.6975384254456</v>
          </cell>
          <cell r="I8481">
            <v>26.803174352258399</v>
          </cell>
          <cell r="J8481">
            <v>27.485715909719499</v>
          </cell>
          <cell r="K8481">
            <v>27.803572566986102</v>
          </cell>
          <cell r="L8481">
            <v>33.6165705180168</v>
          </cell>
          <cell r="M8481">
            <v>34.0781358143091</v>
          </cell>
          <cell r="N8481">
            <v>39.855535305261597</v>
          </cell>
          <cell r="O8481">
            <v>38.829970352500702</v>
          </cell>
          <cell r="P8481">
            <v>45.547927812814699</v>
          </cell>
          <cell r="Q8481">
            <v>48.598702788829797</v>
          </cell>
          <cell r="R8481">
            <v>47.858464953422498</v>
          </cell>
          <cell r="S8481">
            <v>52.561195550918598</v>
          </cell>
          <cell r="T8481">
            <v>56.582122978210499</v>
          </cell>
          <cell r="U8481">
            <v>55.515718642592397</v>
          </cell>
          <cell r="V8481">
            <v>57.455101697444903</v>
          </cell>
          <cell r="W8481">
            <v>65.069444362521196</v>
          </cell>
          <cell r="X8481">
            <v>65.313853319267764</v>
          </cell>
          <cell r="Y8481">
            <v>67.955023296506624</v>
          </cell>
          <cell r="Z8481">
            <v>70.596193273746394</v>
          </cell>
          <cell r="AA8481">
            <v>73.237363250985254</v>
          </cell>
          <cell r="AB8481">
            <v>75.878533228225024</v>
          </cell>
          <cell r="AC8481">
            <v>78.519703205463884</v>
          </cell>
          <cell r="AD8481">
            <v>81.160873182702744</v>
          </cell>
          <cell r="AE8481">
            <v>83.802043159942514</v>
          </cell>
          <cell r="AF8481">
            <v>86.443213137181374</v>
          </cell>
          <cell r="AG8481">
            <v>89.084383114421144</v>
          </cell>
          <cell r="AH8481">
            <v>91.725553091660004</v>
          </cell>
          <cell r="AI8481">
            <v>94.366723068898864</v>
          </cell>
          <cell r="AJ8481">
            <v>97.007893046138634</v>
          </cell>
        </row>
        <row r="8482">
          <cell r="F8482">
            <v>21.164053511381098</v>
          </cell>
          <cell r="G8482">
            <v>21.482907282650501</v>
          </cell>
          <cell r="H8482">
            <v>26.281953532814999</v>
          </cell>
          <cell r="I8482">
            <v>29.702599926233301</v>
          </cell>
          <cell r="J8482">
            <v>30.478605561018</v>
          </cell>
          <cell r="K8482">
            <v>27.595294670820198</v>
          </cell>
          <cell r="L8482">
            <v>31.861524516344101</v>
          </cell>
          <cell r="M8482">
            <v>38.0534802017212</v>
          </cell>
          <cell r="N8482">
            <v>41.938716623753301</v>
          </cell>
          <cell r="O8482">
            <v>40.862869373396002</v>
          </cell>
          <cell r="P8482">
            <v>47.016159975051899</v>
          </cell>
          <cell r="Q8482">
            <v>45.9167173578739</v>
          </cell>
          <cell r="R8482">
            <v>51.629119196176497</v>
          </cell>
          <cell r="S8482">
            <v>54.745414291858701</v>
          </cell>
          <cell r="T8482">
            <v>58.211348117113097</v>
          </cell>
          <cell r="U8482">
            <v>57.545042571067803</v>
          </cell>
          <cell r="V8482">
            <v>57.030628940105402</v>
          </cell>
          <cell r="W8482">
            <v>63.293140082359301</v>
          </cell>
          <cell r="X8482">
            <v>65.085873267805255</v>
          </cell>
          <cell r="Y8482">
            <v>67.498047379610398</v>
          </cell>
          <cell r="Z8482">
            <v>69.910221491415541</v>
          </cell>
          <cell r="AA8482">
            <v>72.322395603221594</v>
          </cell>
          <cell r="AB8482">
            <v>74.734569715026737</v>
          </cell>
          <cell r="AC8482">
            <v>77.14674382683188</v>
          </cell>
          <cell r="AD8482">
            <v>79.558917938637933</v>
          </cell>
          <cell r="AE8482">
            <v>81.971092050443076</v>
          </cell>
          <cell r="AF8482">
            <v>84.383266162248219</v>
          </cell>
          <cell r="AG8482">
            <v>86.795440274054272</v>
          </cell>
          <cell r="AH8482">
            <v>89.207614385859415</v>
          </cell>
          <cell r="AI8482">
            <v>91.619788497664558</v>
          </cell>
          <cell r="AJ8482">
            <v>94.031962609470611</v>
          </cell>
        </row>
        <row r="8483">
          <cell r="F8483">
            <v>22.4474931512773</v>
          </cell>
          <cell r="G8483">
            <v>26.594931754827499</v>
          </cell>
          <cell r="H8483">
            <v>31.943147193312601</v>
          </cell>
          <cell r="I8483">
            <v>34.875798137426401</v>
          </cell>
          <cell r="J8483">
            <v>36.609232388973197</v>
          </cell>
          <cell r="K8483">
            <v>30.3458541123867</v>
          </cell>
          <cell r="L8483">
            <v>33.7923049709797</v>
          </cell>
          <cell r="M8483">
            <v>45.681951714515698</v>
          </cell>
          <cell r="N8483">
            <v>47.582472220420797</v>
          </cell>
          <cell r="O8483">
            <v>49.299087900638597</v>
          </cell>
          <cell r="P8483">
            <v>54.146706837654101</v>
          </cell>
          <cell r="Q8483">
            <v>49.440255506992301</v>
          </cell>
          <cell r="R8483">
            <v>61.679147708415996</v>
          </cell>
          <cell r="S8483">
            <v>63.356323890685999</v>
          </cell>
          <cell r="T8483">
            <v>66.717016623497003</v>
          </cell>
          <cell r="U8483">
            <v>66.047852449417107</v>
          </cell>
          <cell r="V8483">
            <v>61.393793720245398</v>
          </cell>
          <cell r="W8483">
            <v>68.007978574395196</v>
          </cell>
          <cell r="X8483">
            <v>71.483919727023022</v>
          </cell>
          <cell r="Y8483">
            <v>73.796075396802735</v>
          </cell>
          <cell r="Z8483">
            <v>76.108231066582448</v>
          </cell>
          <cell r="AA8483">
            <v>78.420386736362161</v>
          </cell>
          <cell r="AB8483">
            <v>80.732542406140965</v>
          </cell>
          <cell r="AC8483">
            <v>83.044698075920678</v>
          </cell>
          <cell r="AD8483">
            <v>85.356853745700391</v>
          </cell>
          <cell r="AE8483">
            <v>87.669009415480105</v>
          </cell>
          <cell r="AF8483">
            <v>89.981165085258908</v>
          </cell>
          <cell r="AG8483">
            <v>92.293320755038621</v>
          </cell>
          <cell r="AH8483">
            <v>94.605476424818335</v>
          </cell>
          <cell r="AI8483">
            <v>96.917632094598048</v>
          </cell>
          <cell r="AJ8483">
            <v>99.229787764377761</v>
          </cell>
        </row>
        <row r="8484">
          <cell r="F8484">
            <v>23.6628159377575</v>
          </cell>
          <cell r="G8484">
            <v>30.612262729167899</v>
          </cell>
          <cell r="H8484">
            <v>35.696634180068997</v>
          </cell>
          <cell r="I8484">
            <v>39.181771803617501</v>
          </cell>
          <cell r="J8484">
            <v>40.148010200023599</v>
          </cell>
          <cell r="K8484">
            <v>32.754377624273303</v>
          </cell>
          <cell r="L8484">
            <v>35.861001732587802</v>
          </cell>
          <cell r="M8484">
            <v>49.358644787549999</v>
          </cell>
          <cell r="N8484">
            <v>52.031807991027797</v>
          </cell>
          <cell r="O8484">
            <v>55.743861803531601</v>
          </cell>
          <cell r="P8484">
            <v>58.790528676032999</v>
          </cell>
          <cell r="Q8484">
            <v>53.0160160815716</v>
          </cell>
          <cell r="R8484">
            <v>67.536576820850399</v>
          </cell>
          <cell r="S8484">
            <v>69.480449960708597</v>
          </cell>
          <cell r="T8484">
            <v>71.784622125625603</v>
          </cell>
          <cell r="U8484">
            <v>72.939111782073994</v>
          </cell>
          <cell r="V8484">
            <v>65.154284630298605</v>
          </cell>
          <cell r="W8484">
            <v>70.388016248702996</v>
          </cell>
          <cell r="X8484">
            <v>75.688908975665072</v>
          </cell>
          <cell r="Y8484">
            <v>77.871160132687692</v>
          </cell>
          <cell r="Z8484">
            <v>80.053411289709402</v>
          </cell>
          <cell r="AA8484">
            <v>82.235662446732022</v>
          </cell>
          <cell r="AB8484">
            <v>84.417913603753732</v>
          </cell>
          <cell r="AC8484">
            <v>86.600164760776352</v>
          </cell>
          <cell r="AD8484">
            <v>88.782415917798971</v>
          </cell>
          <cell r="AE8484">
            <v>90.964667074820682</v>
          </cell>
          <cell r="AF8484">
            <v>93.146918231843301</v>
          </cell>
          <cell r="AG8484">
            <v>95.329169388865012</v>
          </cell>
          <cell r="AH8484">
            <v>97.511420545887631</v>
          </cell>
          <cell r="AI8484">
            <v>99.693671702910251</v>
          </cell>
          <cell r="AJ8484">
            <v>101.87592285993196</v>
          </cell>
        </row>
        <row r="8485">
          <cell r="F8485">
            <v>23.401874132335202</v>
          </cell>
          <cell r="G8485">
            <v>32.229223220467603</v>
          </cell>
          <cell r="H8485">
            <v>36.352867507934597</v>
          </cell>
          <cell r="I8485">
            <v>38.864858174323999</v>
          </cell>
          <cell r="J8485">
            <v>39.264519630909</v>
          </cell>
          <cell r="K8485">
            <v>30.868674081653399</v>
          </cell>
          <cell r="L8485">
            <v>33.754998297572101</v>
          </cell>
          <cell r="M8485">
            <v>48.175957105159803</v>
          </cell>
          <cell r="N8485">
            <v>50.671466168880499</v>
          </cell>
          <cell r="O8485">
            <v>55.558935933113098</v>
          </cell>
          <cell r="P8485">
            <v>58.392854467391999</v>
          </cell>
          <cell r="Q8485">
            <v>51.660378477674001</v>
          </cell>
          <cell r="R8485">
            <v>68.448998239994097</v>
          </cell>
          <cell r="S8485">
            <v>69.398486831188194</v>
          </cell>
          <cell r="T8485">
            <v>71.276161228656804</v>
          </cell>
          <cell r="U8485">
            <v>73.612078002929707</v>
          </cell>
          <cell r="V8485">
            <v>61.606796886444101</v>
          </cell>
          <cell r="W8485">
            <v>67.9383284101486</v>
          </cell>
          <cell r="X8485">
            <v>73.977439843527463</v>
          </cell>
          <cell r="Y8485">
            <v>75.999438276052388</v>
          </cell>
          <cell r="Z8485">
            <v>78.021436708577312</v>
          </cell>
          <cell r="AA8485">
            <v>80.043435141101327</v>
          </cell>
          <cell r="AB8485">
            <v>82.065433573626251</v>
          </cell>
          <cell r="AC8485">
            <v>84.087432006151175</v>
          </cell>
          <cell r="AD8485">
            <v>86.10943043867519</v>
          </cell>
          <cell r="AE8485">
            <v>88.131428871200114</v>
          </cell>
          <cell r="AF8485">
            <v>90.153427303725039</v>
          </cell>
          <cell r="AG8485">
            <v>92.175425736249053</v>
          </cell>
          <cell r="AH8485">
            <v>94.197424168773978</v>
          </cell>
          <cell r="AI8485">
            <v>96.219422601298902</v>
          </cell>
          <cell r="AJ8485">
            <v>98.241421033822917</v>
          </cell>
        </row>
        <row r="8486">
          <cell r="F8486">
            <v>25.634530122041699</v>
          </cell>
          <cell r="G8486">
            <v>32.4277740719318</v>
          </cell>
          <cell r="H8486">
            <v>36.8386226125956</v>
          </cell>
          <cell r="I8486">
            <v>38.936951499953899</v>
          </cell>
          <cell r="J8486">
            <v>38.800233110427897</v>
          </cell>
          <cell r="K8486">
            <v>30.587599521636999</v>
          </cell>
          <cell r="L8486">
            <v>32.390752426534902</v>
          </cell>
          <cell r="M8486">
            <v>45.507570976018897</v>
          </cell>
          <cell r="N8486">
            <v>48.053395320296303</v>
          </cell>
          <cell r="O8486">
            <v>53.188300505757297</v>
          </cell>
          <cell r="P8486">
            <v>55.568383760333099</v>
          </cell>
          <cell r="Q8486">
            <v>49.170497431635901</v>
          </cell>
          <cell r="R8486">
            <v>64.913734432220494</v>
          </cell>
          <cell r="S8486">
            <v>68.016604500293695</v>
          </cell>
          <cell r="T8486">
            <v>67.369516128539999</v>
          </cell>
          <cell r="U8486">
            <v>70.821326815605204</v>
          </cell>
          <cell r="V8486">
            <v>59.815901197314297</v>
          </cell>
          <cell r="W8486">
            <v>65.301697096139193</v>
          </cell>
          <cell r="X8486">
            <v>71.408354460768805</v>
          </cell>
          <cell r="Y8486">
            <v>73.442248777487748</v>
          </cell>
          <cell r="Z8486">
            <v>75.476143094206691</v>
          </cell>
          <cell r="AA8486">
            <v>77.510037410925634</v>
          </cell>
          <cell r="AB8486">
            <v>79.543931727644576</v>
          </cell>
          <cell r="AC8486">
            <v>81.577826044363519</v>
          </cell>
          <cell r="AD8486">
            <v>83.611720361082462</v>
          </cell>
          <cell r="AE8486">
            <v>85.645614677801404</v>
          </cell>
          <cell r="AF8486">
            <v>87.679508994520347</v>
          </cell>
          <cell r="AG8486">
            <v>89.71340331123929</v>
          </cell>
          <cell r="AH8486">
            <v>91.747297627958233</v>
          </cell>
          <cell r="AI8486">
            <v>93.781191944677175</v>
          </cell>
          <cell r="AJ8486">
            <v>95.815086261396118</v>
          </cell>
        </row>
        <row r="8487">
          <cell r="F8487">
            <v>27.103743545055401</v>
          </cell>
          <cell r="G8487">
            <v>32.334334050357299</v>
          </cell>
          <cell r="H8487">
            <v>34.818610219001798</v>
          </cell>
          <cell r="I8487">
            <v>36.360006487131102</v>
          </cell>
          <cell r="J8487">
            <v>35.773808379650099</v>
          </cell>
          <cell r="K8487">
            <v>29.878664450347401</v>
          </cell>
          <cell r="L8487">
            <v>29.574614162504702</v>
          </cell>
          <cell r="M8487">
            <v>41.8425841317177</v>
          </cell>
          <cell r="N8487">
            <v>41.6983129722774</v>
          </cell>
          <cell r="O8487">
            <v>47.168010166883498</v>
          </cell>
          <cell r="P8487">
            <v>50.2318379143477</v>
          </cell>
          <cell r="Q8487">
            <v>44.028188650011998</v>
          </cell>
          <cell r="R8487">
            <v>57.086644605964402</v>
          </cell>
          <cell r="S8487">
            <v>61.232352779626801</v>
          </cell>
          <cell r="T8487">
            <v>59.546492435455299</v>
          </cell>
          <cell r="U8487">
            <v>64.277533082187205</v>
          </cell>
          <cell r="V8487">
            <v>56.958521921813499</v>
          </cell>
          <cell r="W8487">
            <v>58.035544717788703</v>
          </cell>
          <cell r="X8487">
            <v>65.24293603674505</v>
          </cell>
          <cell r="Y8487">
            <v>67.282316420764801</v>
          </cell>
          <cell r="Z8487">
            <v>69.321696804785461</v>
          </cell>
          <cell r="AA8487">
            <v>71.361077188805211</v>
          </cell>
          <cell r="AB8487">
            <v>73.400457572824962</v>
          </cell>
          <cell r="AC8487">
            <v>75.439837956845622</v>
          </cell>
          <cell r="AD8487">
            <v>77.479218340865373</v>
          </cell>
          <cell r="AE8487">
            <v>79.518598724885123</v>
          </cell>
          <cell r="AF8487">
            <v>81.557979108904874</v>
          </cell>
          <cell r="AG8487">
            <v>83.597359492925534</v>
          </cell>
          <cell r="AH8487">
            <v>85.636739876945285</v>
          </cell>
          <cell r="AI8487">
            <v>87.676120260965035</v>
          </cell>
          <cell r="AJ8487">
            <v>89.715500644985696</v>
          </cell>
        </row>
        <row r="8488">
          <cell r="F8488">
            <v>27.661300521850599</v>
          </cell>
          <cell r="G8488">
            <v>31.664210955619801</v>
          </cell>
          <cell r="H8488">
            <v>32.686416453838298</v>
          </cell>
          <cell r="I8488">
            <v>33.705438685655601</v>
          </cell>
          <cell r="J8488">
            <v>34.461233575820899</v>
          </cell>
          <cell r="K8488">
            <v>30.155580526039</v>
          </cell>
          <cell r="L8488">
            <v>28.6665983963758</v>
          </cell>
          <cell r="M8488">
            <v>40.5025166599751</v>
          </cell>
          <cell r="N8488">
            <v>38.626029431164298</v>
          </cell>
          <cell r="O8488">
            <v>44.385507779628</v>
          </cell>
          <cell r="P8488">
            <v>47.436803803443901</v>
          </cell>
          <cell r="Q8488">
            <v>42.011803771227598</v>
          </cell>
          <cell r="R8488">
            <v>53.041374914407697</v>
          </cell>
          <cell r="S8488">
            <v>57.880908255815498</v>
          </cell>
          <cell r="T8488">
            <v>54.190685974746899</v>
          </cell>
          <cell r="U8488">
            <v>60.477100189655999</v>
          </cell>
          <cell r="V8488">
            <v>54.395064201653</v>
          </cell>
          <cell r="W8488">
            <v>55.570654442131499</v>
          </cell>
          <cell r="X8488">
            <v>61.773132674250974</v>
          </cell>
          <cell r="Y8488">
            <v>63.76795801931712</v>
          </cell>
          <cell r="Z8488">
            <v>65.762783364383267</v>
          </cell>
          <cell r="AA8488">
            <v>67.757608709449414</v>
          </cell>
          <cell r="AB8488">
            <v>69.752434054515561</v>
          </cell>
          <cell r="AC8488">
            <v>71.747259399581708</v>
          </cell>
          <cell r="AD8488">
            <v>73.7420847446474</v>
          </cell>
          <cell r="AE8488">
            <v>75.736910089713547</v>
          </cell>
          <cell r="AF8488">
            <v>77.731735434779694</v>
          </cell>
          <cell r="AG8488">
            <v>79.72656077984584</v>
          </cell>
          <cell r="AH8488">
            <v>81.721386124911987</v>
          </cell>
          <cell r="AI8488">
            <v>83.716211469978134</v>
          </cell>
          <cell r="AJ8488">
            <v>85.711036815044281</v>
          </cell>
        </row>
        <row r="8489">
          <cell r="F8489">
            <v>26.283005249500299</v>
          </cell>
          <cell r="G8489">
            <v>28.525388224005699</v>
          </cell>
          <cell r="H8489">
            <v>28.980227831959699</v>
          </cell>
          <cell r="I8489">
            <v>30.001717398881901</v>
          </cell>
          <cell r="J8489">
            <v>30.049387040495901</v>
          </cell>
          <cell r="K8489">
            <v>26.9702457456738</v>
          </cell>
          <cell r="L8489">
            <v>25.567084739237998</v>
          </cell>
          <cell r="M8489">
            <v>36.372714417815203</v>
          </cell>
          <cell r="N8489">
            <v>30.551103641875098</v>
          </cell>
          <cell r="O8489">
            <v>35.6196816156693</v>
          </cell>
          <cell r="P8489">
            <v>38.917399672864001</v>
          </cell>
          <cell r="Q8489">
            <v>33.691856793206199</v>
          </cell>
          <cell r="R8489">
            <v>45.533727094046803</v>
          </cell>
          <cell r="S8489">
            <v>48.033881651461101</v>
          </cell>
          <cell r="T8489">
            <v>43.785021777003998</v>
          </cell>
          <cell r="U8489">
            <v>48.958714044466603</v>
          </cell>
          <cell r="V8489">
            <v>48.253299006700502</v>
          </cell>
          <cell r="W8489">
            <v>47.4492861491144</v>
          </cell>
          <cell r="X8489">
            <v>52.862903333614213</v>
          </cell>
          <cell r="Y8489">
            <v>54.823540822518225</v>
          </cell>
          <cell r="Z8489">
            <v>56.784178311422693</v>
          </cell>
          <cell r="AA8489">
            <v>58.744815800326705</v>
          </cell>
          <cell r="AB8489">
            <v>60.705453289231173</v>
          </cell>
          <cell r="AC8489">
            <v>62.666090778135185</v>
          </cell>
          <cell r="AD8489">
            <v>64.626728267039198</v>
          </cell>
          <cell r="AE8489">
            <v>66.587365755943665</v>
          </cell>
          <cell r="AF8489">
            <v>68.548003244847678</v>
          </cell>
          <cell r="AG8489">
            <v>70.508640733752145</v>
          </cell>
          <cell r="AH8489">
            <v>72.469278222656158</v>
          </cell>
          <cell r="AI8489">
            <v>74.42991571156017</v>
          </cell>
          <cell r="AJ8489">
            <v>76.390553200464637</v>
          </cell>
        </row>
        <row r="8490">
          <cell r="F8490">
            <v>25.169477794408799</v>
          </cell>
          <cell r="G8490">
            <v>26.475213869929298</v>
          </cell>
          <cell r="H8490">
            <v>27.201964899420702</v>
          </cell>
          <cell r="I8490">
            <v>27.692158141404398</v>
          </cell>
          <cell r="J8490">
            <v>27.420477683305698</v>
          </cell>
          <cell r="K8490">
            <v>24.250093764215698</v>
          </cell>
          <cell r="L8490">
            <v>24.924729048520302</v>
          </cell>
          <cell r="M8490">
            <v>33.6510711508393</v>
          </cell>
          <cell r="N8490">
            <v>27.8942049036566</v>
          </cell>
          <cell r="O8490">
            <v>32.5578201956749</v>
          </cell>
          <cell r="P8490">
            <v>34.706018515288797</v>
          </cell>
          <cell r="Q8490">
            <v>26.463450438201399</v>
          </cell>
          <cell r="R8490">
            <v>40.812814248561899</v>
          </cell>
          <cell r="S8490">
            <v>42.680998676836502</v>
          </cell>
          <cell r="T8490">
            <v>39.5555420895815</v>
          </cell>
          <cell r="U8490">
            <v>45.355827642753702</v>
          </cell>
          <cell r="V8490">
            <v>38.593688414335297</v>
          </cell>
          <cell r="W8490">
            <v>43.273799701809899</v>
          </cell>
          <cell r="X8490">
            <v>46.35811434046127</v>
          </cell>
          <cell r="Y8490">
            <v>48.025150314605071</v>
          </cell>
          <cell r="Z8490">
            <v>49.692186288748871</v>
          </cell>
          <cell r="AA8490">
            <v>51.359222262893127</v>
          </cell>
          <cell r="AB8490">
            <v>53.026258237036927</v>
          </cell>
          <cell r="AC8490">
            <v>54.693294211180728</v>
          </cell>
          <cell r="AD8490">
            <v>56.360330185324528</v>
          </cell>
          <cell r="AE8490">
            <v>58.027366159468329</v>
          </cell>
          <cell r="AF8490">
            <v>59.694402133612584</v>
          </cell>
          <cell r="AG8490">
            <v>61.361438107756385</v>
          </cell>
          <cell r="AH8490">
            <v>63.028474081900185</v>
          </cell>
          <cell r="AI8490">
            <v>64.695510056043986</v>
          </cell>
          <cell r="AJ8490">
            <v>66.362546030187787</v>
          </cell>
        </row>
        <row r="8491">
          <cell r="F8491">
            <v>26.2375058035683</v>
          </cell>
          <cell r="G8491">
            <v>28.3906806576252</v>
          </cell>
          <cell r="H8491">
            <v>29.184259200572999</v>
          </cell>
          <cell r="I8491">
            <v>30.046863592207401</v>
          </cell>
          <cell r="J8491">
            <v>31.137168229334101</v>
          </cell>
          <cell r="K8491">
            <v>28.381358509779002</v>
          </cell>
          <cell r="L8491">
            <v>30.6568172436655</v>
          </cell>
          <cell r="M8491">
            <v>38.211812538296002</v>
          </cell>
          <cell r="N8491">
            <v>34.3449330072999</v>
          </cell>
          <cell r="O8491">
            <v>39.493762273483</v>
          </cell>
          <cell r="P8491">
            <v>42.310735446870297</v>
          </cell>
          <cell r="Q8491">
            <v>34.891550218224502</v>
          </cell>
          <cell r="R8491">
            <v>47.548260432720198</v>
          </cell>
          <cell r="S8491">
            <v>50.411592470884301</v>
          </cell>
          <cell r="T8491">
            <v>49.997593744993203</v>
          </cell>
          <cell r="U8491">
            <v>52.862028726190303</v>
          </cell>
          <cell r="V8491">
            <v>46.259635784238597</v>
          </cell>
          <cell r="W8491">
            <v>51.471168270528302</v>
          </cell>
          <cell r="X8491">
            <v>55.040298069523942</v>
          </cell>
          <cell r="Y8491">
            <v>56.873238438975022</v>
          </cell>
          <cell r="Z8491">
            <v>58.706178808425648</v>
          </cell>
          <cell r="AA8491">
            <v>60.539119177876728</v>
          </cell>
          <cell r="AB8491">
            <v>62.372059547327808</v>
          </cell>
          <cell r="AC8491">
            <v>64.204999916778888</v>
          </cell>
          <cell r="AD8491">
            <v>66.037940286229968</v>
          </cell>
          <cell r="AE8491">
            <v>67.870880655681049</v>
          </cell>
          <cell r="AF8491">
            <v>69.703821025131674</v>
          </cell>
          <cell r="AG8491">
            <v>71.536761394582754</v>
          </cell>
          <cell r="AH8491">
            <v>73.369701764033834</v>
          </cell>
          <cell r="AI8491">
            <v>75.202642133484915</v>
          </cell>
          <cell r="AJ8491">
            <v>77.035582502935995</v>
          </cell>
        </row>
        <row r="8492">
          <cell r="F8492">
            <v>27.5526952478886</v>
          </cell>
          <cell r="G8492">
            <v>29.809248477771899</v>
          </cell>
          <cell r="H8492">
            <v>30.9775153748691</v>
          </cell>
          <cell r="I8492">
            <v>32.908787360012496</v>
          </cell>
          <cell r="J8492">
            <v>35.9066011238098</v>
          </cell>
          <cell r="K8492">
            <v>32.168229563117002</v>
          </cell>
          <cell r="L8492">
            <v>36.279156036078902</v>
          </cell>
          <cell r="M8492">
            <v>43.392114782393001</v>
          </cell>
          <cell r="N8492">
            <v>41.2647709674239</v>
          </cell>
          <cell r="O8492">
            <v>46.549977142423401</v>
          </cell>
          <cell r="P8492">
            <v>49.347657623589001</v>
          </cell>
          <cell r="Q8492">
            <v>41.334901744928203</v>
          </cell>
          <cell r="R8492">
            <v>57.123492684781603</v>
          </cell>
          <cell r="S8492">
            <v>58.054809153318402</v>
          </cell>
          <cell r="T8492">
            <v>59.622691048085699</v>
          </cell>
          <cell r="U8492">
            <v>60.377396771192601</v>
          </cell>
          <cell r="V8492">
            <v>52.147611713454097</v>
          </cell>
          <cell r="W8492">
            <v>62.086043090760697</v>
          </cell>
          <cell r="X8492">
            <v>64.041544234771209</v>
          </cell>
          <cell r="Y8492">
            <v>66.087109514912299</v>
          </cell>
          <cell r="Z8492">
            <v>68.13267479505339</v>
          </cell>
          <cell r="AA8492">
            <v>70.178240075194481</v>
          </cell>
          <cell r="AB8492">
            <v>72.223805355335571</v>
          </cell>
          <cell r="AC8492">
            <v>74.269370635476662</v>
          </cell>
          <cell r="AD8492">
            <v>76.314935915617752</v>
          </cell>
          <cell r="AE8492">
            <v>78.360501195758843</v>
          </cell>
          <cell r="AF8492">
            <v>80.406066475899934</v>
          </cell>
          <cell r="AG8492">
            <v>82.451631756041024</v>
          </cell>
          <cell r="AH8492">
            <v>84.497197036182115</v>
          </cell>
          <cell r="AI8492">
            <v>86.542762316323206</v>
          </cell>
          <cell r="AJ8492">
            <v>88.588327596464296</v>
          </cell>
        </row>
        <row r="8493">
          <cell r="F8493">
            <v>30.4630779066086</v>
          </cell>
          <cell r="G8493">
            <v>33.476387653946901</v>
          </cell>
          <cell r="H8493">
            <v>36.019370180129997</v>
          </cell>
          <cell r="I8493">
            <v>39.611836456954499</v>
          </cell>
          <cell r="J8493">
            <v>42.416219767570503</v>
          </cell>
          <cell r="K8493">
            <v>40.819930062174798</v>
          </cell>
          <cell r="L8493">
            <v>44.8323484485149</v>
          </cell>
          <cell r="M8493">
            <v>53.621244947910299</v>
          </cell>
          <cell r="N8493">
            <v>54.938901473522201</v>
          </cell>
          <cell r="O8493">
            <v>58.410695905685401</v>
          </cell>
          <cell r="P8493">
            <v>62.2206236929893</v>
          </cell>
          <cell r="Q8493">
            <v>55.6256393933296</v>
          </cell>
          <cell r="R8493">
            <v>68.757687975168196</v>
          </cell>
          <cell r="S8493">
            <v>70.811227952718696</v>
          </cell>
          <cell r="T8493">
            <v>73.449366066455795</v>
          </cell>
          <cell r="U8493">
            <v>73.455645061492902</v>
          </cell>
          <cell r="V8493">
            <v>68.643683869719496</v>
          </cell>
          <cell r="W8493">
            <v>78.251539893627196</v>
          </cell>
          <cell r="X8493">
            <v>79.561317407426031</v>
          </cell>
          <cell r="Y8493">
            <v>81.944011276326819</v>
          </cell>
          <cell r="Z8493">
            <v>84.326705145227606</v>
          </cell>
          <cell r="AA8493">
            <v>86.709399014128394</v>
          </cell>
          <cell r="AB8493">
            <v>89.092092883029181</v>
          </cell>
          <cell r="AC8493">
            <v>91.474786751929969</v>
          </cell>
          <cell r="AD8493">
            <v>93.857480620830756</v>
          </cell>
          <cell r="AE8493">
            <v>96.240174489731544</v>
          </cell>
          <cell r="AF8493">
            <v>98.622868358632331</v>
          </cell>
          <cell r="AG8493">
            <v>101.00556222753312</v>
          </cell>
          <cell r="AH8493">
            <v>103.38825609643391</v>
          </cell>
          <cell r="AI8493">
            <v>105.77094996533469</v>
          </cell>
          <cell r="AJ8493">
            <v>108.15364383423548</v>
          </cell>
        </row>
        <row r="8494">
          <cell r="F8494">
            <v>36.011698999404899</v>
          </cell>
          <cell r="G8494">
            <v>39.487538321495101</v>
          </cell>
          <cell r="H8494">
            <v>42.3099465947151</v>
          </cell>
          <cell r="I8494">
            <v>46.852989507675197</v>
          </cell>
          <cell r="J8494">
            <v>49.646191896766403</v>
          </cell>
          <cell r="K8494">
            <v>48.936717373371103</v>
          </cell>
          <cell r="L8494">
            <v>51.972575710296603</v>
          </cell>
          <cell r="M8494">
            <v>62.094322986602798</v>
          </cell>
          <cell r="N8494">
            <v>62.7993019776344</v>
          </cell>
          <cell r="O8494">
            <v>66.552377157211296</v>
          </cell>
          <cell r="P8494">
            <v>70.790485065460203</v>
          </cell>
          <cell r="Q8494">
            <v>65.387381530284898</v>
          </cell>
          <cell r="R8494">
            <v>77.090490780592006</v>
          </cell>
          <cell r="S8494">
            <v>80.1863188824654</v>
          </cell>
          <cell r="T8494">
            <v>82.894899534702304</v>
          </cell>
          <cell r="U8494">
            <v>83.5209516572952</v>
          </cell>
          <cell r="V8494">
            <v>80.543867294311497</v>
          </cell>
          <cell r="W8494">
            <v>88.314279873847994</v>
          </cell>
          <cell r="X8494">
            <v>90.70290027871124</v>
          </cell>
          <cell r="Y8494">
            <v>93.411057533861822</v>
          </cell>
          <cell r="Z8494">
            <v>96.119214789013313</v>
          </cell>
          <cell r="AA8494">
            <v>98.827372044163894</v>
          </cell>
          <cell r="AB8494">
            <v>101.53552929931539</v>
          </cell>
          <cell r="AC8494">
            <v>104.24368655446597</v>
          </cell>
          <cell r="AD8494">
            <v>106.95184380961746</v>
          </cell>
          <cell r="AE8494">
            <v>109.66000106476804</v>
          </cell>
          <cell r="AF8494">
            <v>112.36815831991953</v>
          </cell>
          <cell r="AG8494">
            <v>115.07631557507011</v>
          </cell>
          <cell r="AH8494">
            <v>117.7844728302216</v>
          </cell>
          <cell r="AI8494">
            <v>120.49263008537309</v>
          </cell>
          <cell r="AJ8494">
            <v>123.20078734052368</v>
          </cell>
        </row>
        <row r="8495">
          <cell r="F8495">
            <v>40.217240280151401</v>
          </cell>
          <cell r="G8495">
            <v>43.450582895278899</v>
          </cell>
          <cell r="H8495">
            <v>46.290719638824498</v>
          </cell>
          <cell r="I8495">
            <v>51.1695600242615</v>
          </cell>
          <cell r="J8495">
            <v>52.909569534301802</v>
          </cell>
          <cell r="K8495">
            <v>52.490205042839101</v>
          </cell>
          <cell r="L8495">
            <v>56.567121743679003</v>
          </cell>
          <cell r="M8495">
            <v>66.472694276809705</v>
          </cell>
          <cell r="N8495">
            <v>67.664104972362495</v>
          </cell>
          <cell r="O8495">
            <v>71.157692474365206</v>
          </cell>
          <cell r="P8495">
            <v>74.121299392700195</v>
          </cell>
          <cell r="Q8495">
            <v>71.292390834331499</v>
          </cell>
          <cell r="R8495">
            <v>86.028440927028697</v>
          </cell>
          <cell r="S8495">
            <v>87.639079883575405</v>
          </cell>
          <cell r="T8495">
            <v>88.388831565856904</v>
          </cell>
          <cell r="U8495">
            <v>88.626510032653798</v>
          </cell>
          <cell r="V8495">
            <v>85.8432813987732</v>
          </cell>
          <cell r="W8495">
            <v>93.083181041717495</v>
          </cell>
          <cell r="X8495">
            <v>96.617708633867551</v>
          </cell>
          <cell r="Y8495">
            <v>99.387386339601107</v>
          </cell>
          <cell r="Z8495">
            <v>102.15706404533375</v>
          </cell>
          <cell r="AA8495">
            <v>104.9267417510664</v>
          </cell>
          <cell r="AB8495">
            <v>107.69641945679996</v>
          </cell>
          <cell r="AC8495">
            <v>110.46609716253261</v>
          </cell>
          <cell r="AD8495">
            <v>113.23577486826616</v>
          </cell>
          <cell r="AE8495">
            <v>116.00545257399881</v>
          </cell>
          <cell r="AF8495">
            <v>118.77513027973146</v>
          </cell>
          <cell r="AG8495">
            <v>121.54480798546501</v>
          </cell>
          <cell r="AH8495">
            <v>124.31448569119766</v>
          </cell>
          <cell r="AI8495">
            <v>127.08416339693031</v>
          </cell>
          <cell r="AJ8495">
            <v>129.85384110266386</v>
          </cell>
        </row>
        <row r="8496">
          <cell r="F8496">
            <v>39.148364427566499</v>
          </cell>
          <cell r="G8496">
            <v>42.628255466461198</v>
          </cell>
          <cell r="H8496">
            <v>45.312443403244004</v>
          </cell>
          <cell r="I8496">
            <v>50.262853708267201</v>
          </cell>
          <cell r="J8496">
            <v>52.1100273032188</v>
          </cell>
          <cell r="K8496">
            <v>51.634525264739999</v>
          </cell>
          <cell r="L8496">
            <v>56.713307911872903</v>
          </cell>
          <cell r="M8496">
            <v>66.184307199001296</v>
          </cell>
          <cell r="N8496">
            <v>68.214536502361298</v>
          </cell>
          <cell r="O8496">
            <v>70.743671707153297</v>
          </cell>
          <cell r="P8496">
            <v>72.245483160018907</v>
          </cell>
          <cell r="Q8496">
            <v>72.062085592269895</v>
          </cell>
          <cell r="R8496">
            <v>85.546716503143301</v>
          </cell>
          <cell r="S8496">
            <v>87.191631124496496</v>
          </cell>
          <cell r="T8496">
            <v>87.620186332702602</v>
          </cell>
          <cell r="U8496">
            <v>88.243547084808398</v>
          </cell>
          <cell r="V8496">
            <v>85.009652873516103</v>
          </cell>
          <cell r="W8496">
            <v>94.276122774124104</v>
          </cell>
          <cell r="X8496">
            <v>96.539552734692734</v>
          </cell>
          <cell r="Y8496">
            <v>99.343950801826395</v>
          </cell>
          <cell r="Z8496">
            <v>102.14834886896006</v>
          </cell>
          <cell r="AA8496">
            <v>104.95274693609281</v>
          </cell>
          <cell r="AB8496">
            <v>107.75714500322647</v>
          </cell>
          <cell r="AC8496">
            <v>110.56154307036013</v>
          </cell>
          <cell r="AD8496">
            <v>113.36594113749288</v>
          </cell>
          <cell r="AE8496">
            <v>116.17033920462654</v>
          </cell>
          <cell r="AF8496">
            <v>118.9747372717602</v>
          </cell>
          <cell r="AG8496">
            <v>121.77913533889296</v>
          </cell>
          <cell r="AH8496">
            <v>124.58353340602662</v>
          </cell>
          <cell r="AI8496">
            <v>127.38793147316028</v>
          </cell>
          <cell r="AJ8496">
            <v>130.19232954029303</v>
          </cell>
        </row>
        <row r="8497">
          <cell r="F8497">
            <v>37.350555603981</v>
          </cell>
          <cell r="G8497">
            <v>40.469949106216397</v>
          </cell>
          <cell r="H8497">
            <v>43.212937202453602</v>
          </cell>
          <cell r="I8497">
            <v>48.636095169067403</v>
          </cell>
          <cell r="J8497">
            <v>49.489813292980202</v>
          </cell>
          <cell r="K8497">
            <v>50.854138864517203</v>
          </cell>
          <cell r="L8497">
            <v>56.155170190572697</v>
          </cell>
          <cell r="M8497">
            <v>64.100470235824602</v>
          </cell>
          <cell r="N8497">
            <v>66.7779238567352</v>
          </cell>
          <cell r="O8497">
            <v>68.642394030094195</v>
          </cell>
          <cell r="P8497">
            <v>70.985859730958893</v>
          </cell>
          <cell r="Q8497">
            <v>71.517546195983897</v>
          </cell>
          <cell r="R8497">
            <v>82.896757177114495</v>
          </cell>
          <cell r="S8497">
            <v>84.552719762325296</v>
          </cell>
          <cell r="T8497">
            <v>86.444852024078401</v>
          </cell>
          <cell r="U8497">
            <v>86.189012110710095</v>
          </cell>
          <cell r="V8497">
            <v>84.199111144542698</v>
          </cell>
          <cell r="W8497">
            <v>93.461715482473394</v>
          </cell>
          <cell r="X8497">
            <v>95.283615364869547</v>
          </cell>
          <cell r="Y8497">
            <v>98.141220130935835</v>
          </cell>
          <cell r="Z8497">
            <v>100.99882489700303</v>
          </cell>
          <cell r="AA8497">
            <v>103.85642966307023</v>
          </cell>
          <cell r="AB8497">
            <v>106.71403442913652</v>
          </cell>
          <cell r="AC8497">
            <v>109.57163919520372</v>
          </cell>
          <cell r="AD8497">
            <v>112.42924396127</v>
          </cell>
          <cell r="AE8497">
            <v>115.2868487273372</v>
          </cell>
          <cell r="AF8497">
            <v>118.1444534934044</v>
          </cell>
          <cell r="AG8497">
            <v>121.00205825947069</v>
          </cell>
          <cell r="AH8497">
            <v>123.85966302553788</v>
          </cell>
          <cell r="AI8497">
            <v>126.71726779160508</v>
          </cell>
          <cell r="AJ8497">
            <v>129.57487255767137</v>
          </cell>
        </row>
        <row r="8498">
          <cell r="F8498">
            <v>35.046242393493699</v>
          </cell>
          <cell r="G8498">
            <v>38.036239490508997</v>
          </cell>
          <cell r="H8498">
            <v>40.283235048294102</v>
          </cell>
          <cell r="I8498">
            <v>46.174569733142903</v>
          </cell>
          <cell r="J8498">
            <v>47.347994719028499</v>
          </cell>
          <cell r="K8498">
            <v>48.705466987609903</v>
          </cell>
          <cell r="L8498">
            <v>54.9363695063591</v>
          </cell>
          <cell r="M8498">
            <v>61.838930225372302</v>
          </cell>
          <cell r="N8498">
            <v>64.845166287899005</v>
          </cell>
          <cell r="O8498">
            <v>66.500311698913606</v>
          </cell>
          <cell r="P8498">
            <v>69.648105145931197</v>
          </cell>
          <cell r="Q8498">
            <v>70.609527991771699</v>
          </cell>
          <cell r="R8498">
            <v>79.336250887393902</v>
          </cell>
          <cell r="S8498">
            <v>80.934515124797798</v>
          </cell>
          <cell r="T8498">
            <v>83.891738736391105</v>
          </cell>
          <cell r="U8498">
            <v>83.729916818618804</v>
          </cell>
          <cell r="V8498">
            <v>83.561590192556395</v>
          </cell>
          <cell r="W8498">
            <v>90.840351357936896</v>
          </cell>
          <cell r="X8498">
            <v>92.897733088238965</v>
          </cell>
          <cell r="Y8498">
            <v>95.717366845333345</v>
          </cell>
          <cell r="Z8498">
            <v>98.537000602427725</v>
          </cell>
          <cell r="AA8498">
            <v>101.35663435952119</v>
          </cell>
          <cell r="AB8498">
            <v>104.17626811661557</v>
          </cell>
          <cell r="AC8498">
            <v>106.99590187370995</v>
          </cell>
          <cell r="AD8498">
            <v>109.81553563080433</v>
          </cell>
          <cell r="AE8498">
            <v>112.63516938789871</v>
          </cell>
          <cell r="AF8498">
            <v>115.45480314499218</v>
          </cell>
          <cell r="AG8498">
            <v>118.27443690208656</v>
          </cell>
          <cell r="AH8498">
            <v>121.09407065918094</v>
          </cell>
          <cell r="AI8498">
            <v>123.91370441627532</v>
          </cell>
          <cell r="AJ8498">
            <v>126.7333381733697</v>
          </cell>
        </row>
        <row r="8499">
          <cell r="F8499">
            <v>31.2055831940174</v>
          </cell>
          <cell r="G8499">
            <v>33.853042413234697</v>
          </cell>
          <cell r="H8499">
            <v>36.294448326110803</v>
          </cell>
          <cell r="I8499">
            <v>41.237256234645798</v>
          </cell>
          <cell r="J8499">
            <v>43.833922297477699</v>
          </cell>
          <cell r="K8499">
            <v>45.1742378993034</v>
          </cell>
          <cell r="L8499">
            <v>50.917765206813797</v>
          </cell>
          <cell r="M8499">
            <v>56.521607339859003</v>
          </cell>
          <cell r="N8499">
            <v>60.531510906219502</v>
          </cell>
          <cell r="O8499">
            <v>61.243607915401498</v>
          </cell>
          <cell r="P8499">
            <v>66.536284858703596</v>
          </cell>
          <cell r="Q8499">
            <v>66.837565106868695</v>
          </cell>
          <cell r="R8499">
            <v>74.1098728842735</v>
          </cell>
          <cell r="S8499">
            <v>75.182006013870193</v>
          </cell>
          <cell r="T8499">
            <v>77.9434294166565</v>
          </cell>
          <cell r="U8499">
            <v>78.118165861129796</v>
          </cell>
          <cell r="V8499">
            <v>80.217520067691794</v>
          </cell>
          <cell r="W8499">
            <v>87.709291841030094</v>
          </cell>
          <cell r="X8499">
            <v>88.500143638864756</v>
          </cell>
          <cell r="Y8499">
            <v>91.346910575534821</v>
          </cell>
          <cell r="Z8499">
            <v>94.193677512203976</v>
          </cell>
          <cell r="AA8499">
            <v>97.040444448873131</v>
          </cell>
          <cell r="AB8499">
            <v>99.887211385542287</v>
          </cell>
          <cell r="AC8499">
            <v>102.73397832221144</v>
          </cell>
          <cell r="AD8499">
            <v>105.5807452588806</v>
          </cell>
          <cell r="AE8499">
            <v>108.42751219554975</v>
          </cell>
          <cell r="AF8499">
            <v>111.27427913221891</v>
          </cell>
          <cell r="AG8499">
            <v>114.12104606888806</v>
          </cell>
          <cell r="AH8499">
            <v>116.96781300555722</v>
          </cell>
          <cell r="AI8499">
            <v>119.81457994222637</v>
          </cell>
          <cell r="AJ8499">
            <v>122.66134687889553</v>
          </cell>
        </row>
        <row r="8500">
          <cell r="F8500">
            <v>27.182811229705798</v>
          </cell>
          <cell r="G8500">
            <v>30.054077127456701</v>
          </cell>
          <cell r="H8500">
            <v>32.643113060951201</v>
          </cell>
          <cell r="I8500">
            <v>36.832242627143899</v>
          </cell>
          <cell r="J8500">
            <v>39.844355355322399</v>
          </cell>
          <cell r="K8500">
            <v>41.572683876514397</v>
          </cell>
          <cell r="L8500">
            <v>45.908857126474402</v>
          </cell>
          <cell r="M8500">
            <v>50.491379348516503</v>
          </cell>
          <cell r="N8500">
            <v>52.993823356390003</v>
          </cell>
          <cell r="O8500">
            <v>55.167721948146799</v>
          </cell>
          <cell r="P8500">
            <v>61.396247168302502</v>
          </cell>
          <cell r="Q8500">
            <v>62.585169280052199</v>
          </cell>
          <cell r="R8500">
            <v>66.919580833911894</v>
          </cell>
          <cell r="S8500">
            <v>66.476490697383895</v>
          </cell>
          <cell r="T8500">
            <v>71.118602099418595</v>
          </cell>
          <cell r="U8500">
            <v>71.395169517993907</v>
          </cell>
          <cell r="V8500">
            <v>75.311371626853898</v>
          </cell>
          <cell r="W8500">
            <v>81.259913674116106</v>
          </cell>
          <cell r="X8500">
            <v>82.147481709607746</v>
          </cell>
          <cell r="Y8500">
            <v>84.999313107670787</v>
          </cell>
          <cell r="Z8500">
            <v>87.851144505734737</v>
          </cell>
          <cell r="AA8500">
            <v>90.702975903798688</v>
          </cell>
          <cell r="AB8500">
            <v>93.554807301862638</v>
          </cell>
          <cell r="AC8500">
            <v>96.406638699925679</v>
          </cell>
          <cell r="AD8500">
            <v>99.25847009798963</v>
          </cell>
          <cell r="AE8500">
            <v>102.11030149605358</v>
          </cell>
          <cell r="AF8500">
            <v>104.96213289411753</v>
          </cell>
          <cell r="AG8500">
            <v>107.81396429218057</v>
          </cell>
          <cell r="AH8500">
            <v>110.66579569024452</v>
          </cell>
          <cell r="AI8500">
            <v>113.51762708830847</v>
          </cell>
          <cell r="AJ8500">
            <v>116.36945848637151</v>
          </cell>
        </row>
        <row r="8501">
          <cell r="F8501">
            <v>22.256870058894201</v>
          </cell>
          <cell r="G8501">
            <v>26.603170937657399</v>
          </cell>
          <cell r="H8501">
            <v>30.387296295046799</v>
          </cell>
          <cell r="I8501">
            <v>33.771683869838697</v>
          </cell>
          <cell r="J8501">
            <v>37.456388812780403</v>
          </cell>
          <cell r="K8501">
            <v>39.4240064909458</v>
          </cell>
          <cell r="L8501">
            <v>38.674020842313801</v>
          </cell>
          <cell r="M8501">
            <v>45.525432265758504</v>
          </cell>
          <cell r="N8501">
            <v>49.067460305064898</v>
          </cell>
          <cell r="O8501">
            <v>53.0425011019707</v>
          </cell>
          <cell r="P8501">
            <v>60.1637460331917</v>
          </cell>
          <cell r="Q8501">
            <v>63.084986660689097</v>
          </cell>
          <cell r="R8501">
            <v>64.553409219741795</v>
          </cell>
          <cell r="S8501">
            <v>63.506075627088499</v>
          </cell>
          <cell r="T8501">
            <v>68.956727199077605</v>
          </cell>
          <cell r="U8501">
            <v>69.990902749538407</v>
          </cell>
          <cell r="V8501">
            <v>75.737220333814605</v>
          </cell>
          <cell r="W8501">
            <v>74.897497728228601</v>
          </cell>
          <cell r="X8501">
            <v>79.534620797027856</v>
          </cell>
          <cell r="Y8501">
            <v>82.304542269971535</v>
          </cell>
          <cell r="Z8501">
            <v>85.074463742914304</v>
          </cell>
          <cell r="AA8501">
            <v>87.844385215857983</v>
          </cell>
          <cell r="AB8501">
            <v>90.614306688800752</v>
          </cell>
          <cell r="AC8501">
            <v>93.384228161744431</v>
          </cell>
          <cell r="AD8501">
            <v>96.154149634687201</v>
          </cell>
          <cell r="AE8501">
            <v>98.92407110763088</v>
          </cell>
          <cell r="AF8501">
            <v>101.69399258057365</v>
          </cell>
          <cell r="AG8501">
            <v>104.46391405351733</v>
          </cell>
          <cell r="AH8501">
            <v>107.2338355264601</v>
          </cell>
          <cell r="AI8501">
            <v>110.00375699940287</v>
          </cell>
          <cell r="AJ8501">
            <v>112.77367847234655</v>
          </cell>
        </row>
        <row r="8502">
          <cell r="F8502">
            <v>19.639213913669799</v>
          </cell>
          <cell r="G8502">
            <v>22.799638684153599</v>
          </cell>
          <cell r="H8502">
            <v>27.040552983760801</v>
          </cell>
          <cell r="I8502">
            <v>31.1591913232803</v>
          </cell>
          <cell r="J8502">
            <v>33.984602767705901</v>
          </cell>
          <cell r="K8502">
            <v>35.921294733285897</v>
          </cell>
          <cell r="L8502">
            <v>33.484120327353502</v>
          </cell>
          <cell r="M8502">
            <v>40.919068439483603</v>
          </cell>
          <cell r="N8502">
            <v>44.819127888441102</v>
          </cell>
          <cell r="O8502">
            <v>47.0995421126783</v>
          </cell>
          <cell r="P8502">
            <v>55.336828954696699</v>
          </cell>
          <cell r="Q8502">
            <v>59.655333177089702</v>
          </cell>
          <cell r="R8502">
            <v>58.708659908056298</v>
          </cell>
          <cell r="S8502">
            <v>58.985760082244902</v>
          </cell>
          <cell r="T8502">
            <v>63.405212135136097</v>
          </cell>
          <cell r="U8502">
            <v>63.183318315744401</v>
          </cell>
          <cell r="V8502">
            <v>71.501062026739106</v>
          </cell>
          <cell r="W8502">
            <v>68.292056570053106</v>
          </cell>
          <cell r="X8502">
            <v>73.526229496637825</v>
          </cell>
          <cell r="Y8502">
            <v>76.149418474738013</v>
          </cell>
          <cell r="Z8502">
            <v>78.772607452838201</v>
          </cell>
          <cell r="AA8502">
            <v>81.39579643093748</v>
          </cell>
          <cell r="AB8502">
            <v>84.018985409037668</v>
          </cell>
          <cell r="AC8502">
            <v>86.642174387137857</v>
          </cell>
          <cell r="AD8502">
            <v>89.265363365238045</v>
          </cell>
          <cell r="AE8502">
            <v>91.888552343338233</v>
          </cell>
          <cell r="AF8502">
            <v>94.511741321437512</v>
          </cell>
          <cell r="AG8502">
            <v>97.1349302995377</v>
          </cell>
          <cell r="AH8502">
            <v>99.758119277637888</v>
          </cell>
          <cell r="AI8502">
            <v>102.38130825573808</v>
          </cell>
          <cell r="AJ8502">
            <v>105.00449723383826</v>
          </cell>
        </row>
        <row r="8503">
          <cell r="F8503">
            <v>19.8258021910191</v>
          </cell>
          <cell r="G8503">
            <v>23.2071777278483</v>
          </cell>
          <cell r="H8503">
            <v>26.936026753962</v>
          </cell>
          <cell r="I8503">
            <v>30.1164049843401</v>
          </cell>
          <cell r="J8503">
            <v>33.179759283900303</v>
          </cell>
          <cell r="K8503">
            <v>34.251303430259199</v>
          </cell>
          <cell r="L8503">
            <v>32.360283474206902</v>
          </cell>
          <cell r="M8503">
            <v>40.613198076724998</v>
          </cell>
          <cell r="N8503">
            <v>43.687950289607002</v>
          </cell>
          <cell r="O8503">
            <v>45.990613514900197</v>
          </cell>
          <cell r="P8503">
            <v>52.6357893018723</v>
          </cell>
          <cell r="Q8503">
            <v>57.627087474167297</v>
          </cell>
          <cell r="R8503">
            <v>55.8360003964901</v>
          </cell>
          <cell r="S8503">
            <v>57.7081248726845</v>
          </cell>
          <cell r="T8503">
            <v>61.846774439573302</v>
          </cell>
          <cell r="U8503">
            <v>62.0132132406235</v>
          </cell>
          <cell r="V8503">
            <v>69.088867799758901</v>
          </cell>
          <cell r="W8503">
            <v>64.704334488868696</v>
          </cell>
          <cell r="X8503">
            <v>70.855660343639101</v>
          </cell>
          <cell r="Y8503">
            <v>73.354166663963952</v>
          </cell>
          <cell r="Z8503">
            <v>75.852672984288802</v>
          </cell>
          <cell r="AA8503">
            <v>78.351179304612742</v>
          </cell>
          <cell r="AB8503">
            <v>80.849685624937592</v>
          </cell>
          <cell r="AC8503">
            <v>83.348191945261533</v>
          </cell>
          <cell r="AD8503">
            <v>85.846698265586383</v>
          </cell>
          <cell r="AE8503">
            <v>88.345204585910324</v>
          </cell>
          <cell r="AF8503">
            <v>90.843710906235174</v>
          </cell>
          <cell r="AG8503">
            <v>93.342217226559114</v>
          </cell>
          <cell r="AH8503">
            <v>95.840723546883964</v>
          </cell>
          <cell r="AI8503">
            <v>98.339229867208815</v>
          </cell>
          <cell r="AJ8503">
            <v>100.83773618753276</v>
          </cell>
        </row>
        <row r="8504">
          <cell r="F8504">
            <v>19.783112796559902</v>
          </cell>
          <cell r="G8504">
            <v>23.2360909948349</v>
          </cell>
          <cell r="H8504">
            <v>26.645238952398302</v>
          </cell>
          <cell r="I8504">
            <v>30.309174568414701</v>
          </cell>
          <cell r="J8504">
            <v>32.465009503245398</v>
          </cell>
          <cell r="K8504">
            <v>33.674502707481402</v>
          </cell>
          <cell r="L8504">
            <v>31.7424854001403</v>
          </cell>
          <cell r="M8504">
            <v>40.441186633795503</v>
          </cell>
          <cell r="N8504">
            <v>42.465209669590003</v>
          </cell>
          <cell r="O8504">
            <v>45.499246940016697</v>
          </cell>
          <cell r="P8504">
            <v>51.364276457548101</v>
          </cell>
          <cell r="Q8504">
            <v>54.965776966095</v>
          </cell>
          <cell r="R8504">
            <v>54.624178814411202</v>
          </cell>
          <cell r="S8504">
            <v>54.920797002077101</v>
          </cell>
          <cell r="T8504">
            <v>60.244679376840601</v>
          </cell>
          <cell r="U8504">
            <v>62.018564520359</v>
          </cell>
          <cell r="V8504">
            <v>65.659850348711004</v>
          </cell>
          <cell r="W8504">
            <v>62.5509869911671</v>
          </cell>
          <cell r="X8504">
            <v>68.474722891649435</v>
          </cell>
          <cell r="Y8504">
            <v>70.846244015824595</v>
          </cell>
          <cell r="Z8504">
            <v>73.217765140000665</v>
          </cell>
          <cell r="AA8504">
            <v>75.589286264176735</v>
          </cell>
          <cell r="AB8504">
            <v>77.960807388352805</v>
          </cell>
          <cell r="AC8504">
            <v>80.332328512527965</v>
          </cell>
          <cell r="AD8504">
            <v>82.703849636704035</v>
          </cell>
          <cell r="AE8504">
            <v>85.075370760880105</v>
          </cell>
          <cell r="AF8504">
            <v>87.446891885056175</v>
          </cell>
          <cell r="AG8504">
            <v>89.818413009231335</v>
          </cell>
          <cell r="AH8504">
            <v>92.189934133407405</v>
          </cell>
          <cell r="AI8504">
            <v>94.561455257583475</v>
          </cell>
          <cell r="AJ8504">
            <v>96.932976381758635</v>
          </cell>
        </row>
        <row r="8505">
          <cell r="F8505">
            <v>20.867485448360402</v>
          </cell>
          <cell r="G8505">
            <v>24.256987308621401</v>
          </cell>
          <cell r="H8505">
            <v>27.443564098030301</v>
          </cell>
          <cell r="I8505">
            <v>31.508299121022201</v>
          </cell>
          <cell r="J8505">
            <v>32.842645194411297</v>
          </cell>
          <cell r="K8505">
            <v>33.3745043966696</v>
          </cell>
          <cell r="L8505">
            <v>33.849211701512303</v>
          </cell>
          <cell r="M8505">
            <v>42.3660714914799</v>
          </cell>
          <cell r="N8505">
            <v>43.825862411975898</v>
          </cell>
          <cell r="O8505">
            <v>46.232232875347101</v>
          </cell>
          <cell r="P8505">
            <v>49.661577535152396</v>
          </cell>
          <cell r="Q8505">
            <v>52.712817425250996</v>
          </cell>
          <cell r="R8505">
            <v>55.805102421641401</v>
          </cell>
          <cell r="S8505">
            <v>56.474478192567801</v>
          </cell>
          <cell r="T8505">
            <v>60.8923387069702</v>
          </cell>
          <cell r="U8505">
            <v>61.935838490724599</v>
          </cell>
          <cell r="V8505">
            <v>63.752814122438402</v>
          </cell>
          <cell r="W8505">
            <v>64.933381035018698</v>
          </cell>
          <cell r="X8505">
            <v>68.929010346074392</v>
          </cell>
          <cell r="Y8505">
            <v>71.348349623231115</v>
          </cell>
          <cell r="Z8505">
            <v>73.767688900388748</v>
          </cell>
          <cell r="AA8505">
            <v>76.187028177546381</v>
          </cell>
          <cell r="AB8505">
            <v>78.606367454704014</v>
          </cell>
          <cell r="AC8505">
            <v>81.025706731860737</v>
          </cell>
          <cell r="AD8505">
            <v>83.44504600901837</v>
          </cell>
          <cell r="AE8505">
            <v>85.864385286176002</v>
          </cell>
          <cell r="AF8505">
            <v>88.283724563333635</v>
          </cell>
          <cell r="AG8505">
            <v>90.703063840490358</v>
          </cell>
          <cell r="AH8505">
            <v>93.122403117647991</v>
          </cell>
          <cell r="AI8505">
            <v>95.541742394805624</v>
          </cell>
          <cell r="AJ8505">
            <v>97.961081671962347</v>
          </cell>
        </row>
        <row r="8506">
          <cell r="F8506">
            <v>24.379386172533</v>
          </cell>
          <cell r="G8506">
            <v>27.2960307518542</v>
          </cell>
          <cell r="H8506">
            <v>30.052053830623599</v>
          </cell>
          <cell r="I8506">
            <v>34.129941179513899</v>
          </cell>
          <cell r="J8506">
            <v>32.685558184623702</v>
          </cell>
          <cell r="K8506">
            <v>33.573780588150001</v>
          </cell>
          <cell r="L8506">
            <v>38.255782792568198</v>
          </cell>
          <cell r="M8506">
            <v>45.581034973859801</v>
          </cell>
          <cell r="N8506">
            <v>47.083901408702097</v>
          </cell>
          <cell r="O8506">
            <v>48.557909758627403</v>
          </cell>
          <cell r="P8506">
            <v>50.408901922941197</v>
          </cell>
          <cell r="Q8506">
            <v>52.111545266320903</v>
          </cell>
          <cell r="R8506">
            <v>60.622274915695201</v>
          </cell>
          <cell r="S8506">
            <v>59.632007561445199</v>
          </cell>
          <cell r="T8506">
            <v>64.327495188713101</v>
          </cell>
          <cell r="U8506">
            <v>64.600640837669403</v>
          </cell>
          <cell r="V8506">
            <v>64.448733927726707</v>
          </cell>
          <cell r="W8506">
            <v>70.687750119328498</v>
          </cell>
          <cell r="X8506">
            <v>72.591005576246971</v>
          </cell>
          <cell r="Y8506">
            <v>75.198803664525258</v>
          </cell>
          <cell r="Z8506">
            <v>77.806601752803545</v>
          </cell>
          <cell r="AA8506">
            <v>80.414399841081831</v>
          </cell>
          <cell r="AB8506">
            <v>83.022197929360118</v>
          </cell>
          <cell r="AC8506">
            <v>85.629996017638405</v>
          </cell>
          <cell r="AD8506">
            <v>88.237794105915782</v>
          </cell>
          <cell r="AE8506">
            <v>90.845592194194069</v>
          </cell>
          <cell r="AF8506">
            <v>93.453390282472355</v>
          </cell>
          <cell r="AG8506">
            <v>96.061188370750642</v>
          </cell>
          <cell r="AH8506">
            <v>98.668986459028929</v>
          </cell>
          <cell r="AI8506">
            <v>101.27678454730722</v>
          </cell>
          <cell r="AJ8506">
            <v>103.8845826355855</v>
          </cell>
        </row>
        <row r="8507">
          <cell r="F8507">
            <v>30.651053987026199</v>
          </cell>
          <cell r="G8507">
            <v>32.471405855894098</v>
          </cell>
          <cell r="H8507">
            <v>34.753505368709597</v>
          </cell>
          <cell r="I8507">
            <v>40.098806476592998</v>
          </cell>
          <cell r="J8507">
            <v>35.722176375746699</v>
          </cell>
          <cell r="K8507">
            <v>36.2068849534988</v>
          </cell>
          <cell r="L8507">
            <v>44.7013830945492</v>
          </cell>
          <cell r="M8507">
            <v>52.890298389911599</v>
          </cell>
          <cell r="N8507">
            <v>54.0751398713589</v>
          </cell>
          <cell r="O8507">
            <v>55.385674807548497</v>
          </cell>
          <cell r="P8507">
            <v>55.265437550067901</v>
          </cell>
          <cell r="Q8507">
            <v>56.107200424194303</v>
          </cell>
          <cell r="R8507">
            <v>67.850852062702202</v>
          </cell>
          <cell r="S8507">
            <v>67.863026611804997</v>
          </cell>
          <cell r="T8507">
            <v>72.550694926142697</v>
          </cell>
          <cell r="U8507">
            <v>75.037190745353698</v>
          </cell>
          <cell r="V8507">
            <v>68.423042486190795</v>
          </cell>
          <cell r="W8507">
            <v>80.629285943508194</v>
          </cell>
          <cell r="X8507">
            <v>81.267098290594731</v>
          </cell>
          <cell r="Y8507">
            <v>84.166797153814514</v>
          </cell>
          <cell r="Z8507">
            <v>87.066496017034297</v>
          </cell>
          <cell r="AA8507">
            <v>89.96619488025317</v>
          </cell>
          <cell r="AB8507">
            <v>92.865893743472952</v>
          </cell>
          <cell r="AC8507">
            <v>95.765592606692735</v>
          </cell>
          <cell r="AD8507">
            <v>98.665291469911608</v>
          </cell>
          <cell r="AE8507">
            <v>101.56499033313139</v>
          </cell>
          <cell r="AF8507">
            <v>104.46468919635117</v>
          </cell>
          <cell r="AG8507">
            <v>107.36438805957005</v>
          </cell>
          <cell r="AH8507">
            <v>110.26408692278983</v>
          </cell>
          <cell r="AI8507">
            <v>113.16378578600961</v>
          </cell>
          <cell r="AJ8507">
            <v>116.06348464922849</v>
          </cell>
        </row>
        <row r="8508">
          <cell r="F8508">
            <v>34.6927561304569</v>
          </cell>
          <cell r="G8508">
            <v>35.7129307450056</v>
          </cell>
          <cell r="H8508">
            <v>38.381676332473802</v>
          </cell>
          <cell r="I8508">
            <v>42.786746469020798</v>
          </cell>
          <cell r="J8508">
            <v>37.109449712872497</v>
          </cell>
          <cell r="K8508">
            <v>38.082169351339303</v>
          </cell>
          <cell r="L8508">
            <v>48.9393159041405</v>
          </cell>
          <cell r="M8508">
            <v>56.721225128173799</v>
          </cell>
          <cell r="N8508">
            <v>58.342959046840697</v>
          </cell>
          <cell r="O8508">
            <v>60.9121551890373</v>
          </cell>
          <cell r="P8508">
            <v>58.648775290012402</v>
          </cell>
          <cell r="Q8508">
            <v>58.889813251495397</v>
          </cell>
          <cell r="R8508">
            <v>72.986752798557305</v>
          </cell>
          <cell r="S8508">
            <v>72.884865971088402</v>
          </cell>
          <cell r="T8508">
            <v>77.1586719942093</v>
          </cell>
          <cell r="U8508">
            <v>80.080185859680199</v>
          </cell>
          <cell r="V8508">
            <v>72.411932854205403</v>
          </cell>
          <cell r="W8508">
            <v>87.376875886917105</v>
          </cell>
          <cell r="X8508">
            <v>86.758146729733198</v>
          </cell>
          <cell r="Y8508">
            <v>89.810664532556984</v>
          </cell>
          <cell r="Z8508">
            <v>92.86318233538077</v>
          </cell>
          <cell r="AA8508">
            <v>95.915700138203647</v>
          </cell>
          <cell r="AB8508">
            <v>98.968217941027433</v>
          </cell>
          <cell r="AC8508">
            <v>102.02073574385122</v>
          </cell>
          <cell r="AD8508">
            <v>105.0732535466741</v>
          </cell>
          <cell r="AE8508">
            <v>108.12577134949788</v>
          </cell>
          <cell r="AF8508">
            <v>111.17828915232167</v>
          </cell>
          <cell r="AG8508">
            <v>114.23080695514454</v>
          </cell>
          <cell r="AH8508">
            <v>117.28332475796833</v>
          </cell>
          <cell r="AI8508">
            <v>120.33584256079212</v>
          </cell>
          <cell r="AJ8508">
            <v>123.38836036361499</v>
          </cell>
        </row>
        <row r="8509">
          <cell r="F8509">
            <v>35.319584723472602</v>
          </cell>
          <cell r="G8509">
            <v>35.696385616540901</v>
          </cell>
          <cell r="H8509">
            <v>37.437979931116097</v>
          </cell>
          <cell r="I8509">
            <v>42.167523561716102</v>
          </cell>
          <cell r="J8509">
            <v>32.231464436411898</v>
          </cell>
          <cell r="K8509">
            <v>33.634802828490699</v>
          </cell>
          <cell r="L8509">
            <v>45.648530933857003</v>
          </cell>
          <cell r="M8509">
            <v>53.982359033584601</v>
          </cell>
          <cell r="N8509">
            <v>54.997974906444497</v>
          </cell>
          <cell r="O8509">
            <v>56.441222540259403</v>
          </cell>
          <cell r="P8509">
            <v>51.841420326411701</v>
          </cell>
          <cell r="Q8509">
            <v>52.914208963334602</v>
          </cell>
          <cell r="R8509">
            <v>71.846048771023703</v>
          </cell>
          <cell r="S8509">
            <v>68.785296318650197</v>
          </cell>
          <cell r="T8509">
            <v>73.747092511653904</v>
          </cell>
          <cell r="U8509">
            <v>76.360856708526597</v>
          </cell>
          <cell r="V8509">
            <v>65.853980028152506</v>
          </cell>
          <cell r="W8509">
            <v>85.666290286540999</v>
          </cell>
          <cell r="X8509">
            <v>83.310079834076532</v>
          </cell>
          <cell r="Y8509">
            <v>86.485469051890504</v>
          </cell>
          <cell r="Z8509">
            <v>89.660858269703567</v>
          </cell>
          <cell r="AA8509">
            <v>92.836247487517539</v>
          </cell>
          <cell r="AB8509">
            <v>96.011636705331512</v>
          </cell>
          <cell r="AC8509">
            <v>99.187025923145484</v>
          </cell>
          <cell r="AD8509">
            <v>102.36241514095946</v>
          </cell>
          <cell r="AE8509">
            <v>105.53780435877343</v>
          </cell>
          <cell r="AF8509">
            <v>108.71319357658649</v>
          </cell>
          <cell r="AG8509">
            <v>111.88858279440046</v>
          </cell>
          <cell r="AH8509">
            <v>115.06397201221444</v>
          </cell>
          <cell r="AI8509">
            <v>118.23936123002841</v>
          </cell>
          <cell r="AJ8509">
            <v>121.41475044784238</v>
          </cell>
        </row>
        <row r="8510">
          <cell r="F8510">
            <v>34.522517175197599</v>
          </cell>
          <cell r="G8510">
            <v>35.008651905834697</v>
          </cell>
          <cell r="H8510">
            <v>35.949403914570802</v>
          </cell>
          <cell r="I8510">
            <v>40.4562410814762</v>
          </cell>
          <cell r="J8510">
            <v>29.387634196758299</v>
          </cell>
          <cell r="K8510">
            <v>29.270357957750601</v>
          </cell>
          <cell r="L8510">
            <v>42.4795833022594</v>
          </cell>
          <cell r="M8510">
            <v>50.233828504800798</v>
          </cell>
          <cell r="N8510">
            <v>50.278390377044701</v>
          </cell>
          <cell r="O8510">
            <v>48.6164525990486</v>
          </cell>
          <cell r="P8510">
            <v>42.2425042870045</v>
          </cell>
          <cell r="Q8510">
            <v>44.689186985671498</v>
          </cell>
          <cell r="R8510">
            <v>65.405083409190198</v>
          </cell>
          <cell r="S8510">
            <v>59.855361815214202</v>
          </cell>
          <cell r="T8510">
            <v>67.973294312715495</v>
          </cell>
          <cell r="U8510">
            <v>68.421951931476599</v>
          </cell>
          <cell r="V8510">
            <v>56.429501295804997</v>
          </cell>
          <cell r="W8510">
            <v>78.916852165222195</v>
          </cell>
          <cell r="X8510">
            <v>75.204102437186521</v>
          </cell>
          <cell r="Y8510">
            <v>78.280692349794663</v>
          </cell>
          <cell r="Z8510">
            <v>81.357282262403714</v>
          </cell>
          <cell r="AA8510">
            <v>84.433872175011857</v>
          </cell>
          <cell r="AB8510">
            <v>87.510462087619999</v>
          </cell>
          <cell r="AC8510">
            <v>90.58705200022905</v>
          </cell>
          <cell r="AD8510">
            <v>93.663641912837193</v>
          </cell>
          <cell r="AE8510">
            <v>96.740231825446244</v>
          </cell>
          <cell r="AF8510">
            <v>99.816821738054387</v>
          </cell>
          <cell r="AG8510">
            <v>102.89341165066344</v>
          </cell>
          <cell r="AH8510">
            <v>105.97000156327158</v>
          </cell>
          <cell r="AI8510">
            <v>109.04659147587972</v>
          </cell>
          <cell r="AJ8510">
            <v>112.12318138848877</v>
          </cell>
        </row>
        <row r="8511">
          <cell r="F8511">
            <v>33.969722172975501</v>
          </cell>
          <cell r="G8511">
            <v>33.346596104621902</v>
          </cell>
          <cell r="H8511">
            <v>34.621133021712303</v>
          </cell>
          <cell r="I8511">
            <v>38.925578504324001</v>
          </cell>
          <cell r="J8511">
            <v>30.916504107482702</v>
          </cell>
          <cell r="K8511">
            <v>28.318017485976199</v>
          </cell>
          <cell r="L8511">
            <v>41.601039951711897</v>
          </cell>
          <cell r="M8511">
            <v>47.639425153464103</v>
          </cell>
          <cell r="N8511">
            <v>47.667285269260397</v>
          </cell>
          <cell r="O8511">
            <v>47.984976555883897</v>
          </cell>
          <cell r="P8511">
            <v>43.750184583187099</v>
          </cell>
          <cell r="Q8511">
            <v>41.158512558043</v>
          </cell>
          <cell r="R8511">
            <v>61.164593943834298</v>
          </cell>
          <cell r="S8511">
            <v>56.491982626914997</v>
          </cell>
          <cell r="T8511">
            <v>63.930646332025503</v>
          </cell>
          <cell r="U8511">
            <v>67.221442741215199</v>
          </cell>
          <cell r="V8511">
            <v>54.5845006221533</v>
          </cell>
          <cell r="W8511">
            <v>74.968932342052497</v>
          </cell>
          <cell r="X8511">
            <v>71.656024854596581</v>
          </cell>
          <cell r="Y8511">
            <v>74.522155599531288</v>
          </cell>
          <cell r="Z8511">
            <v>77.388286344465087</v>
          </cell>
          <cell r="AA8511">
            <v>80.254417089399794</v>
          </cell>
          <cell r="AB8511">
            <v>83.120547834334502</v>
          </cell>
          <cell r="AC8511">
            <v>85.9866785792683</v>
          </cell>
          <cell r="AD8511">
            <v>88.852809324203008</v>
          </cell>
          <cell r="AE8511">
            <v>91.718940069137716</v>
          </cell>
          <cell r="AF8511">
            <v>94.585070814072424</v>
          </cell>
          <cell r="AG8511">
            <v>97.451201559006222</v>
          </cell>
          <cell r="AH8511">
            <v>100.31733230394093</v>
          </cell>
          <cell r="AI8511">
            <v>103.18346304887564</v>
          </cell>
          <cell r="AJ8511">
            <v>106.04959379380944</v>
          </cell>
        </row>
        <row r="8512">
          <cell r="F8512">
            <v>32.603521668434098</v>
          </cell>
          <cell r="G8512">
            <v>31.987505528926899</v>
          </cell>
          <cell r="H8512">
            <v>31.496394230127301</v>
          </cell>
          <cell r="I8512">
            <v>36.530744475733499</v>
          </cell>
          <cell r="J8512">
            <v>29.838557609833799</v>
          </cell>
          <cell r="K8512">
            <v>28.019790986359101</v>
          </cell>
          <cell r="L8512">
            <v>40.152699973106401</v>
          </cell>
          <cell r="M8512">
            <v>45.2357272593975</v>
          </cell>
          <cell r="N8512">
            <v>43.479461882591202</v>
          </cell>
          <cell r="O8512">
            <v>45.206599683523201</v>
          </cell>
          <cell r="P8512">
            <v>41.152579913973803</v>
          </cell>
          <cell r="Q8512">
            <v>37.388254341751299</v>
          </cell>
          <cell r="R8512">
            <v>56.299915736556102</v>
          </cell>
          <cell r="S8512">
            <v>51.346416290938897</v>
          </cell>
          <cell r="T8512">
            <v>59.919993064999602</v>
          </cell>
          <cell r="U8512">
            <v>61.4331835017204</v>
          </cell>
          <cell r="V8512">
            <v>51.011314145922697</v>
          </cell>
          <cell r="W8512">
            <v>70.759730028867693</v>
          </cell>
          <cell r="X8512">
            <v>66.806416499622173</v>
          </cell>
          <cell r="Y8512">
            <v>69.534902252447864</v>
          </cell>
          <cell r="Z8512">
            <v>72.263388005272645</v>
          </cell>
          <cell r="AA8512">
            <v>74.991873758097427</v>
          </cell>
          <cell r="AB8512">
            <v>77.720359510923117</v>
          </cell>
          <cell r="AC8512">
            <v>80.448845263747899</v>
          </cell>
          <cell r="AD8512">
            <v>83.17733101657268</v>
          </cell>
          <cell r="AE8512">
            <v>85.905816769398371</v>
          </cell>
          <cell r="AF8512">
            <v>88.634302522223152</v>
          </cell>
          <cell r="AG8512">
            <v>91.362788275048842</v>
          </cell>
          <cell r="AH8512">
            <v>94.091274027873624</v>
          </cell>
          <cell r="AI8512">
            <v>96.819759780698405</v>
          </cell>
          <cell r="AJ8512">
            <v>99.548245533524096</v>
          </cell>
        </row>
        <row r="8513">
          <cell r="F8513">
            <v>32.058329505562803</v>
          </cell>
          <cell r="G8513">
            <v>30.948541219472901</v>
          </cell>
          <cell r="H8513">
            <v>31.302529273152398</v>
          </cell>
          <cell r="I8513">
            <v>36.7245410324931</v>
          </cell>
          <cell r="J8513">
            <v>32.817400350093799</v>
          </cell>
          <cell r="K8513">
            <v>31.380131506919898</v>
          </cell>
          <cell r="L8513">
            <v>41.998416729450199</v>
          </cell>
          <cell r="M8513">
            <v>46.4263772603273</v>
          </cell>
          <cell r="N8513">
            <v>45.617867703259002</v>
          </cell>
          <cell r="O8513">
            <v>48.607112550497099</v>
          </cell>
          <cell r="P8513">
            <v>44.755427374601403</v>
          </cell>
          <cell r="Q8513">
            <v>42.714606175899497</v>
          </cell>
          <cell r="R8513">
            <v>58.179627017885402</v>
          </cell>
          <cell r="S8513">
            <v>54.126647778272599</v>
          </cell>
          <cell r="T8513">
            <v>60.836908598661402</v>
          </cell>
          <cell r="U8513">
            <v>64.572986931323996</v>
          </cell>
          <cell r="V8513">
            <v>56.5207775161266</v>
          </cell>
          <cell r="W8513">
            <v>73.208526440441602</v>
          </cell>
          <cell r="X8513">
            <v>70.017825782240834</v>
          </cell>
          <cell r="Y8513">
            <v>72.763967050158499</v>
          </cell>
          <cell r="Z8513">
            <v>75.510108318075254</v>
          </cell>
          <cell r="AA8513">
            <v>78.256249585992919</v>
          </cell>
          <cell r="AB8513">
            <v>81.002390853909674</v>
          </cell>
          <cell r="AC8513">
            <v>83.748532121827338</v>
          </cell>
          <cell r="AD8513">
            <v>86.494673389744094</v>
          </cell>
          <cell r="AE8513">
            <v>89.240814657661758</v>
          </cell>
          <cell r="AF8513">
            <v>91.986955925578513</v>
          </cell>
          <cell r="AG8513">
            <v>94.733097193496178</v>
          </cell>
          <cell r="AH8513">
            <v>97.479238461412933</v>
          </cell>
          <cell r="AI8513">
            <v>100.22537972932969</v>
          </cell>
          <cell r="AJ8513">
            <v>102.97152099724735</v>
          </cell>
        </row>
        <row r="8514">
          <cell r="F8514">
            <v>30.1997199411392</v>
          </cell>
          <cell r="G8514">
            <v>29.886026484489399</v>
          </cell>
          <cell r="H8514">
            <v>30.043406182706399</v>
          </cell>
          <cell r="I8514">
            <v>34.620610163211801</v>
          </cell>
          <cell r="J8514">
            <v>30.8307222931385</v>
          </cell>
          <cell r="K8514">
            <v>31.930673238575501</v>
          </cell>
          <cell r="L8514">
            <v>40.448282188296297</v>
          </cell>
          <cell r="M8514">
            <v>45.023602469354898</v>
          </cell>
          <cell r="N8514">
            <v>44.039463183596702</v>
          </cell>
          <cell r="O8514">
            <v>46.006491115212398</v>
          </cell>
          <cell r="P8514">
            <v>39.872703230261799</v>
          </cell>
          <cell r="Q8514">
            <v>39.837104518413497</v>
          </cell>
          <cell r="R8514">
            <v>56.576682002604002</v>
          </cell>
          <cell r="S8514">
            <v>52.7590316731334</v>
          </cell>
          <cell r="T8514">
            <v>58.013092716455503</v>
          </cell>
          <cell r="U8514">
            <v>61.170604464054101</v>
          </cell>
          <cell r="V8514">
            <v>53.611239659845801</v>
          </cell>
          <cell r="W8514">
            <v>71.033172085464003</v>
          </cell>
          <cell r="X8514">
            <v>67.404506476999813</v>
          </cell>
          <cell r="Y8514">
            <v>70.152242479199231</v>
          </cell>
          <cell r="Z8514">
            <v>72.899978481398648</v>
          </cell>
          <cell r="AA8514">
            <v>75.647714483597156</v>
          </cell>
          <cell r="AB8514">
            <v>78.395450485796573</v>
          </cell>
          <cell r="AC8514">
            <v>81.14318648799599</v>
          </cell>
          <cell r="AD8514">
            <v>83.890922490194498</v>
          </cell>
          <cell r="AE8514">
            <v>86.638658492393915</v>
          </cell>
          <cell r="AF8514">
            <v>89.386394494593333</v>
          </cell>
          <cell r="AG8514">
            <v>92.13413049679184</v>
          </cell>
          <cell r="AH8514">
            <v>94.881866498991258</v>
          </cell>
          <cell r="AI8514">
            <v>97.629602501190675</v>
          </cell>
          <cell r="AJ8514">
            <v>100.37733850338918</v>
          </cell>
        </row>
        <row r="8515">
          <cell r="F8515">
            <v>29.249953426122701</v>
          </cell>
          <cell r="G8515">
            <v>29.160135892748801</v>
          </cell>
          <cell r="H8515">
            <v>29.688671532988501</v>
          </cell>
          <cell r="I8515">
            <v>34.226709809422502</v>
          </cell>
          <cell r="J8515">
            <v>30.574758498430299</v>
          </cell>
          <cell r="K8515">
            <v>32.676941507220299</v>
          </cell>
          <cell r="L8515">
            <v>40.203167142272001</v>
          </cell>
          <cell r="M8515">
            <v>44.4097499303818</v>
          </cell>
          <cell r="N8515">
            <v>43.124763335228003</v>
          </cell>
          <cell r="O8515">
            <v>44.572324584901303</v>
          </cell>
          <cell r="P8515">
            <v>38.822616749227002</v>
          </cell>
          <cell r="Q8515">
            <v>40.669480082251098</v>
          </cell>
          <cell r="R8515">
            <v>54.822691282927998</v>
          </cell>
          <cell r="S8515">
            <v>53.623405548930201</v>
          </cell>
          <cell r="T8515">
            <v>57.861399849891697</v>
          </cell>
          <cell r="U8515">
            <v>60.811647728204697</v>
          </cell>
          <cell r="V8515">
            <v>56.580577777802901</v>
          </cell>
          <cell r="W8515">
            <v>68.831005995810003</v>
          </cell>
          <cell r="X8515">
            <v>67.829844118829897</v>
          </cell>
          <cell r="Y8515">
            <v>70.713090087068849</v>
          </cell>
          <cell r="Z8515">
            <v>73.596336055306892</v>
          </cell>
          <cell r="AA8515">
            <v>76.479582023545845</v>
          </cell>
          <cell r="AB8515">
            <v>79.362827991784798</v>
          </cell>
          <cell r="AC8515">
            <v>82.246073960022841</v>
          </cell>
          <cell r="AD8515">
            <v>85.129319928261793</v>
          </cell>
          <cell r="AE8515">
            <v>88.012565896499837</v>
          </cell>
          <cell r="AF8515">
            <v>90.895811864738789</v>
          </cell>
          <cell r="AG8515">
            <v>93.779057832976832</v>
          </cell>
          <cell r="AH8515">
            <v>96.662303801215785</v>
          </cell>
          <cell r="AI8515">
            <v>99.545549769454738</v>
          </cell>
          <cell r="AJ8515">
            <v>102.42879573769278</v>
          </cell>
        </row>
        <row r="8516">
          <cell r="F8516">
            <v>31.502406507849699</v>
          </cell>
          <cell r="G8516">
            <v>32.660205443382303</v>
          </cell>
          <cell r="H8516">
            <v>34.317955317974103</v>
          </cell>
          <cell r="I8516">
            <v>39.011372807979598</v>
          </cell>
          <cell r="J8516">
            <v>39.118843685567398</v>
          </cell>
          <cell r="K8516">
            <v>40.396372496664497</v>
          </cell>
          <cell r="L8516">
            <v>47.570660286903397</v>
          </cell>
          <cell r="M8516">
            <v>52.222179477691697</v>
          </cell>
          <cell r="N8516">
            <v>53.787942105293297</v>
          </cell>
          <cell r="O8516">
            <v>56.428025036811803</v>
          </cell>
          <cell r="P8516">
            <v>51.930923946023</v>
          </cell>
          <cell r="Q8516">
            <v>57.565538880527001</v>
          </cell>
          <cell r="R8516">
            <v>67.857216908454902</v>
          </cell>
          <cell r="S8516">
            <v>67.4326763148308</v>
          </cell>
          <cell r="T8516">
            <v>71.445110528826703</v>
          </cell>
          <cell r="U8516">
            <v>72.928310911178599</v>
          </cell>
          <cell r="V8516">
            <v>72.103758733987803</v>
          </cell>
          <cell r="W8516">
            <v>80.907633035659799</v>
          </cell>
          <cell r="X8516">
            <v>81.905662421178022</v>
          </cell>
          <cell r="Y8516">
            <v>84.936016745000416</v>
          </cell>
          <cell r="Z8516">
            <v>87.9663710688219</v>
          </cell>
          <cell r="AA8516">
            <v>90.996725392643384</v>
          </cell>
          <cell r="AB8516">
            <v>94.027079716464868</v>
          </cell>
          <cell r="AC8516">
            <v>97.057434040287262</v>
          </cell>
          <cell r="AD8516">
            <v>100.08778836410875</v>
          </cell>
          <cell r="AE8516">
            <v>103.11814268793023</v>
          </cell>
          <cell r="AF8516">
            <v>106.14849701175172</v>
          </cell>
          <cell r="AG8516">
            <v>109.17885133557411</v>
          </cell>
          <cell r="AH8516">
            <v>112.20920565939559</v>
          </cell>
          <cell r="AI8516">
            <v>115.23955998321708</v>
          </cell>
          <cell r="AJ8516">
            <v>118.26991430703947</v>
          </cell>
        </row>
        <row r="8517">
          <cell r="F8517">
            <v>34.999057605743403</v>
          </cell>
          <cell r="G8517">
            <v>36.437742082595797</v>
          </cell>
          <cell r="H8517">
            <v>38.975631070136998</v>
          </cell>
          <cell r="I8517">
            <v>43.915000353813198</v>
          </cell>
          <cell r="J8517">
            <v>44.582671659469597</v>
          </cell>
          <cell r="K8517">
            <v>46.901197759628303</v>
          </cell>
          <cell r="L8517">
            <v>53.486848621368402</v>
          </cell>
          <cell r="M8517">
            <v>58.696218139648401</v>
          </cell>
          <cell r="N8517">
            <v>61.406490514755198</v>
          </cell>
          <cell r="O8517">
            <v>64.506402799606306</v>
          </cell>
          <cell r="P8517">
            <v>61.525716159820597</v>
          </cell>
          <cell r="Q8517">
            <v>67.686889063358294</v>
          </cell>
          <cell r="R8517">
            <v>76.695229133606006</v>
          </cell>
          <cell r="S8517">
            <v>75.826012451171906</v>
          </cell>
          <cell r="T8517">
            <v>80.321869366168997</v>
          </cell>
          <cell r="U8517">
            <v>81.062714905738801</v>
          </cell>
          <cell r="V8517">
            <v>81.896206662178002</v>
          </cell>
          <cell r="W8517">
            <v>91.507667881011997</v>
          </cell>
          <cell r="X8517">
            <v>91.822184603405731</v>
          </cell>
          <cell r="Y8517">
            <v>95.018305459708245</v>
          </cell>
          <cell r="Z8517">
            <v>98.214426316010758</v>
          </cell>
          <cell r="AA8517">
            <v>101.41054717231327</v>
          </cell>
          <cell r="AB8517">
            <v>104.60666802861579</v>
          </cell>
          <cell r="AC8517">
            <v>107.80278888491739</v>
          </cell>
          <cell r="AD8517">
            <v>110.9989097412199</v>
          </cell>
          <cell r="AE8517">
            <v>114.19503059752242</v>
          </cell>
          <cell r="AF8517">
            <v>117.39115145382493</v>
          </cell>
          <cell r="AG8517">
            <v>120.58727231012745</v>
          </cell>
          <cell r="AH8517">
            <v>123.78339316642996</v>
          </cell>
          <cell r="AI8517">
            <v>126.97951402273247</v>
          </cell>
          <cell r="AJ8517">
            <v>130.17563487903499</v>
          </cell>
        </row>
        <row r="8518">
          <cell r="F8518">
            <v>39.340056709289499</v>
          </cell>
          <cell r="G8518">
            <v>40.4897346038818</v>
          </cell>
          <cell r="H8518">
            <v>43.126696414947503</v>
          </cell>
          <cell r="I8518">
            <v>48.306468526840199</v>
          </cell>
          <cell r="J8518">
            <v>49.278788667678803</v>
          </cell>
          <cell r="K8518">
            <v>51.251948190689099</v>
          </cell>
          <cell r="L8518">
            <v>58.061058547973602</v>
          </cell>
          <cell r="M8518">
            <v>62.820011955261201</v>
          </cell>
          <cell r="N8518">
            <v>66.022586353302003</v>
          </cell>
          <cell r="O8518">
            <v>68.997314933776806</v>
          </cell>
          <cell r="P8518">
            <v>67.909997835159302</v>
          </cell>
          <cell r="Q8518">
            <v>73.095514526843999</v>
          </cell>
          <cell r="R8518">
            <v>82.107814147949199</v>
          </cell>
          <cell r="S8518">
            <v>82.133851932525602</v>
          </cell>
          <cell r="T8518">
            <v>85.322198181152302</v>
          </cell>
          <cell r="U8518">
            <v>86.137782180786104</v>
          </cell>
          <cell r="V8518">
            <v>88.329638397216797</v>
          </cell>
          <cell r="W8518">
            <v>96.964340538024899</v>
          </cell>
          <cell r="X8518">
            <v>97.757005982080955</v>
          </cell>
          <cell r="Y8518">
            <v>101.03971545106469</v>
          </cell>
          <cell r="Z8518">
            <v>104.32242492004752</v>
          </cell>
          <cell r="AA8518">
            <v>107.60513438903035</v>
          </cell>
          <cell r="AB8518">
            <v>110.88784385801409</v>
          </cell>
          <cell r="AC8518">
            <v>114.17055332699692</v>
          </cell>
          <cell r="AD8518">
            <v>117.45326279598066</v>
          </cell>
          <cell r="AE8518">
            <v>120.73597226496349</v>
          </cell>
          <cell r="AF8518">
            <v>124.01868173394632</v>
          </cell>
          <cell r="AG8518">
            <v>127.30139120293006</v>
          </cell>
          <cell r="AH8518">
            <v>130.58410067191289</v>
          </cell>
          <cell r="AI8518">
            <v>133.86681014089572</v>
          </cell>
          <cell r="AJ8518">
            <v>137.14951960987946</v>
          </cell>
        </row>
        <row r="8519">
          <cell r="F8519">
            <v>44.388680496215798</v>
          </cell>
          <cell r="G8519">
            <v>44.348963024139401</v>
          </cell>
          <cell r="H8519">
            <v>46.742495998382601</v>
          </cell>
          <cell r="I8519">
            <v>52.572112272262601</v>
          </cell>
          <cell r="J8519">
            <v>52.715434486389199</v>
          </cell>
          <cell r="K8519">
            <v>55.083665332794197</v>
          </cell>
          <cell r="L8519">
            <v>64.009545150756793</v>
          </cell>
          <cell r="M8519">
            <v>68.106764202117901</v>
          </cell>
          <cell r="N8519">
            <v>70.173549617767307</v>
          </cell>
          <cell r="O8519">
            <v>72.189348159790001</v>
          </cell>
          <cell r="P8519">
            <v>73.228582626342799</v>
          </cell>
          <cell r="Q8519">
            <v>78.624896602630599</v>
          </cell>
          <cell r="R8519">
            <v>87.756154663085894</v>
          </cell>
          <cell r="S8519">
            <v>87.080554523467995</v>
          </cell>
          <cell r="T8519">
            <v>89.494740737914995</v>
          </cell>
          <cell r="U8519">
            <v>90.538437503814706</v>
          </cell>
          <cell r="V8519">
            <v>93.895730861663793</v>
          </cell>
          <cell r="W8519">
            <v>104.17058671569799</v>
          </cell>
          <cell r="X8519">
            <v>103.92863218282127</v>
          </cell>
          <cell r="Y8519">
            <v>107.42197290674903</v>
          </cell>
          <cell r="Z8519">
            <v>110.91531363067679</v>
          </cell>
          <cell r="AA8519">
            <v>114.40865435460455</v>
          </cell>
          <cell r="AB8519">
            <v>117.90199507853231</v>
          </cell>
          <cell r="AC8519">
            <v>121.39533580246007</v>
          </cell>
          <cell r="AD8519">
            <v>124.88867652638783</v>
          </cell>
          <cell r="AE8519">
            <v>128.38201725031558</v>
          </cell>
          <cell r="AF8519">
            <v>131.87535797424334</v>
          </cell>
          <cell r="AG8519">
            <v>135.3686986981711</v>
          </cell>
          <cell r="AH8519">
            <v>138.86203942209886</v>
          </cell>
          <cell r="AI8519">
            <v>142.35538014602662</v>
          </cell>
          <cell r="AJ8519">
            <v>145.84872086995438</v>
          </cell>
        </row>
        <row r="8520">
          <cell r="F8520">
            <v>43.773604888915997</v>
          </cell>
          <cell r="G8520">
            <v>43.842018655776997</v>
          </cell>
          <cell r="H8520">
            <v>46.3340162963867</v>
          </cell>
          <cell r="I8520">
            <v>52.297800775528003</v>
          </cell>
          <cell r="J8520">
            <v>52.8985624485016</v>
          </cell>
          <cell r="K8520">
            <v>56.575689256668099</v>
          </cell>
          <cell r="L8520">
            <v>63.946451974868801</v>
          </cell>
          <cell r="M8520">
            <v>67.437301521301293</v>
          </cell>
          <cell r="N8520">
            <v>70.286494483947706</v>
          </cell>
          <cell r="O8520">
            <v>72.272414779663094</v>
          </cell>
          <cell r="P8520">
            <v>74.399346998214696</v>
          </cell>
          <cell r="Q8520">
            <v>79.422433284759506</v>
          </cell>
          <cell r="R8520">
            <v>89.092136783599898</v>
          </cell>
          <cell r="S8520">
            <v>87.893592475891097</v>
          </cell>
          <cell r="T8520">
            <v>91.863622890472399</v>
          </cell>
          <cell r="U8520">
            <v>90.4852944488525</v>
          </cell>
          <cell r="V8520">
            <v>94.021147659301803</v>
          </cell>
          <cell r="W8520">
            <v>106.641049144745</v>
          </cell>
          <cell r="X8520">
            <v>105.50398275718635</v>
          </cell>
          <cell r="Y8520">
            <v>109.11602447759469</v>
          </cell>
          <cell r="Z8520">
            <v>112.72806619800213</v>
          </cell>
          <cell r="AA8520">
            <v>116.34010791840956</v>
          </cell>
          <cell r="AB8520">
            <v>119.95214963881699</v>
          </cell>
          <cell r="AC8520">
            <v>123.56419135922533</v>
          </cell>
          <cell r="AD8520">
            <v>127.17623307963277</v>
          </cell>
          <cell r="AE8520">
            <v>130.7882748000402</v>
          </cell>
          <cell r="AF8520">
            <v>134.40031652044763</v>
          </cell>
          <cell r="AG8520">
            <v>138.01235824085597</v>
          </cell>
          <cell r="AH8520">
            <v>141.62439996126341</v>
          </cell>
          <cell r="AI8520">
            <v>145.23644168167084</v>
          </cell>
          <cell r="AJ8520">
            <v>148.84848340207918</v>
          </cell>
        </row>
        <row r="8521">
          <cell r="F8521">
            <v>41.4216803073883</v>
          </cell>
          <cell r="G8521">
            <v>41.945643377304101</v>
          </cell>
          <cell r="H8521">
            <v>43.995476081848103</v>
          </cell>
          <cell r="I8521">
            <v>49.908181690216097</v>
          </cell>
          <cell r="J8521">
            <v>52.1537593164444</v>
          </cell>
          <cell r="K8521">
            <v>54.698474430084197</v>
          </cell>
          <cell r="L8521">
            <v>60.714472114563002</v>
          </cell>
          <cell r="M8521">
            <v>65.6332477684021</v>
          </cell>
          <cell r="N8521">
            <v>69.0191451644897</v>
          </cell>
          <cell r="O8521">
            <v>70.071686864852893</v>
          </cell>
          <cell r="P8521">
            <v>74.193226268768299</v>
          </cell>
          <cell r="Q8521">
            <v>78.733200786590601</v>
          </cell>
          <cell r="R8521">
            <v>85.554131179809602</v>
          </cell>
          <cell r="S8521">
            <v>85.915914550781295</v>
          </cell>
          <cell r="T8521">
            <v>88.794583324432395</v>
          </cell>
          <cell r="U8521">
            <v>88.136512351989794</v>
          </cell>
          <cell r="V8521">
            <v>92.717252906799303</v>
          </cell>
          <cell r="W8521">
            <v>102.19787045288101</v>
          </cell>
          <cell r="X8521">
            <v>102.11301409479802</v>
          </cell>
          <cell r="Y8521">
            <v>105.49113440564452</v>
          </cell>
          <cell r="Z8521">
            <v>108.86925471649192</v>
          </cell>
          <cell r="AA8521">
            <v>112.24737502733842</v>
          </cell>
          <cell r="AB8521">
            <v>115.62549533818583</v>
          </cell>
          <cell r="AC8521">
            <v>119.00361564903233</v>
          </cell>
          <cell r="AD8521">
            <v>122.38173595987973</v>
          </cell>
          <cell r="AE8521">
            <v>125.75985627072623</v>
          </cell>
          <cell r="AF8521">
            <v>129.13797658157364</v>
          </cell>
          <cell r="AG8521">
            <v>132.51609689242014</v>
          </cell>
          <cell r="AH8521">
            <v>135.89421720326754</v>
          </cell>
          <cell r="AI8521">
            <v>139.27233751411495</v>
          </cell>
          <cell r="AJ8521">
            <v>142.65045782496145</v>
          </cell>
        </row>
        <row r="8522">
          <cell r="F8522">
            <v>38.9396860761642</v>
          </cell>
          <cell r="G8522">
            <v>39.545137805938701</v>
          </cell>
          <cell r="H8522">
            <v>41.908495222091702</v>
          </cell>
          <cell r="I8522">
            <v>47.420112051010101</v>
          </cell>
          <cell r="J8522">
            <v>51.373052999496501</v>
          </cell>
          <cell r="K8522">
            <v>53.123293226242097</v>
          </cell>
          <cell r="L8522">
            <v>57.2478087177277</v>
          </cell>
          <cell r="M8522">
            <v>63.087210784912102</v>
          </cell>
          <cell r="N8522">
            <v>66.932705200195301</v>
          </cell>
          <cell r="O8522">
            <v>69.260734437942503</v>
          </cell>
          <cell r="P8522">
            <v>73.653436969757095</v>
          </cell>
          <cell r="Q8522">
            <v>77.981350034713699</v>
          </cell>
          <cell r="R8522">
            <v>83.310605602264403</v>
          </cell>
          <cell r="S8522">
            <v>83.685877050399796</v>
          </cell>
          <cell r="T8522">
            <v>87.078616770267502</v>
          </cell>
          <cell r="U8522">
            <v>86.800457050323502</v>
          </cell>
          <cell r="V8522">
            <v>91.501499771118205</v>
          </cell>
          <cell r="W8522">
            <v>98.621532258987401</v>
          </cell>
          <cell r="X8522">
            <v>99.692247278562718</v>
          </cell>
          <cell r="Y8522">
            <v>102.93035014473844</v>
          </cell>
          <cell r="Z8522">
            <v>106.16845301091416</v>
          </cell>
          <cell r="AA8522">
            <v>109.40655587708989</v>
          </cell>
          <cell r="AB8522">
            <v>112.64465874326561</v>
          </cell>
          <cell r="AC8522">
            <v>115.88276160944133</v>
          </cell>
          <cell r="AD8522">
            <v>119.12086447561705</v>
          </cell>
          <cell r="AE8522">
            <v>122.35896734179278</v>
          </cell>
          <cell r="AF8522">
            <v>125.5970702079685</v>
          </cell>
          <cell r="AG8522">
            <v>128.83517307414422</v>
          </cell>
          <cell r="AH8522">
            <v>132.07327594031995</v>
          </cell>
          <cell r="AI8522">
            <v>135.31137880649567</v>
          </cell>
          <cell r="AJ8522">
            <v>138.54948167267139</v>
          </cell>
        </row>
        <row r="8523">
          <cell r="F8523">
            <v>35.011632416009903</v>
          </cell>
          <cell r="G8523">
            <v>36.231815293312103</v>
          </cell>
          <cell r="H8523">
            <v>38.543268461227399</v>
          </cell>
          <cell r="I8523">
            <v>43.464368628501902</v>
          </cell>
          <cell r="J8523">
            <v>48.4313961825371</v>
          </cell>
          <cell r="K8523">
            <v>49.317911978244801</v>
          </cell>
          <cell r="L8523">
            <v>53.497108039856002</v>
          </cell>
          <cell r="M8523">
            <v>58.459852690964901</v>
          </cell>
          <cell r="N8523">
            <v>62.962548763275102</v>
          </cell>
          <cell r="O8523">
            <v>66.328983175277699</v>
          </cell>
          <cell r="P8523">
            <v>71.333549272060395</v>
          </cell>
          <cell r="Q8523">
            <v>74.610028170108805</v>
          </cell>
          <cell r="R8523">
            <v>78.972752689838401</v>
          </cell>
          <cell r="S8523">
            <v>79.718034929275504</v>
          </cell>
          <cell r="T8523">
            <v>83.299526406764997</v>
          </cell>
          <cell r="U8523">
            <v>83.669176013469695</v>
          </cell>
          <cell r="V8523">
            <v>86.952446634769402</v>
          </cell>
          <cell r="W8523">
            <v>93.160827543735493</v>
          </cell>
          <cell r="X8523">
            <v>94.922142823092145</v>
          </cell>
          <cell r="Y8523">
            <v>97.980571089135083</v>
          </cell>
          <cell r="Z8523">
            <v>101.03899935517802</v>
          </cell>
          <cell r="AA8523">
            <v>104.09742762122005</v>
          </cell>
          <cell r="AB8523">
            <v>107.15585588726299</v>
          </cell>
          <cell r="AC8523">
            <v>110.21428415330593</v>
          </cell>
          <cell r="AD8523">
            <v>113.27271241934795</v>
          </cell>
          <cell r="AE8523">
            <v>116.33114068539089</v>
          </cell>
          <cell r="AF8523">
            <v>119.38956895143383</v>
          </cell>
          <cell r="AG8523">
            <v>122.44799721747586</v>
          </cell>
          <cell r="AH8523">
            <v>125.5064254835188</v>
          </cell>
          <cell r="AI8523">
            <v>128.56485374956173</v>
          </cell>
          <cell r="AJ8523">
            <v>131.62328201560376</v>
          </cell>
        </row>
        <row r="8524">
          <cell r="F8524">
            <v>31.344334886997899</v>
          </cell>
          <cell r="G8524">
            <v>33.269584522604902</v>
          </cell>
          <cell r="H8524">
            <v>35.539573475837699</v>
          </cell>
          <cell r="I8524">
            <v>40.125769542172499</v>
          </cell>
          <cell r="J8524">
            <v>45.514539470374601</v>
          </cell>
          <cell r="K8524">
            <v>44.408880238965203</v>
          </cell>
          <cell r="L8524">
            <v>48.9932527971268</v>
          </cell>
          <cell r="M8524">
            <v>53.363598453998598</v>
          </cell>
          <cell r="N8524">
            <v>58.362197654724099</v>
          </cell>
          <cell r="O8524">
            <v>63.505189609050802</v>
          </cell>
          <cell r="P8524">
            <v>67.849678354740107</v>
          </cell>
          <cell r="Q8524">
            <v>70.094102859497099</v>
          </cell>
          <cell r="R8524">
            <v>74.126414717197406</v>
          </cell>
          <cell r="S8524">
            <v>74.076625914096795</v>
          </cell>
          <cell r="T8524">
            <v>77.8254894652367</v>
          </cell>
          <cell r="U8524">
            <v>80.138186449527694</v>
          </cell>
          <cell r="V8524">
            <v>82.943346396923104</v>
          </cell>
          <cell r="W8524">
            <v>86.342421396255503</v>
          </cell>
          <cell r="X8524">
            <v>89.275566037623321</v>
          </cell>
          <cell r="Y8524">
            <v>92.139057084149499</v>
          </cell>
          <cell r="Z8524">
            <v>95.002548130676587</v>
          </cell>
          <cell r="AA8524">
            <v>97.866039177203675</v>
          </cell>
          <cell r="AB8524">
            <v>100.72953022373076</v>
          </cell>
          <cell r="AC8524">
            <v>103.59302127025785</v>
          </cell>
          <cell r="AD8524">
            <v>106.45651231678494</v>
          </cell>
          <cell r="AE8524">
            <v>109.32000336331112</v>
          </cell>
          <cell r="AF8524">
            <v>112.1834944098382</v>
          </cell>
          <cell r="AG8524">
            <v>115.04698545636529</v>
          </cell>
          <cell r="AH8524">
            <v>117.91047650289238</v>
          </cell>
          <cell r="AI8524">
            <v>120.77396754941947</v>
          </cell>
          <cell r="AJ8524">
            <v>123.63745859594655</v>
          </cell>
        </row>
        <row r="8525">
          <cell r="F8525">
            <v>27.427298320293399</v>
          </cell>
          <cell r="G8525">
            <v>29.894580974101999</v>
          </cell>
          <cell r="H8525">
            <v>32.749770182609602</v>
          </cell>
          <cell r="I8525">
            <v>36.509741319656399</v>
          </cell>
          <cell r="J8525">
            <v>43.746725227117501</v>
          </cell>
          <cell r="K8525">
            <v>39.376675094962103</v>
          </cell>
          <cell r="L8525">
            <v>44.870503548622096</v>
          </cell>
          <cell r="M8525">
            <v>50.291865015506701</v>
          </cell>
          <cell r="N8525">
            <v>55.876079219818102</v>
          </cell>
          <cell r="O8525">
            <v>62.974197748184203</v>
          </cell>
          <cell r="P8525">
            <v>67.411613643646206</v>
          </cell>
          <cell r="Q8525">
            <v>65.2470706734657</v>
          </cell>
          <cell r="R8525">
            <v>71.849280284404799</v>
          </cell>
          <cell r="S8525">
            <v>71.899127082824705</v>
          </cell>
          <cell r="T8525">
            <v>75.286890360832203</v>
          </cell>
          <cell r="U8525">
            <v>79.060768114089996</v>
          </cell>
          <cell r="V8525">
            <v>78.8330985298157</v>
          </cell>
          <cell r="W8525">
            <v>82.947048693656896</v>
          </cell>
          <cell r="X8525">
            <v>85.907387733363976</v>
          </cell>
          <cell r="Y8525">
            <v>88.592636878507619</v>
          </cell>
          <cell r="Z8525">
            <v>91.277886023651263</v>
          </cell>
          <cell r="AA8525">
            <v>93.963135168794906</v>
          </cell>
          <cell r="AB8525">
            <v>96.64838431393855</v>
          </cell>
          <cell r="AC8525">
            <v>99.333633459082193</v>
          </cell>
          <cell r="AD8525">
            <v>102.01888260422584</v>
          </cell>
          <cell r="AE8525">
            <v>104.70413174936948</v>
          </cell>
          <cell r="AF8525">
            <v>107.38938089451312</v>
          </cell>
          <cell r="AG8525">
            <v>110.07463003965677</v>
          </cell>
          <cell r="AH8525">
            <v>112.75987918480041</v>
          </cell>
          <cell r="AI8525">
            <v>115.44512832994405</v>
          </cell>
          <cell r="AJ8525">
            <v>118.1303774750877</v>
          </cell>
        </row>
        <row r="8526">
          <cell r="F8526">
            <v>23.9671713535786</v>
          </cell>
          <cell r="G8526">
            <v>26.6362003270388</v>
          </cell>
          <cell r="H8526">
            <v>29.629754922389999</v>
          </cell>
          <cell r="I8526">
            <v>32.894265421629001</v>
          </cell>
          <cell r="J8526">
            <v>39.563805640265301</v>
          </cell>
          <cell r="K8526">
            <v>34.452318936049899</v>
          </cell>
          <cell r="L8526">
            <v>40.185853010654398</v>
          </cell>
          <cell r="M8526">
            <v>46.462599943161003</v>
          </cell>
          <cell r="N8526">
            <v>50.8044814810753</v>
          </cell>
          <cell r="O8526">
            <v>57.105882977485699</v>
          </cell>
          <cell r="P8526">
            <v>63.210448093652701</v>
          </cell>
          <cell r="Q8526">
            <v>58.177714454054801</v>
          </cell>
          <cell r="R8526">
            <v>65.809835054874398</v>
          </cell>
          <cell r="S8526">
            <v>66.199017263889303</v>
          </cell>
          <cell r="T8526">
            <v>70.573208264350896</v>
          </cell>
          <cell r="U8526">
            <v>72.469990215301493</v>
          </cell>
          <cell r="V8526">
            <v>70.421764029502896</v>
          </cell>
          <cell r="W8526">
            <v>75.933099123477902</v>
          </cell>
          <cell r="X8526">
            <v>78.51194744222903</v>
          </cell>
          <cell r="Y8526">
            <v>80.955838959767789</v>
          </cell>
          <cell r="Z8526">
            <v>83.399730477306548</v>
          </cell>
          <cell r="AA8526">
            <v>85.843621994845307</v>
          </cell>
          <cell r="AB8526">
            <v>88.287513512384066</v>
          </cell>
          <cell r="AC8526">
            <v>90.731405029922826</v>
          </cell>
          <cell r="AD8526">
            <v>93.175296547461585</v>
          </cell>
          <cell r="AE8526">
            <v>95.619188065000344</v>
          </cell>
          <cell r="AF8526">
            <v>98.063079582539103</v>
          </cell>
          <cell r="AG8526">
            <v>100.50697110007786</v>
          </cell>
          <cell r="AH8526">
            <v>102.95086261761662</v>
          </cell>
          <cell r="AI8526">
            <v>105.39475413515538</v>
          </cell>
          <cell r="AJ8526">
            <v>107.83864565269414</v>
          </cell>
        </row>
        <row r="8527">
          <cell r="F8527">
            <v>21.971211395263701</v>
          </cell>
          <cell r="G8527">
            <v>23.851353216528899</v>
          </cell>
          <cell r="H8527">
            <v>26.8672709994316</v>
          </cell>
          <cell r="I8527">
            <v>29.671811099052402</v>
          </cell>
          <cell r="J8527">
            <v>34.102419085979498</v>
          </cell>
          <cell r="K8527">
            <v>30.053953280731999</v>
          </cell>
          <cell r="L8527">
            <v>36.032177288025601</v>
          </cell>
          <cell r="M8527">
            <v>42.284647350072902</v>
          </cell>
          <cell r="N8527">
            <v>46.122133519411101</v>
          </cell>
          <cell r="O8527">
            <v>50.635958412885699</v>
          </cell>
          <cell r="P8527">
            <v>57.639667537689199</v>
          </cell>
          <cell r="Q8527">
            <v>49.328334567308403</v>
          </cell>
          <cell r="R8527">
            <v>60.411893923282598</v>
          </cell>
          <cell r="S8527">
            <v>61.782853925704998</v>
          </cell>
          <cell r="T8527">
            <v>64.946448635101305</v>
          </cell>
          <cell r="U8527">
            <v>66.060380129814106</v>
          </cell>
          <cell r="V8527">
            <v>63.197611665487301</v>
          </cell>
          <cell r="W8527">
            <v>69.407372309207901</v>
          </cell>
          <cell r="X8527">
            <v>71.880851697349499</v>
          </cell>
          <cell r="Y8527">
            <v>74.231321921851304</v>
          </cell>
          <cell r="Z8527">
            <v>76.581792146353109</v>
          </cell>
          <cell r="AA8527">
            <v>78.932262370855824</v>
          </cell>
          <cell r="AB8527">
            <v>81.282732595357629</v>
          </cell>
          <cell r="AC8527">
            <v>83.633202819859434</v>
          </cell>
          <cell r="AD8527">
            <v>85.98367304436124</v>
          </cell>
          <cell r="AE8527">
            <v>88.334143268863045</v>
          </cell>
          <cell r="AF8527">
            <v>90.68461349336485</v>
          </cell>
          <cell r="AG8527">
            <v>93.035083717866655</v>
          </cell>
          <cell r="AH8527">
            <v>95.38555394236846</v>
          </cell>
          <cell r="AI8527">
            <v>97.736024166870266</v>
          </cell>
          <cell r="AJ8527">
            <v>100.08649439137207</v>
          </cell>
        </row>
        <row r="8528">
          <cell r="F8528">
            <v>22.202771328175398</v>
          </cell>
          <cell r="G8528">
            <v>23.919423842907001</v>
          </cell>
          <cell r="H8528">
            <v>27.021351985454601</v>
          </cell>
          <cell r="I8528">
            <v>29.6920460319519</v>
          </cell>
          <cell r="J8528">
            <v>32.449893888786399</v>
          </cell>
          <cell r="K8528">
            <v>30.0391444313526</v>
          </cell>
          <cell r="L8528">
            <v>35.485058283567398</v>
          </cell>
          <cell r="M8528">
            <v>42.355201326131798</v>
          </cell>
          <cell r="N8528">
            <v>44.491282388210301</v>
          </cell>
          <cell r="O8528">
            <v>48.033262119173997</v>
          </cell>
          <cell r="P8528">
            <v>56.004082503378399</v>
          </cell>
          <cell r="Q8528">
            <v>47.665668330252203</v>
          </cell>
          <cell r="R8528">
            <v>57.725989880085002</v>
          </cell>
          <cell r="S8528">
            <v>60.408306367397302</v>
          </cell>
          <cell r="T8528">
            <v>63.050479594230701</v>
          </cell>
          <cell r="U8528">
            <v>63.144771581172897</v>
          </cell>
          <cell r="V8528">
            <v>61.629412353515598</v>
          </cell>
          <cell r="W8528">
            <v>68.731627676963797</v>
          </cell>
          <cell r="X8528">
            <v>70.351033443017513</v>
          </cell>
          <cell r="Y8528">
            <v>72.762405290941388</v>
          </cell>
          <cell r="Z8528">
            <v>75.173777138864352</v>
          </cell>
          <cell r="AA8528">
            <v>77.585148986788226</v>
          </cell>
          <cell r="AB8528">
            <v>79.996520834712101</v>
          </cell>
          <cell r="AC8528">
            <v>82.407892682635975</v>
          </cell>
          <cell r="AD8528">
            <v>84.819264530558939</v>
          </cell>
          <cell r="AE8528">
            <v>87.230636378482814</v>
          </cell>
          <cell r="AF8528">
            <v>89.642008226406688</v>
          </cell>
          <cell r="AG8528">
            <v>92.053380074329652</v>
          </cell>
          <cell r="AH8528">
            <v>94.464751922253527</v>
          </cell>
          <cell r="AI8528">
            <v>96.876123770177401</v>
          </cell>
          <cell r="AJ8528">
            <v>99.287495618100365</v>
          </cell>
        </row>
        <row r="8529">
          <cell r="F8529">
            <v>23.153352138519299</v>
          </cell>
          <cell r="G8529">
            <v>24.698710063457501</v>
          </cell>
          <cell r="H8529">
            <v>28.408583400130301</v>
          </cell>
          <cell r="I8529">
            <v>30.685114874362899</v>
          </cell>
          <cell r="J8529">
            <v>32.281227140307401</v>
          </cell>
          <cell r="K8529">
            <v>31.937677752047801</v>
          </cell>
          <cell r="L8529">
            <v>37.307328911066101</v>
          </cell>
          <cell r="M8529">
            <v>43.532398604869798</v>
          </cell>
          <cell r="N8529">
            <v>44.558386078357699</v>
          </cell>
          <cell r="O8529">
            <v>47.591422432899499</v>
          </cell>
          <cell r="P8529">
            <v>54.788808610916099</v>
          </cell>
          <cell r="Q8529">
            <v>50.9391794925928</v>
          </cell>
          <cell r="R8529">
            <v>58.701308644056297</v>
          </cell>
          <cell r="S8529">
            <v>60.921130139112499</v>
          </cell>
          <cell r="T8529">
            <v>64.132328287839897</v>
          </cell>
          <cell r="U8529">
            <v>62.660563463211098</v>
          </cell>
          <cell r="V8529">
            <v>63.338736073732399</v>
          </cell>
          <cell r="W8529">
            <v>71.532126656055496</v>
          </cell>
          <cell r="X8529">
            <v>72.388162415456463</v>
          </cell>
          <cell r="Y8529">
            <v>75.01939212956222</v>
          </cell>
          <cell r="Z8529">
            <v>77.650621843667977</v>
          </cell>
          <cell r="AA8529">
            <v>80.281851557772825</v>
          </cell>
          <cell r="AB8529">
            <v>82.913081271878582</v>
          </cell>
          <cell r="AC8529">
            <v>85.544310985983429</v>
          </cell>
          <cell r="AD8529">
            <v>88.175540700089186</v>
          </cell>
          <cell r="AE8529">
            <v>90.806770414194034</v>
          </cell>
          <cell r="AF8529">
            <v>93.438000128299791</v>
          </cell>
          <cell r="AG8529">
            <v>96.069229842404638</v>
          </cell>
          <cell r="AH8529">
            <v>98.700459556510395</v>
          </cell>
          <cell r="AI8529">
            <v>101.33168927061615</v>
          </cell>
          <cell r="AJ8529">
            <v>103.962918984721</v>
          </cell>
        </row>
        <row r="8530">
          <cell r="F8530">
            <v>26.174852706074699</v>
          </cell>
          <cell r="G8530">
            <v>26.047756349206001</v>
          </cell>
          <cell r="H8530">
            <v>30.595558425307299</v>
          </cell>
          <cell r="I8530">
            <v>32.115032726645502</v>
          </cell>
          <cell r="J8530">
            <v>31.575323808669999</v>
          </cell>
          <cell r="K8530">
            <v>34.760683653593098</v>
          </cell>
          <cell r="L8530">
            <v>40.005895101308802</v>
          </cell>
          <cell r="M8530">
            <v>45.098776618957501</v>
          </cell>
          <cell r="N8530">
            <v>46.143668253660202</v>
          </cell>
          <cell r="O8530">
            <v>46.843880423784299</v>
          </cell>
          <cell r="P8530">
            <v>53.427025654971601</v>
          </cell>
          <cell r="Q8530">
            <v>53.559204712390901</v>
          </cell>
          <cell r="R8530">
            <v>60.702773322582203</v>
          </cell>
          <cell r="S8530">
            <v>62.0372396397591</v>
          </cell>
          <cell r="T8530">
            <v>65.164761870861099</v>
          </cell>
          <cell r="U8530">
            <v>63.020669957160898</v>
          </cell>
          <cell r="V8530">
            <v>67.468494453787798</v>
          </cell>
          <cell r="W8530">
            <v>73.658334194660199</v>
          </cell>
          <cell r="X8530">
            <v>75.073393614447014</v>
          </cell>
          <cell r="Y8530">
            <v>77.958991499189324</v>
          </cell>
          <cell r="Z8530">
            <v>80.844589383932544</v>
          </cell>
          <cell r="AA8530">
            <v>83.730187268674854</v>
          </cell>
          <cell r="AB8530">
            <v>86.615785153418074</v>
          </cell>
          <cell r="AC8530">
            <v>89.501383038160384</v>
          </cell>
          <cell r="AD8530">
            <v>92.386980922903604</v>
          </cell>
          <cell r="AE8530">
            <v>95.272578807645914</v>
          </cell>
          <cell r="AF8530">
            <v>98.158176692389134</v>
          </cell>
          <cell r="AG8530">
            <v>101.04377457713144</v>
          </cell>
          <cell r="AH8530">
            <v>103.92937246187466</v>
          </cell>
          <cell r="AI8530">
            <v>106.81497034661788</v>
          </cell>
          <cell r="AJ8530">
            <v>109.70056823136019</v>
          </cell>
        </row>
        <row r="8531">
          <cell r="F8531">
            <v>31.760432746887201</v>
          </cell>
          <cell r="G8531">
            <v>31.764028161048898</v>
          </cell>
          <cell r="H8531">
            <v>35.020058683633799</v>
          </cell>
          <cell r="I8531">
            <v>38.089889551162699</v>
          </cell>
          <cell r="J8531">
            <v>34.384574040889703</v>
          </cell>
          <cell r="K8531">
            <v>40.747444809913603</v>
          </cell>
          <cell r="L8531">
            <v>46.387104796886398</v>
          </cell>
          <cell r="M8531">
            <v>51.407832932472203</v>
          </cell>
          <cell r="N8531">
            <v>52.363964298248298</v>
          </cell>
          <cell r="O8531">
            <v>51.455017380237599</v>
          </cell>
          <cell r="P8531">
            <v>57.634793868064897</v>
          </cell>
          <cell r="Q8531">
            <v>62.7849767234325</v>
          </cell>
          <cell r="R8531">
            <v>67.409086586475397</v>
          </cell>
          <cell r="S8531">
            <v>68.856462121963503</v>
          </cell>
          <cell r="T8531">
            <v>72.253353850364704</v>
          </cell>
          <cell r="U8531">
            <v>67.592761786460898</v>
          </cell>
          <cell r="V8531">
            <v>78.376935074806198</v>
          </cell>
          <cell r="W8531">
            <v>82.542893611907999</v>
          </cell>
          <cell r="X8531">
            <v>84.117229003302782</v>
          </cell>
          <cell r="Y8531">
            <v>87.388175271140426</v>
          </cell>
          <cell r="Z8531">
            <v>90.65912153897807</v>
          </cell>
          <cell r="AA8531">
            <v>93.930067806814804</v>
          </cell>
          <cell r="AB8531">
            <v>97.201014074652448</v>
          </cell>
          <cell r="AC8531">
            <v>100.47196034249009</v>
          </cell>
          <cell r="AD8531">
            <v>103.74290661032774</v>
          </cell>
          <cell r="AE8531">
            <v>107.01385287816538</v>
          </cell>
          <cell r="AF8531">
            <v>110.28479914600211</v>
          </cell>
          <cell r="AG8531">
            <v>113.55574541383976</v>
          </cell>
          <cell r="AH8531">
            <v>116.8266916816774</v>
          </cell>
          <cell r="AI8531">
            <v>120.09763794951505</v>
          </cell>
          <cell r="AJ8531">
            <v>123.36858421735269</v>
          </cell>
        </row>
        <row r="8532">
          <cell r="F8532">
            <v>34.329004095077501</v>
          </cell>
          <cell r="G8532">
            <v>33.596449633121502</v>
          </cell>
          <cell r="H8532">
            <v>36.852531503915799</v>
          </cell>
          <cell r="I8532">
            <v>40.2792452821732</v>
          </cell>
          <cell r="J8532">
            <v>35.522236095428497</v>
          </cell>
          <cell r="K8532">
            <v>43.484201454639397</v>
          </cell>
          <cell r="L8532">
            <v>48.610118414878798</v>
          </cell>
          <cell r="M8532">
            <v>52.891695653915399</v>
          </cell>
          <cell r="N8532">
            <v>54.179573080539697</v>
          </cell>
          <cell r="O8532">
            <v>53.840547634363197</v>
          </cell>
          <cell r="P8532">
            <v>57.790700819730802</v>
          </cell>
          <cell r="Q8532">
            <v>66.403881279468493</v>
          </cell>
          <cell r="R8532">
            <v>69.711080902099596</v>
          </cell>
          <cell r="S8532">
            <v>70.621522672653199</v>
          </cell>
          <cell r="T8532">
            <v>74.359210690498401</v>
          </cell>
          <cell r="U8532">
            <v>69.158907231807703</v>
          </cell>
          <cell r="V8532">
            <v>81.922271009445197</v>
          </cell>
          <cell r="W8532">
            <v>86.571705858230601</v>
          </cell>
          <cell r="X8532">
            <v>87.446564140844202</v>
          </cell>
          <cell r="Y8532">
            <v>90.899404872291598</v>
          </cell>
          <cell r="Z8532">
            <v>94.352245603738993</v>
          </cell>
          <cell r="AA8532">
            <v>97.805086335186388</v>
          </cell>
          <cell r="AB8532">
            <v>101.25792706663378</v>
          </cell>
          <cell r="AC8532">
            <v>104.71076779808118</v>
          </cell>
          <cell r="AD8532">
            <v>108.16360852952857</v>
          </cell>
          <cell r="AE8532">
            <v>111.61644926097597</v>
          </cell>
          <cell r="AF8532">
            <v>115.06928999242336</v>
          </cell>
          <cell r="AG8532">
            <v>118.52213072387076</v>
          </cell>
          <cell r="AH8532">
            <v>121.97497145531815</v>
          </cell>
          <cell r="AI8532">
            <v>125.42781218676555</v>
          </cell>
          <cell r="AJ8532">
            <v>128.88065291821295</v>
          </cell>
        </row>
        <row r="8533">
          <cell r="F8533">
            <v>35.8499641017914</v>
          </cell>
          <cell r="G8533">
            <v>34.399383065223702</v>
          </cell>
          <cell r="H8533">
            <v>36.589778184890697</v>
          </cell>
          <cell r="I8533">
            <v>40.045984105825397</v>
          </cell>
          <cell r="J8533">
            <v>33.581552050448998</v>
          </cell>
          <cell r="K8533">
            <v>43.2133616659045</v>
          </cell>
          <cell r="L8533">
            <v>48.632923058509803</v>
          </cell>
          <cell r="M8533">
            <v>52.141040275901602</v>
          </cell>
          <cell r="N8533">
            <v>51.841796928525</v>
          </cell>
          <cell r="O8533">
            <v>50.094029479881698</v>
          </cell>
          <cell r="P8533">
            <v>55.100353634476697</v>
          </cell>
          <cell r="Q8533">
            <v>65.486397659301801</v>
          </cell>
          <cell r="R8533">
            <v>67.032151128292099</v>
          </cell>
          <cell r="S8533">
            <v>69.542886485576602</v>
          </cell>
          <cell r="T8533">
            <v>71.445432287692995</v>
          </cell>
          <cell r="U8533">
            <v>63.904061554670299</v>
          </cell>
          <cell r="V8533">
            <v>81.955005678176903</v>
          </cell>
          <cell r="W8533">
            <v>86.292457601070396</v>
          </cell>
          <cell r="X8533">
            <v>86.185762519913624</v>
          </cell>
          <cell r="Y8533">
            <v>89.806908933758677</v>
          </cell>
          <cell r="Z8533">
            <v>93.428055347603731</v>
          </cell>
          <cell r="AA8533">
            <v>97.049201761448785</v>
          </cell>
          <cell r="AB8533">
            <v>100.67034817529293</v>
          </cell>
          <cell r="AC8533">
            <v>104.29149458913798</v>
          </cell>
          <cell r="AD8533">
            <v>107.91264100298304</v>
          </cell>
          <cell r="AE8533">
            <v>111.53378741682809</v>
          </cell>
          <cell r="AF8533">
            <v>115.15493383067223</v>
          </cell>
          <cell r="AG8533">
            <v>118.77608024451729</v>
          </cell>
          <cell r="AH8533">
            <v>122.39722665836234</v>
          </cell>
          <cell r="AI8533">
            <v>126.0183730722074</v>
          </cell>
          <cell r="AJ8533">
            <v>129.63951948605245</v>
          </cell>
        </row>
        <row r="8534">
          <cell r="F8534">
            <v>35.4957618083954</v>
          </cell>
          <cell r="G8534">
            <v>33.801113167643599</v>
          </cell>
          <cell r="H8534">
            <v>36.402019964218098</v>
          </cell>
          <cell r="I8534">
            <v>40.4453013782501</v>
          </cell>
          <cell r="J8534">
            <v>31.371831842422498</v>
          </cell>
          <cell r="K8534">
            <v>42.428878031969099</v>
          </cell>
          <cell r="L8534">
            <v>47.408277899742103</v>
          </cell>
          <cell r="M8534">
            <v>49.798006484270097</v>
          </cell>
          <cell r="N8534">
            <v>50.142855901598899</v>
          </cell>
          <cell r="O8534">
            <v>46.661729380309602</v>
          </cell>
          <cell r="P8534">
            <v>50.807006894975899</v>
          </cell>
          <cell r="Q8534">
            <v>61.838442682266198</v>
          </cell>
          <cell r="R8534">
            <v>64.040245203495004</v>
          </cell>
          <cell r="S8534">
            <v>67.396242484033095</v>
          </cell>
          <cell r="T8534">
            <v>69.225807179450996</v>
          </cell>
          <cell r="U8534">
            <v>58.984396725058602</v>
          </cell>
          <cell r="V8534">
            <v>78.276856123685803</v>
          </cell>
          <cell r="W8534">
            <v>86.354326006196402</v>
          </cell>
          <cell r="X8534">
            <v>83.826596127024459</v>
          </cell>
          <cell r="Y8534">
            <v>87.545469812282136</v>
          </cell>
          <cell r="Z8534">
            <v>91.264343497539812</v>
          </cell>
          <cell r="AA8534">
            <v>94.983217182797489</v>
          </cell>
          <cell r="AB8534">
            <v>98.702090868055166</v>
          </cell>
          <cell r="AC8534">
            <v>102.42096455331284</v>
          </cell>
          <cell r="AD8534">
            <v>106.13983823857052</v>
          </cell>
          <cell r="AE8534">
            <v>109.8587119238282</v>
          </cell>
          <cell r="AF8534">
            <v>113.57758560908587</v>
          </cell>
          <cell r="AG8534">
            <v>117.29645929434355</v>
          </cell>
          <cell r="AH8534">
            <v>121.01533297960123</v>
          </cell>
          <cell r="AI8534">
            <v>124.7342066648589</v>
          </cell>
          <cell r="AJ8534">
            <v>128.45308035011658</v>
          </cell>
        </row>
        <row r="8535">
          <cell r="F8535">
            <v>33.990696392536201</v>
          </cell>
          <cell r="G8535">
            <v>32.088715610265702</v>
          </cell>
          <cell r="H8535">
            <v>34.6603800239563</v>
          </cell>
          <cell r="I8535">
            <v>39.179198736369599</v>
          </cell>
          <cell r="J8535">
            <v>29.449998651117099</v>
          </cell>
          <cell r="K8535">
            <v>39.980695549726498</v>
          </cell>
          <cell r="L8535">
            <v>44.975540208578103</v>
          </cell>
          <cell r="M8535">
            <v>45.847942943394202</v>
          </cell>
          <cell r="N8535">
            <v>47.862158149004003</v>
          </cell>
          <cell r="O8535">
            <v>44.255861804008497</v>
          </cell>
          <cell r="P8535">
            <v>44.573329428071197</v>
          </cell>
          <cell r="Q8535">
            <v>56.163266090869897</v>
          </cell>
          <cell r="R8535">
            <v>58.554484401345299</v>
          </cell>
          <cell r="S8535">
            <v>61.920357689678703</v>
          </cell>
          <cell r="T8535">
            <v>65.980637545376993</v>
          </cell>
          <cell r="U8535">
            <v>56.411453873760998</v>
          </cell>
          <cell r="V8535">
            <v>72.793970899343506</v>
          </cell>
          <cell r="W8535">
            <v>80.751486817359904</v>
          </cell>
          <cell r="X8535">
            <v>78.519345055309714</v>
          </cell>
          <cell r="Y8535">
            <v>82.081644034478813</v>
          </cell>
          <cell r="Z8535">
            <v>85.643943013647913</v>
          </cell>
          <cell r="AA8535">
            <v>89.206241992816103</v>
          </cell>
          <cell r="AB8535">
            <v>92.768540971985203</v>
          </cell>
          <cell r="AC8535">
            <v>96.330839951154303</v>
          </cell>
          <cell r="AD8535">
            <v>99.893138930322493</v>
          </cell>
          <cell r="AE8535">
            <v>103.45543790949159</v>
          </cell>
          <cell r="AF8535">
            <v>107.01773688866069</v>
          </cell>
          <cell r="AG8535">
            <v>110.58003586782888</v>
          </cell>
          <cell r="AH8535">
            <v>114.14233484699798</v>
          </cell>
          <cell r="AI8535">
            <v>117.70463382616708</v>
          </cell>
          <cell r="AJ8535">
            <v>121.26693280533527</v>
          </cell>
        </row>
        <row r="8536">
          <cell r="F8536">
            <v>32.5927659115791</v>
          </cell>
          <cell r="G8536">
            <v>30.1083281214237</v>
          </cell>
          <cell r="H8536">
            <v>32.541392587423303</v>
          </cell>
          <cell r="I8536">
            <v>36.3113857075572</v>
          </cell>
          <cell r="J8536">
            <v>28.0425367510319</v>
          </cell>
          <cell r="K8536">
            <v>37.2548493272066</v>
          </cell>
          <cell r="L8536">
            <v>41.956826927035998</v>
          </cell>
          <cell r="M8536">
            <v>39.406691977679699</v>
          </cell>
          <cell r="N8536">
            <v>43.6503234994412</v>
          </cell>
          <cell r="O8536">
            <v>39.864066468119603</v>
          </cell>
          <cell r="P8536">
            <v>39.155660876080397</v>
          </cell>
          <cell r="Q8536">
            <v>50.309049404352898</v>
          </cell>
          <cell r="R8536">
            <v>51.881206667423299</v>
          </cell>
          <cell r="S8536">
            <v>56.197010342597999</v>
          </cell>
          <cell r="T8536">
            <v>60.596601195097001</v>
          </cell>
          <cell r="U8536">
            <v>51.194830896615997</v>
          </cell>
          <cell r="V8536">
            <v>67.927738667964903</v>
          </cell>
          <cell r="W8536">
            <v>74.563521900773097</v>
          </cell>
          <cell r="X8536">
            <v>72.535294330546094</v>
          </cell>
          <cell r="Y8536">
            <v>75.990074937581994</v>
          </cell>
          <cell r="Z8536">
            <v>79.444855544617894</v>
          </cell>
          <cell r="AA8536">
            <v>82.899636151654704</v>
          </cell>
          <cell r="AB8536">
            <v>86.354416758690604</v>
          </cell>
          <cell r="AC8536">
            <v>89.809197365727414</v>
          </cell>
          <cell r="AD8536">
            <v>93.263977972763314</v>
          </cell>
          <cell r="AE8536">
            <v>96.718758579800124</v>
          </cell>
          <cell r="AF8536">
            <v>100.17353918683602</v>
          </cell>
          <cell r="AG8536">
            <v>103.62831979387283</v>
          </cell>
          <cell r="AH8536">
            <v>107.08310040090873</v>
          </cell>
          <cell r="AI8536">
            <v>110.53788100794463</v>
          </cell>
          <cell r="AJ8536">
            <v>113.99266161498144</v>
          </cell>
        </row>
        <row r="8537">
          <cell r="F8537">
            <v>31.841953682303402</v>
          </cell>
          <cell r="G8537">
            <v>29.908432195126998</v>
          </cell>
          <cell r="H8537">
            <v>31.516898677587498</v>
          </cell>
          <cell r="I8537">
            <v>37.127496334791203</v>
          </cell>
          <cell r="J8537">
            <v>30.748782578855799</v>
          </cell>
          <cell r="K8537">
            <v>38.3050392570496</v>
          </cell>
          <cell r="L8537">
            <v>42.5727337625027</v>
          </cell>
          <cell r="M8537">
            <v>41.144220208793897</v>
          </cell>
          <cell r="N8537">
            <v>46.996247553735998</v>
          </cell>
          <cell r="O8537">
            <v>45.258105879068403</v>
          </cell>
          <cell r="P8537">
            <v>43.517790670335302</v>
          </cell>
          <cell r="Q8537">
            <v>54.414096339345001</v>
          </cell>
          <cell r="R8537">
            <v>55.459997879713796</v>
          </cell>
          <cell r="S8537">
            <v>59.045450784206402</v>
          </cell>
          <cell r="T8537">
            <v>64.614088037744196</v>
          </cell>
          <cell r="U8537">
            <v>60.167789742052598</v>
          </cell>
          <cell r="V8537">
            <v>69.617136196136499</v>
          </cell>
          <cell r="W8537">
            <v>76.642624728202804</v>
          </cell>
          <cell r="X8537">
            <v>76.06553378598619</v>
          </cell>
          <cell r="Y8537">
            <v>79.427752150519154</v>
          </cell>
          <cell r="Z8537">
            <v>82.789970515052119</v>
          </cell>
          <cell r="AA8537">
            <v>86.152188879585083</v>
          </cell>
          <cell r="AB8537">
            <v>89.514407244118047</v>
          </cell>
          <cell r="AC8537">
            <v>92.876625608651011</v>
          </cell>
          <cell r="AD8537">
            <v>96.238843973184885</v>
          </cell>
          <cell r="AE8537">
            <v>99.601062337717849</v>
          </cell>
          <cell r="AF8537">
            <v>102.96328070225081</v>
          </cell>
          <cell r="AG8537">
            <v>106.32549906678378</v>
          </cell>
          <cell r="AH8537">
            <v>109.68771743131674</v>
          </cell>
          <cell r="AI8537">
            <v>113.04993579584971</v>
          </cell>
          <cell r="AJ8537">
            <v>116.41215416038267</v>
          </cell>
        </row>
        <row r="8538">
          <cell r="F8538">
            <v>30.1010898714066</v>
          </cell>
          <cell r="G8538">
            <v>27.530036536693601</v>
          </cell>
          <cell r="H8538">
            <v>28.9450740795135</v>
          </cell>
          <cell r="I8538">
            <v>33.8901484130621</v>
          </cell>
          <cell r="J8538">
            <v>28.400738682389299</v>
          </cell>
          <cell r="K8538">
            <v>34.676543646678297</v>
          </cell>
          <cell r="L8538">
            <v>38.701297799110399</v>
          </cell>
          <cell r="M8538">
            <v>36.255622174978299</v>
          </cell>
          <cell r="N8538">
            <v>40.494099536866003</v>
          </cell>
          <cell r="O8538">
            <v>35.046699522242001</v>
          </cell>
          <cell r="P8538">
            <v>35.278068640440701</v>
          </cell>
          <cell r="Q8538">
            <v>46.174083028912499</v>
          </cell>
          <cell r="R8538">
            <v>46.1929230208695</v>
          </cell>
          <cell r="S8538">
            <v>48.636235627464899</v>
          </cell>
          <cell r="T8538">
            <v>55.514329534769097</v>
          </cell>
          <cell r="U8538">
            <v>47.298480997681601</v>
          </cell>
          <cell r="V8538">
            <v>62.7857925030291</v>
          </cell>
          <cell r="W8538">
            <v>66.310466603398297</v>
          </cell>
          <cell r="X8538">
            <v>65.609353514057148</v>
          </cell>
          <cell r="Y8538">
            <v>68.743214534509207</v>
          </cell>
          <cell r="Z8538">
            <v>71.877075554962175</v>
          </cell>
          <cell r="AA8538">
            <v>75.010936575414235</v>
          </cell>
          <cell r="AB8538">
            <v>78.144797595867203</v>
          </cell>
          <cell r="AC8538">
            <v>81.278658616319262</v>
          </cell>
          <cell r="AD8538">
            <v>84.412519636772231</v>
          </cell>
          <cell r="AE8538">
            <v>87.54638065722429</v>
          </cell>
          <cell r="AF8538">
            <v>90.680241677677259</v>
          </cell>
          <cell r="AG8538">
            <v>93.814102698129318</v>
          </cell>
          <cell r="AH8538">
            <v>96.947963718582287</v>
          </cell>
          <cell r="AI8538">
            <v>100.08182473903526</v>
          </cell>
          <cell r="AJ8538">
            <v>103.21568575948731</v>
          </cell>
        </row>
        <row r="8539">
          <cell r="F8539">
            <v>29.205148581743199</v>
          </cell>
          <cell r="G8539">
            <v>27.7969069741964</v>
          </cell>
          <cell r="H8539">
            <v>29.9302705321908</v>
          </cell>
          <cell r="I8539">
            <v>34.0958477364779</v>
          </cell>
          <cell r="J8539">
            <v>31.242025798559201</v>
          </cell>
          <cell r="K8539">
            <v>37.322991809517099</v>
          </cell>
          <cell r="L8539">
            <v>40.3782793545723</v>
          </cell>
          <cell r="M8539">
            <v>39.995832497090099</v>
          </cell>
          <cell r="N8539">
            <v>45.080463819384597</v>
          </cell>
          <cell r="O8539">
            <v>39.4292369936705</v>
          </cell>
          <cell r="P8539">
            <v>40.851156986117402</v>
          </cell>
          <cell r="Q8539">
            <v>52.154047827482202</v>
          </cell>
          <cell r="R8539">
            <v>53.197422213286202</v>
          </cell>
          <cell r="S8539">
            <v>53.106324400126901</v>
          </cell>
          <cell r="T8539">
            <v>60.625851041257398</v>
          </cell>
          <cell r="U8539">
            <v>54.9468360239267</v>
          </cell>
          <cell r="V8539">
            <v>67.628145417213403</v>
          </cell>
          <cell r="W8539">
            <v>72.649255504846593</v>
          </cell>
          <cell r="X8539">
            <v>72.010680394436349</v>
          </cell>
          <cell r="Y8539">
            <v>75.291372462018444</v>
          </cell>
          <cell r="Z8539">
            <v>78.572064529601448</v>
          </cell>
          <cell r="AA8539">
            <v>81.852756597184452</v>
          </cell>
          <cell r="AB8539">
            <v>85.133448664767457</v>
          </cell>
          <cell r="AC8539">
            <v>88.414140732350461</v>
          </cell>
          <cell r="AD8539">
            <v>91.694832799933465</v>
          </cell>
          <cell r="AE8539">
            <v>94.97552486751556</v>
          </cell>
          <cell r="AF8539">
            <v>98.256216935098564</v>
          </cell>
          <cell r="AG8539">
            <v>101.53690900268157</v>
          </cell>
          <cell r="AH8539">
            <v>104.81760107026457</v>
          </cell>
          <cell r="AI8539">
            <v>108.09829313784758</v>
          </cell>
          <cell r="AJ8539">
            <v>111.37898520543058</v>
          </cell>
        </row>
        <row r="8540">
          <cell r="F8540">
            <v>30.700037685871099</v>
          </cell>
          <cell r="G8540">
            <v>29.977891453027699</v>
          </cell>
          <cell r="H8540">
            <v>31.683517732620199</v>
          </cell>
          <cell r="I8540">
            <v>35.944733626008002</v>
          </cell>
          <cell r="J8540">
            <v>35.900537615776102</v>
          </cell>
          <cell r="K8540">
            <v>40.468482196867498</v>
          </cell>
          <cell r="L8540">
            <v>43.919697003126103</v>
          </cell>
          <cell r="M8540">
            <v>45.049132018566098</v>
          </cell>
          <cell r="N8540">
            <v>50.469224987745299</v>
          </cell>
          <cell r="O8540">
            <v>44.674622246026999</v>
          </cell>
          <cell r="P8540">
            <v>48.749215253591501</v>
          </cell>
          <cell r="Q8540">
            <v>59.574346843242601</v>
          </cell>
          <cell r="R8540">
            <v>62.3380085790455</v>
          </cell>
          <cell r="S8540">
            <v>62.099044876337103</v>
          </cell>
          <cell r="T8540">
            <v>67.680681471586198</v>
          </cell>
          <cell r="U8540">
            <v>61.657008578926302</v>
          </cell>
          <cell r="V8540">
            <v>74.452170104742095</v>
          </cell>
          <cell r="W8540">
            <v>79.350947617054004</v>
          </cell>
          <cell r="X8540">
            <v>79.671105238622658</v>
          </cell>
          <cell r="Y8540">
            <v>83.046846726403601</v>
          </cell>
          <cell r="Z8540">
            <v>86.422588214183634</v>
          </cell>
          <cell r="AA8540">
            <v>89.798329701963667</v>
          </cell>
          <cell r="AB8540">
            <v>93.174071189744609</v>
          </cell>
          <cell r="AC8540">
            <v>96.549812677525551</v>
          </cell>
          <cell r="AD8540">
            <v>99.925554165305584</v>
          </cell>
          <cell r="AE8540">
            <v>103.30129565308562</v>
          </cell>
          <cell r="AF8540">
            <v>106.67703714086656</v>
          </cell>
          <cell r="AG8540">
            <v>110.0527786286475</v>
          </cell>
          <cell r="AH8540">
            <v>113.42852011642753</v>
          </cell>
          <cell r="AI8540">
            <v>116.80426160420757</v>
          </cell>
          <cell r="AJ8540">
            <v>120.18000309198851</v>
          </cell>
        </row>
        <row r="8541">
          <cell r="F8541">
            <v>33.3635420217514</v>
          </cell>
          <cell r="G8541">
            <v>32.808149124145501</v>
          </cell>
          <cell r="H8541">
            <v>35.175624605178797</v>
          </cell>
          <cell r="I8541">
            <v>39.282471352100401</v>
          </cell>
          <cell r="J8541">
            <v>41.825722644329097</v>
          </cell>
          <cell r="K8541">
            <v>45.354990985870401</v>
          </cell>
          <cell r="L8541">
            <v>48.583431790351902</v>
          </cell>
          <cell r="M8541">
            <v>50.780585168838499</v>
          </cell>
          <cell r="N8541">
            <v>56.261503248929998</v>
          </cell>
          <cell r="O8541">
            <v>54.314600731372799</v>
          </cell>
          <cell r="P8541">
            <v>58.082988851547199</v>
          </cell>
          <cell r="Q8541">
            <v>67.195355285167693</v>
          </cell>
          <cell r="R8541">
            <v>70.648001146554904</v>
          </cell>
          <cell r="S8541">
            <v>70.8417541532516</v>
          </cell>
          <cell r="T8541">
            <v>74.936636410474804</v>
          </cell>
          <cell r="U8541">
            <v>73.150120461463899</v>
          </cell>
          <cell r="V8541">
            <v>82.300717602729804</v>
          </cell>
          <cell r="W8541">
            <v>86.529840955734301</v>
          </cell>
          <cell r="X8541">
            <v>88.32852228115371</v>
          </cell>
          <cell r="Y8541">
            <v>91.765316898687161</v>
          </cell>
          <cell r="Z8541">
            <v>95.202111516219702</v>
          </cell>
          <cell r="AA8541">
            <v>98.638906133753153</v>
          </cell>
          <cell r="AB8541">
            <v>102.07570075128569</v>
          </cell>
          <cell r="AC8541">
            <v>105.51249536881915</v>
          </cell>
          <cell r="AD8541">
            <v>108.94928998635169</v>
          </cell>
          <cell r="AE8541">
            <v>112.38608460388514</v>
          </cell>
          <cell r="AF8541">
            <v>115.82287922141768</v>
          </cell>
          <cell r="AG8541">
            <v>119.25967383895113</v>
          </cell>
          <cell r="AH8541">
            <v>122.69646845648367</v>
          </cell>
          <cell r="AI8541">
            <v>126.13326307401621</v>
          </cell>
          <cell r="AJ8541">
            <v>129.57005769154966</v>
          </cell>
        </row>
        <row r="8542">
          <cell r="F8542">
            <v>38.584545197486896</v>
          </cell>
          <cell r="G8542">
            <v>37.962710546493497</v>
          </cell>
          <cell r="H8542">
            <v>41.084719043731702</v>
          </cell>
          <cell r="I8542">
            <v>45.343232792854302</v>
          </cell>
          <cell r="J8542">
            <v>48.392368846893298</v>
          </cell>
          <cell r="K8542">
            <v>51.822384098053</v>
          </cell>
          <cell r="L8542">
            <v>55.503980686187703</v>
          </cell>
          <cell r="M8542">
            <v>59.3873117370606</v>
          </cell>
          <cell r="N8542">
            <v>63.933916904449497</v>
          </cell>
          <cell r="O8542">
            <v>63.091783377647403</v>
          </cell>
          <cell r="P8542">
            <v>68.524834278106695</v>
          </cell>
          <cell r="Q8542">
            <v>75.844405918121296</v>
          </cell>
          <cell r="R8542">
            <v>77.517325958967206</v>
          </cell>
          <cell r="S8542">
            <v>79.922222805023196</v>
          </cell>
          <cell r="T8542">
            <v>82.287169437885296</v>
          </cell>
          <cell r="U8542">
            <v>81.341934250831599</v>
          </cell>
          <cell r="V8542">
            <v>91.740373204231304</v>
          </cell>
          <cell r="W8542">
            <v>94.590618560791</v>
          </cell>
          <cell r="X8542">
            <v>96.621762835009577</v>
          </cell>
          <cell r="Y8542">
            <v>100.02945453781012</v>
          </cell>
          <cell r="Z8542">
            <v>103.43714624061158</v>
          </cell>
          <cell r="AA8542">
            <v>106.84483794341213</v>
          </cell>
          <cell r="AB8542">
            <v>110.25252964621268</v>
          </cell>
          <cell r="AC8542">
            <v>113.66022134901414</v>
          </cell>
          <cell r="AD8542">
            <v>117.06791305181468</v>
          </cell>
          <cell r="AE8542">
            <v>120.47560475461523</v>
          </cell>
          <cell r="AF8542">
            <v>123.88329645741578</v>
          </cell>
          <cell r="AG8542">
            <v>127.29098816021724</v>
          </cell>
          <cell r="AH8542">
            <v>130.69867986301779</v>
          </cell>
          <cell r="AI8542">
            <v>134.10637156581834</v>
          </cell>
          <cell r="AJ8542">
            <v>137.51406326861979</v>
          </cell>
        </row>
        <row r="8543">
          <cell r="F8543">
            <v>44.167987676620498</v>
          </cell>
          <cell r="G8543">
            <v>41.5776713829041</v>
          </cell>
          <cell r="H8543">
            <v>45.2635239963532</v>
          </cell>
          <cell r="I8543">
            <v>48.731081687927201</v>
          </cell>
          <cell r="J8543">
            <v>52.798524496555302</v>
          </cell>
          <cell r="K8543">
            <v>56.501659793853797</v>
          </cell>
          <cell r="L8543">
            <v>59.920303691864</v>
          </cell>
          <cell r="M8543">
            <v>63.855541492462201</v>
          </cell>
          <cell r="N8543">
            <v>67.171028587341297</v>
          </cell>
          <cell r="O8543">
            <v>67.273152923583993</v>
          </cell>
          <cell r="P8543">
            <v>74.314810703277601</v>
          </cell>
          <cell r="Q8543">
            <v>81.271209697723407</v>
          </cell>
          <cell r="R8543">
            <v>82.285929214477505</v>
          </cell>
          <cell r="S8543">
            <v>85.026866138458203</v>
          </cell>
          <cell r="T8543">
            <v>85.331909388065299</v>
          </cell>
          <cell r="U8543">
            <v>84.716951686859105</v>
          </cell>
          <cell r="V8543">
            <v>96.829429897308302</v>
          </cell>
          <cell r="W8543">
            <v>100.07610633659399</v>
          </cell>
          <cell r="X8543">
            <v>101.42885210644363</v>
          </cell>
          <cell r="Y8543">
            <v>104.88323622445751</v>
          </cell>
          <cell r="Z8543">
            <v>108.33762034247138</v>
          </cell>
          <cell r="AA8543">
            <v>111.79200446048435</v>
          </cell>
          <cell r="AB8543">
            <v>115.24638857849823</v>
          </cell>
          <cell r="AC8543">
            <v>118.7007726965121</v>
          </cell>
          <cell r="AD8543">
            <v>122.15515681452598</v>
          </cell>
          <cell r="AE8543">
            <v>125.60954093253986</v>
          </cell>
          <cell r="AF8543">
            <v>129.06392505055283</v>
          </cell>
          <cell r="AG8543">
            <v>132.5183091685667</v>
          </cell>
          <cell r="AH8543">
            <v>135.97269328658058</v>
          </cell>
          <cell r="AI8543">
            <v>139.42707740459446</v>
          </cell>
          <cell r="AJ8543">
            <v>142.88146152260833</v>
          </cell>
        </row>
        <row r="8544">
          <cell r="F8544">
            <v>41.689364156723002</v>
          </cell>
          <cell r="G8544">
            <v>41.116836952209503</v>
          </cell>
          <cell r="H8544">
            <v>44.397258443832399</v>
          </cell>
          <cell r="I8544">
            <v>47.5594539165497</v>
          </cell>
          <cell r="J8544">
            <v>52.904498829364798</v>
          </cell>
          <cell r="K8544">
            <v>55.9935335998535</v>
          </cell>
          <cell r="L8544">
            <v>59.381937061309799</v>
          </cell>
          <cell r="M8544">
            <v>63.5074933242798</v>
          </cell>
          <cell r="N8544">
            <v>66.916957708358794</v>
          </cell>
          <cell r="O8544">
            <v>67.503269577026401</v>
          </cell>
          <cell r="P8544">
            <v>75.890028562545794</v>
          </cell>
          <cell r="Q8544">
            <v>81.434514533996605</v>
          </cell>
          <cell r="R8544">
            <v>82.674829307556195</v>
          </cell>
          <cell r="S8544">
            <v>84.746047744750996</v>
          </cell>
          <cell r="T8544">
            <v>84.782449537754104</v>
          </cell>
          <cell r="U8544">
            <v>84.566182676315293</v>
          </cell>
          <cell r="V8544">
            <v>98.480702701568603</v>
          </cell>
          <cell r="W8544">
            <v>100.084054351807</v>
          </cell>
          <cell r="X8544">
            <v>101.73596019283923</v>
          </cell>
          <cell r="Y8544">
            <v>105.19560683332475</v>
          </cell>
          <cell r="Z8544">
            <v>108.65525347381026</v>
          </cell>
          <cell r="AA8544">
            <v>112.11490011429578</v>
          </cell>
          <cell r="AB8544">
            <v>115.5745467547822</v>
          </cell>
          <cell r="AC8544">
            <v>119.03419339526772</v>
          </cell>
          <cell r="AD8544">
            <v>122.49384003575324</v>
          </cell>
          <cell r="AE8544">
            <v>125.95348667623875</v>
          </cell>
          <cell r="AF8544">
            <v>129.41313331672518</v>
          </cell>
          <cell r="AG8544">
            <v>132.8727799572107</v>
          </cell>
          <cell r="AH8544">
            <v>136.33242659769621</v>
          </cell>
          <cell r="AI8544">
            <v>139.79207323818173</v>
          </cell>
          <cell r="AJ8544">
            <v>143.25171987866725</v>
          </cell>
        </row>
        <row r="8545">
          <cell r="F8545">
            <v>39.6215122079849</v>
          </cell>
          <cell r="G8545">
            <v>39.360907880783103</v>
          </cell>
          <cell r="H8545">
            <v>42.864124479770702</v>
          </cell>
          <cell r="I8545">
            <v>45.850046919822702</v>
          </cell>
          <cell r="J8545">
            <v>53.034794179439501</v>
          </cell>
          <cell r="K8545">
            <v>54.3823788490295</v>
          </cell>
          <cell r="L8545">
            <v>57.919331180572499</v>
          </cell>
          <cell r="M8545">
            <v>62.029293935775797</v>
          </cell>
          <cell r="N8545">
            <v>65.317986464500393</v>
          </cell>
          <cell r="O8545">
            <v>66.944880288124097</v>
          </cell>
          <cell r="P8545">
            <v>75.901347237110102</v>
          </cell>
          <cell r="Q8545">
            <v>79.546520126342799</v>
          </cell>
          <cell r="R8545">
            <v>81.513885755538894</v>
          </cell>
          <cell r="S8545">
            <v>83.395549774169893</v>
          </cell>
          <cell r="T8545">
            <v>83.510978163719201</v>
          </cell>
          <cell r="U8545">
            <v>83.684061712503393</v>
          </cell>
          <cell r="V8545">
            <v>94.992548807144203</v>
          </cell>
          <cell r="W8545">
            <v>98.168841437816596</v>
          </cell>
          <cell r="X8545">
            <v>99.453659473387233</v>
          </cell>
          <cell r="Y8545">
            <v>102.75475029096742</v>
          </cell>
          <cell r="Z8545">
            <v>106.05584110854761</v>
          </cell>
          <cell r="AA8545">
            <v>109.3569319261278</v>
          </cell>
          <cell r="AB8545">
            <v>112.65802274370799</v>
          </cell>
          <cell r="AC8545">
            <v>115.95911356128818</v>
          </cell>
          <cell r="AD8545">
            <v>119.26020437886746</v>
          </cell>
          <cell r="AE8545">
            <v>122.56129519644765</v>
          </cell>
          <cell r="AF8545">
            <v>125.86238601402783</v>
          </cell>
          <cell r="AG8545">
            <v>129.16347683160802</v>
          </cell>
          <cell r="AH8545">
            <v>132.46456764918821</v>
          </cell>
          <cell r="AI8545">
            <v>135.7656584667684</v>
          </cell>
          <cell r="AJ8545">
            <v>139.06674928434859</v>
          </cell>
        </row>
        <row r="8546">
          <cell r="F8546">
            <v>37.036809582710298</v>
          </cell>
          <cell r="G8546">
            <v>37.705901888370498</v>
          </cell>
          <cell r="H8546">
            <v>40.909913969993603</v>
          </cell>
          <cell r="I8546">
            <v>44.2301060433388</v>
          </cell>
          <cell r="J8546">
            <v>51.019541779995002</v>
          </cell>
          <cell r="K8546">
            <v>51.912723544597597</v>
          </cell>
          <cell r="L8546">
            <v>55.4013554649353</v>
          </cell>
          <cell r="M8546">
            <v>60.321740255355799</v>
          </cell>
          <cell r="N8546">
            <v>64.022225684166003</v>
          </cell>
          <cell r="O8546">
            <v>66.539325283050502</v>
          </cell>
          <cell r="P8546">
            <v>75.212711400985697</v>
          </cell>
          <cell r="Q8546">
            <v>77.323414451599106</v>
          </cell>
          <cell r="R8546">
            <v>80.455294173717505</v>
          </cell>
          <cell r="S8546">
            <v>82.153531694412194</v>
          </cell>
          <cell r="T8546">
            <v>83.002507051944704</v>
          </cell>
          <cell r="U8546">
            <v>82.284306290626503</v>
          </cell>
          <cell r="V8546">
            <v>93.129030874252294</v>
          </cell>
          <cell r="W8546">
            <v>95.6882090783119</v>
          </cell>
          <cell r="X8546">
            <v>97.488231580162392</v>
          </cell>
          <cell r="Y8546">
            <v>100.671354485954</v>
          </cell>
          <cell r="Z8546">
            <v>103.85447739174651</v>
          </cell>
          <cell r="AA8546">
            <v>107.03760029753812</v>
          </cell>
          <cell r="AB8546">
            <v>110.22072320332973</v>
          </cell>
          <cell r="AC8546">
            <v>113.40384610912133</v>
          </cell>
          <cell r="AD8546">
            <v>116.58696901491385</v>
          </cell>
          <cell r="AE8546">
            <v>119.77009192070545</v>
          </cell>
          <cell r="AF8546">
            <v>122.95321482649706</v>
          </cell>
          <cell r="AG8546">
            <v>126.13633773228958</v>
          </cell>
          <cell r="AH8546">
            <v>129.31946063808118</v>
          </cell>
          <cell r="AI8546">
            <v>132.50258354387279</v>
          </cell>
          <cell r="AJ8546">
            <v>135.6857064496653</v>
          </cell>
        </row>
        <row r="8547">
          <cell r="F8547">
            <v>33.5531201615334</v>
          </cell>
          <cell r="G8547">
            <v>34.5926152576208</v>
          </cell>
          <cell r="H8547">
            <v>37.2192933444977</v>
          </cell>
          <cell r="I8547">
            <v>40.992260192394298</v>
          </cell>
          <cell r="J8547">
            <v>47.046112299442299</v>
          </cell>
          <cell r="K8547">
            <v>47.691189888954199</v>
          </cell>
          <cell r="L8547">
            <v>51.359656320810302</v>
          </cell>
          <cell r="M8547">
            <v>56.615088100433297</v>
          </cell>
          <cell r="N8547">
            <v>61.934860618591301</v>
          </cell>
          <cell r="O8547">
            <v>64.365927432775507</v>
          </cell>
          <cell r="P8547">
            <v>71.713493433952294</v>
          </cell>
          <cell r="Q8547">
            <v>73.003014148712197</v>
          </cell>
          <cell r="R8547">
            <v>76.374311065197006</v>
          </cell>
          <cell r="S8547">
            <v>78.093418509960202</v>
          </cell>
          <cell r="T8547">
            <v>80.062575232029005</v>
          </cell>
          <cell r="U8547">
            <v>79.558747612953198</v>
          </cell>
          <cell r="V8547">
            <v>87.373169725418094</v>
          </cell>
          <cell r="W8547">
            <v>90.721739483356501</v>
          </cell>
          <cell r="X8547">
            <v>92.395347973664684</v>
          </cell>
          <cell r="Y8547">
            <v>95.318115655004476</v>
          </cell>
          <cell r="Z8547">
            <v>98.240883336344268</v>
          </cell>
          <cell r="AA8547">
            <v>101.16365101768406</v>
          </cell>
          <cell r="AB8547">
            <v>104.08641869902476</v>
          </cell>
          <cell r="AC8547">
            <v>107.00918638036455</v>
          </cell>
          <cell r="AD8547">
            <v>109.93195406170435</v>
          </cell>
          <cell r="AE8547">
            <v>112.85472174304414</v>
          </cell>
          <cell r="AF8547">
            <v>115.77748942438484</v>
          </cell>
          <cell r="AG8547">
            <v>118.70025710572463</v>
          </cell>
          <cell r="AH8547">
            <v>121.62302478706442</v>
          </cell>
          <cell r="AI8547">
            <v>124.54579246840422</v>
          </cell>
          <cell r="AJ8547">
            <v>127.46856014974401</v>
          </cell>
        </row>
        <row r="8548">
          <cell r="F8548">
            <v>30.425462131261799</v>
          </cell>
          <cell r="G8548">
            <v>31.442186268806498</v>
          </cell>
          <cell r="H8548">
            <v>33.853059188008302</v>
          </cell>
          <cell r="I8548">
            <v>38.436984897136703</v>
          </cell>
          <cell r="J8548">
            <v>42.091084058046299</v>
          </cell>
          <cell r="K8548">
            <v>41.9878726656437</v>
          </cell>
          <cell r="L8548">
            <v>46.640423506498301</v>
          </cell>
          <cell r="M8548">
            <v>49.802481136798903</v>
          </cell>
          <cell r="N8548">
            <v>56.862173055648803</v>
          </cell>
          <cell r="O8548">
            <v>61.3344289488792</v>
          </cell>
          <cell r="P8548">
            <v>65.391076059818303</v>
          </cell>
          <cell r="Q8548">
            <v>64.8936366534233</v>
          </cell>
          <cell r="R8548">
            <v>70.0399407869577</v>
          </cell>
          <cell r="S8548">
            <v>72.267071731925</v>
          </cell>
          <cell r="T8548">
            <v>75.973080379486106</v>
          </cell>
          <cell r="U8548">
            <v>75.399306037664402</v>
          </cell>
          <cell r="V8548">
            <v>79.448576871395105</v>
          </cell>
          <cell r="W8548">
            <v>82.135731697320907</v>
          </cell>
          <cell r="X8548">
            <v>85.033424730420847</v>
          </cell>
          <cell r="Y8548">
            <v>87.698683368269485</v>
          </cell>
          <cell r="Z8548">
            <v>90.363942006118123</v>
          </cell>
          <cell r="AA8548">
            <v>93.02920064396676</v>
          </cell>
          <cell r="AB8548">
            <v>95.694459281815398</v>
          </cell>
          <cell r="AC8548">
            <v>98.359717919664035</v>
          </cell>
          <cell r="AD8548">
            <v>101.02497655751267</v>
          </cell>
          <cell r="AE8548">
            <v>103.69023519536222</v>
          </cell>
          <cell r="AF8548">
            <v>106.35549383321086</v>
          </cell>
          <cell r="AG8548">
            <v>109.0207524710595</v>
          </cell>
          <cell r="AH8548">
            <v>111.68601110890813</v>
          </cell>
          <cell r="AI8548">
            <v>114.35126974675677</v>
          </cell>
          <cell r="AJ8548">
            <v>117.01652838460541</v>
          </cell>
        </row>
        <row r="8549">
          <cell r="F8549">
            <v>26.829395792484299</v>
          </cell>
          <cell r="G8549">
            <v>27.939280088156501</v>
          </cell>
          <cell r="H8549">
            <v>30.542773636221899</v>
          </cell>
          <cell r="I8549">
            <v>35.312005022168201</v>
          </cell>
          <cell r="J8549">
            <v>35.584687353849397</v>
          </cell>
          <cell r="K8549">
            <v>38.220239991486103</v>
          </cell>
          <cell r="L8549">
            <v>42.253939732790002</v>
          </cell>
          <cell r="M8549">
            <v>46.386643796682399</v>
          </cell>
          <cell r="N8549">
            <v>54.024893445491799</v>
          </cell>
          <cell r="O8549">
            <v>61.352803594350803</v>
          </cell>
          <cell r="P8549">
            <v>60.085825705051398</v>
          </cell>
          <cell r="Q8549">
            <v>62.180331126928301</v>
          </cell>
          <cell r="R8549">
            <v>66.045887822747204</v>
          </cell>
          <cell r="S8549">
            <v>69.044407997131302</v>
          </cell>
          <cell r="T8549">
            <v>74.037949893951406</v>
          </cell>
          <cell r="U8549">
            <v>75.587543395519305</v>
          </cell>
          <cell r="V8549">
            <v>75.314138591766394</v>
          </cell>
          <cell r="W8549">
            <v>80.5459713277817</v>
          </cell>
          <cell r="X8549">
            <v>82.905275651749434</v>
          </cell>
          <cell r="Y8549">
            <v>85.647693899327351</v>
          </cell>
          <cell r="Z8549">
            <v>88.390112146904357</v>
          </cell>
          <cell r="AA8549">
            <v>91.132530394482274</v>
          </cell>
          <cell r="AB8549">
            <v>93.87494864206019</v>
          </cell>
          <cell r="AC8549">
            <v>96.617366889637196</v>
          </cell>
          <cell r="AD8549">
            <v>99.359785137215113</v>
          </cell>
          <cell r="AE8549">
            <v>102.10220338479303</v>
          </cell>
          <cell r="AF8549">
            <v>104.84462163237095</v>
          </cell>
          <cell r="AG8549">
            <v>107.58703987994795</v>
          </cell>
          <cell r="AH8549">
            <v>110.32945812752587</v>
          </cell>
          <cell r="AI8549">
            <v>113.07187637510378</v>
          </cell>
          <cell r="AJ8549">
            <v>115.81429462268079</v>
          </cell>
        </row>
        <row r="8550">
          <cell r="F8550">
            <v>23.989091019988098</v>
          </cell>
          <cell r="G8550">
            <v>24.097409451477201</v>
          </cell>
          <cell r="H8550">
            <v>27.394486198902101</v>
          </cell>
          <cell r="I8550">
            <v>31.929625406771901</v>
          </cell>
          <cell r="J8550">
            <v>29.939497732341302</v>
          </cell>
          <cell r="K8550">
            <v>33.6702024042308</v>
          </cell>
          <cell r="L8550">
            <v>37.350267014503501</v>
          </cell>
          <cell r="M8550">
            <v>41.8582193198204</v>
          </cell>
          <cell r="N8550">
            <v>49.762286349773397</v>
          </cell>
          <cell r="O8550">
            <v>56.026501401186003</v>
          </cell>
          <cell r="P8550">
            <v>53.154955649852802</v>
          </cell>
          <cell r="Q8550">
            <v>54.287180132160003</v>
          </cell>
          <cell r="R8550">
            <v>60.3580597877502</v>
          </cell>
          <cell r="S8550">
            <v>62.616575400829298</v>
          </cell>
          <cell r="T8550">
            <v>67.535185631036796</v>
          </cell>
          <cell r="U8550">
            <v>67.811694127202003</v>
          </cell>
          <cell r="V8550">
            <v>68.924489850521098</v>
          </cell>
          <cell r="W8550">
            <v>73.963587762594202</v>
          </cell>
          <cell r="X8550">
            <v>75.556846821197723</v>
          </cell>
          <cell r="Y8550">
            <v>78.122809586998301</v>
          </cell>
          <cell r="Z8550">
            <v>80.688772352799788</v>
          </cell>
          <cell r="AA8550">
            <v>83.254735118601275</v>
          </cell>
          <cell r="AB8550">
            <v>85.820697884401852</v>
          </cell>
          <cell r="AC8550">
            <v>88.386660650203339</v>
          </cell>
          <cell r="AD8550">
            <v>90.952623416004826</v>
          </cell>
          <cell r="AE8550">
            <v>93.518586181805404</v>
          </cell>
          <cell r="AF8550">
            <v>96.084548947606891</v>
          </cell>
          <cell r="AG8550">
            <v>98.650511713407468</v>
          </cell>
          <cell r="AH8550">
            <v>101.21647447920896</v>
          </cell>
          <cell r="AI8550">
            <v>103.78243724501044</v>
          </cell>
          <cell r="AJ8550">
            <v>106.34840001081102</v>
          </cell>
        </row>
        <row r="8551">
          <cell r="F8551">
            <v>22.248871342659001</v>
          </cell>
          <cell r="G8551">
            <v>21.828674679905198</v>
          </cell>
          <cell r="H8551">
            <v>25.231184433102602</v>
          </cell>
          <cell r="I8551">
            <v>28.997071574807201</v>
          </cell>
          <cell r="J8551">
            <v>25.545121362298701</v>
          </cell>
          <cell r="K8551">
            <v>30.751310525268298</v>
          </cell>
          <cell r="L8551">
            <v>34.853076093435298</v>
          </cell>
          <cell r="M8551">
            <v>38.048930671364097</v>
          </cell>
          <cell r="N8551">
            <v>45.970704014301297</v>
          </cell>
          <cell r="O8551">
            <v>50.015237054824802</v>
          </cell>
          <cell r="P8551">
            <v>47.450481534123398</v>
          </cell>
          <cell r="Q8551">
            <v>49.332766138434401</v>
          </cell>
          <cell r="R8551">
            <v>54.965988972186999</v>
          </cell>
          <cell r="S8551">
            <v>58.169886617660502</v>
          </cell>
          <cell r="T8551">
            <v>62.731824879050301</v>
          </cell>
          <cell r="U8551">
            <v>62.695664433360101</v>
          </cell>
          <cell r="V8551">
            <v>63.914515078544603</v>
          </cell>
          <cell r="W8551">
            <v>67.984739880800205</v>
          </cell>
          <cell r="X8551">
            <v>70.158122771263152</v>
          </cell>
          <cell r="Y8551">
            <v>72.67356675506926</v>
          </cell>
          <cell r="Z8551">
            <v>75.189010738876277</v>
          </cell>
          <cell r="AA8551">
            <v>77.704454722682385</v>
          </cell>
          <cell r="AB8551">
            <v>80.219898706488493</v>
          </cell>
          <cell r="AC8551">
            <v>82.735342690294601</v>
          </cell>
          <cell r="AD8551">
            <v>85.250786674100709</v>
          </cell>
          <cell r="AE8551">
            <v>87.766230657906817</v>
          </cell>
          <cell r="AF8551">
            <v>90.281674641713835</v>
          </cell>
          <cell r="AG8551">
            <v>92.797118625519943</v>
          </cell>
          <cell r="AH8551">
            <v>95.312562609326051</v>
          </cell>
          <cell r="AI8551">
            <v>97.828006593132159</v>
          </cell>
          <cell r="AJ8551">
            <v>100.34345057693827</v>
          </cell>
        </row>
        <row r="8552">
          <cell r="F8552">
            <v>21.721219496876</v>
          </cell>
          <cell r="G8552">
            <v>21.1588446174562</v>
          </cell>
          <cell r="H8552">
            <v>24.066609976947301</v>
          </cell>
          <cell r="I8552">
            <v>27.9234482597709</v>
          </cell>
          <cell r="J8552">
            <v>24.402539278745699</v>
          </cell>
          <cell r="K8552">
            <v>29.6817622800618</v>
          </cell>
          <cell r="L8552">
            <v>32.9970428147316</v>
          </cell>
          <cell r="M8552">
            <v>36.399325049400296</v>
          </cell>
          <cell r="N8552">
            <v>42.092812075220003</v>
          </cell>
          <cell r="O8552">
            <v>46.967818132996598</v>
          </cell>
          <cell r="P8552">
            <v>44.957767293393601</v>
          </cell>
          <cell r="Q8552">
            <v>47.969558598274403</v>
          </cell>
          <cell r="R8552">
            <v>52.613298641324</v>
          </cell>
          <cell r="S8552">
            <v>54.720878931045497</v>
          </cell>
          <cell r="T8552">
            <v>58.443155587554003</v>
          </cell>
          <cell r="U8552">
            <v>58.3352862811089</v>
          </cell>
          <cell r="V8552">
            <v>60.467597386598598</v>
          </cell>
          <cell r="W8552">
            <v>66.259207189798403</v>
          </cell>
          <cell r="X8552">
            <v>67.029803911816998</v>
          </cell>
          <cell r="Y8552">
            <v>69.529270439104948</v>
          </cell>
          <cell r="Z8552">
            <v>72.028736966393808</v>
          </cell>
          <cell r="AA8552">
            <v>74.528203493681758</v>
          </cell>
          <cell r="AB8552">
            <v>77.027670020969708</v>
          </cell>
          <cell r="AC8552">
            <v>79.527136548258568</v>
          </cell>
          <cell r="AD8552">
            <v>82.026603075546518</v>
          </cell>
          <cell r="AE8552">
            <v>84.526069602834468</v>
          </cell>
          <cell r="AF8552">
            <v>87.025536130122418</v>
          </cell>
          <cell r="AG8552">
            <v>89.525002657411278</v>
          </cell>
          <cell r="AH8552">
            <v>92.024469184699228</v>
          </cell>
          <cell r="AI8552">
            <v>94.523935711987178</v>
          </cell>
          <cell r="AJ8552">
            <v>97.023402239276038</v>
          </cell>
        </row>
        <row r="8553">
          <cell r="F8553">
            <v>22.4392771427631</v>
          </cell>
          <cell r="G8553">
            <v>22.042616711497299</v>
          </cell>
          <cell r="H8553">
            <v>24.5517033005953</v>
          </cell>
          <cell r="I8553">
            <v>27.5647248145305</v>
          </cell>
          <cell r="J8553">
            <v>25.495150587089402</v>
          </cell>
          <cell r="K8553">
            <v>30.1114097553641</v>
          </cell>
          <cell r="L8553">
            <v>34.123616116941001</v>
          </cell>
          <cell r="M8553">
            <v>37.259251959681499</v>
          </cell>
          <cell r="N8553">
            <v>41.192956641279203</v>
          </cell>
          <cell r="O8553">
            <v>45.896663818836203</v>
          </cell>
          <cell r="P8553">
            <v>45.620005928039603</v>
          </cell>
          <cell r="Q8553">
            <v>47.916580721378303</v>
          </cell>
          <cell r="R8553">
            <v>52.722514077186602</v>
          </cell>
          <cell r="S8553">
            <v>53.725853280067398</v>
          </cell>
          <cell r="T8553">
            <v>56.895377946138403</v>
          </cell>
          <cell r="U8553">
            <v>56.892860373497001</v>
          </cell>
          <cell r="V8553">
            <v>60.424142344236401</v>
          </cell>
          <cell r="W8553">
            <v>66.624693997621506</v>
          </cell>
          <cell r="X8553">
            <v>66.620564545805792</v>
          </cell>
          <cell r="Y8553">
            <v>69.135000842710724</v>
          </cell>
          <cell r="Z8553">
            <v>71.649437139615657</v>
          </cell>
          <cell r="AA8553">
            <v>74.163873436520589</v>
          </cell>
          <cell r="AB8553">
            <v>76.678309733425522</v>
          </cell>
          <cell r="AC8553">
            <v>79.192746030330454</v>
          </cell>
          <cell r="AD8553">
            <v>81.707182327236296</v>
          </cell>
          <cell r="AE8553">
            <v>84.221618624141229</v>
          </cell>
          <cell r="AF8553">
            <v>86.736054921046161</v>
          </cell>
          <cell r="AG8553">
            <v>89.250491217951094</v>
          </cell>
          <cell r="AH8553">
            <v>91.764927514856026</v>
          </cell>
          <cell r="AI8553">
            <v>94.279363811760959</v>
          </cell>
          <cell r="AJ8553">
            <v>96.793800108665891</v>
          </cell>
        </row>
        <row r="8554">
          <cell r="F8554">
            <v>25.1681204544306</v>
          </cell>
          <cell r="G8554">
            <v>24.522429364919699</v>
          </cell>
          <cell r="H8554">
            <v>27.223234607636901</v>
          </cell>
          <cell r="I8554">
            <v>28.6747590835467</v>
          </cell>
          <cell r="J8554">
            <v>29.076712273947901</v>
          </cell>
          <cell r="K8554">
            <v>34.095104158148203</v>
          </cell>
          <cell r="L8554">
            <v>37.140701191604101</v>
          </cell>
          <cell r="M8554">
            <v>41.4444774775505</v>
          </cell>
          <cell r="N8554">
            <v>41.234530050277698</v>
          </cell>
          <cell r="O8554">
            <v>44.841473357677501</v>
          </cell>
          <cell r="P8554">
            <v>50.192682445287701</v>
          </cell>
          <cell r="Q8554">
            <v>51.866232952117898</v>
          </cell>
          <cell r="R8554">
            <v>56.032044734001197</v>
          </cell>
          <cell r="S8554">
            <v>56.464732658386197</v>
          </cell>
          <cell r="T8554">
            <v>57.865271790504501</v>
          </cell>
          <cell r="U8554">
            <v>57.927361154913903</v>
          </cell>
          <cell r="V8554">
            <v>65.634366142272995</v>
          </cell>
          <cell r="W8554">
            <v>69.668740236759206</v>
          </cell>
          <cell r="X8554">
            <v>70.458121524158742</v>
          </cell>
          <cell r="Y8554">
            <v>73.237281155420533</v>
          </cell>
          <cell r="Z8554">
            <v>76.016440786682324</v>
          </cell>
          <cell r="AA8554">
            <v>78.795600417944115</v>
          </cell>
          <cell r="AB8554">
            <v>81.574760049205906</v>
          </cell>
          <cell r="AC8554">
            <v>84.353919680467698</v>
          </cell>
          <cell r="AD8554">
            <v>87.133079311728579</v>
          </cell>
          <cell r="AE8554">
            <v>89.912238942990371</v>
          </cell>
          <cell r="AF8554">
            <v>92.691398574252162</v>
          </cell>
          <cell r="AG8554">
            <v>95.470558205513953</v>
          </cell>
          <cell r="AH8554">
            <v>98.249717836775744</v>
          </cell>
          <cell r="AI8554">
            <v>101.02887746803754</v>
          </cell>
          <cell r="AJ8554">
            <v>103.80803709929933</v>
          </cell>
        </row>
        <row r="8555">
          <cell r="F8555">
            <v>29.642598518133202</v>
          </cell>
          <cell r="G8555">
            <v>28.942201303482101</v>
          </cell>
          <cell r="H8555">
            <v>32.013157351851497</v>
          </cell>
          <cell r="I8555">
            <v>30.6863214826584</v>
          </cell>
          <cell r="J8555">
            <v>35.952433025836903</v>
          </cell>
          <cell r="K8555">
            <v>40.574686052799201</v>
          </cell>
          <cell r="L8555">
            <v>42.485944738149598</v>
          </cell>
          <cell r="M8555">
            <v>47.427210964679702</v>
          </cell>
          <cell r="N8555">
            <v>44.634892498493201</v>
          </cell>
          <cell r="O8555">
            <v>47.751604691266998</v>
          </cell>
          <cell r="P8555">
            <v>58.221325586318997</v>
          </cell>
          <cell r="Q8555">
            <v>59.636064311981201</v>
          </cell>
          <cell r="R8555">
            <v>62.556351160764699</v>
          </cell>
          <cell r="S8555">
            <v>64.051252222537997</v>
          </cell>
          <cell r="T8555">
            <v>61.272291288733499</v>
          </cell>
          <cell r="U8555">
            <v>62.571646362006703</v>
          </cell>
          <cell r="V8555">
            <v>74.618004340887097</v>
          </cell>
          <cell r="W8555">
            <v>77.178366497039804</v>
          </cell>
          <cell r="X8555">
            <v>78.219554876160146</v>
          </cell>
          <cell r="Y8555">
            <v>81.305077599825381</v>
          </cell>
          <cell r="Z8555">
            <v>84.390600323490617</v>
          </cell>
          <cell r="AA8555">
            <v>87.476123047155852</v>
          </cell>
          <cell r="AB8555">
            <v>90.561645770820178</v>
          </cell>
          <cell r="AC8555">
            <v>93.647168494485413</v>
          </cell>
          <cell r="AD8555">
            <v>96.732691218150649</v>
          </cell>
          <cell r="AE8555">
            <v>99.818213941815884</v>
          </cell>
          <cell r="AF8555">
            <v>102.90373666548021</v>
          </cell>
          <cell r="AG8555">
            <v>105.98925938914545</v>
          </cell>
          <cell r="AH8555">
            <v>109.07478211281068</v>
          </cell>
          <cell r="AI8555">
            <v>112.16030483647592</v>
          </cell>
          <cell r="AJ8555">
            <v>115.24582756014115</v>
          </cell>
        </row>
        <row r="8556">
          <cell r="F8556">
            <v>32.262691114902502</v>
          </cell>
          <cell r="G8556">
            <v>31.332203879356399</v>
          </cell>
          <cell r="H8556">
            <v>34.1310417866707</v>
          </cell>
          <cell r="I8556">
            <v>31.523774488732201</v>
          </cell>
          <cell r="J8556">
            <v>39.503479392647698</v>
          </cell>
          <cell r="K8556">
            <v>43.183993823885899</v>
          </cell>
          <cell r="L8556">
            <v>44.270421965360597</v>
          </cell>
          <cell r="M8556">
            <v>49.035157821178402</v>
          </cell>
          <cell r="N8556">
            <v>44.772804084539402</v>
          </cell>
          <cell r="O8556">
            <v>46.950752355516002</v>
          </cell>
          <cell r="P8556">
            <v>61.042353038310999</v>
          </cell>
          <cell r="Q8556">
            <v>62.623290948867798</v>
          </cell>
          <cell r="R8556">
            <v>64.243808538675296</v>
          </cell>
          <cell r="S8556">
            <v>66.169263256788298</v>
          </cell>
          <cell r="T8556">
            <v>61.721304078578903</v>
          </cell>
          <cell r="U8556">
            <v>62.350394384145702</v>
          </cell>
          <cell r="V8556">
            <v>79.861662966489803</v>
          </cell>
          <cell r="W8556">
            <v>80.831088938236206</v>
          </cell>
          <cell r="X8556">
            <v>81.745360218897986</v>
          </cell>
          <cell r="Y8556">
            <v>85.143303484332137</v>
          </cell>
          <cell r="Z8556">
            <v>88.541246749765378</v>
          </cell>
          <cell r="AA8556">
            <v>91.939190015198619</v>
          </cell>
          <cell r="AB8556">
            <v>95.337133280631861</v>
          </cell>
          <cell r="AC8556">
            <v>98.735076546065102</v>
          </cell>
          <cell r="AD8556">
            <v>102.13301981149834</v>
          </cell>
          <cell r="AE8556">
            <v>105.53096307693249</v>
          </cell>
          <cell r="AF8556">
            <v>108.92890634236574</v>
          </cell>
          <cell r="AG8556">
            <v>112.32684960779898</v>
          </cell>
          <cell r="AH8556">
            <v>115.72479287323222</v>
          </cell>
          <cell r="AI8556">
            <v>119.12273613866546</v>
          </cell>
          <cell r="AJ8556">
            <v>122.5206794040987</v>
          </cell>
        </row>
        <row r="8557">
          <cell r="F8557">
            <v>33.981081639289897</v>
          </cell>
          <cell r="G8557">
            <v>33.860902569055597</v>
          </cell>
          <cell r="H8557">
            <v>35.661603653430902</v>
          </cell>
          <cell r="I8557">
            <v>32.805312916092603</v>
          </cell>
          <cell r="J8557">
            <v>41.605990094661699</v>
          </cell>
          <cell r="K8557">
            <v>45.977346054077103</v>
          </cell>
          <cell r="L8557">
            <v>46.903668572187399</v>
          </cell>
          <cell r="M8557">
            <v>52.8638111078739</v>
          </cell>
          <cell r="N8557">
            <v>45.739932711124403</v>
          </cell>
          <cell r="O8557">
            <v>47.1526666287184</v>
          </cell>
          <cell r="P8557">
            <v>63.182918442726098</v>
          </cell>
          <cell r="Q8557">
            <v>66.331254323244096</v>
          </cell>
          <cell r="R8557">
            <v>66.966263316512098</v>
          </cell>
          <cell r="S8557">
            <v>67.033763533115405</v>
          </cell>
          <cell r="T8557">
            <v>61.930699472479503</v>
          </cell>
          <cell r="U8557">
            <v>62.212332422673697</v>
          </cell>
          <cell r="V8557">
            <v>83.398199853897097</v>
          </cell>
          <cell r="W8557">
            <v>83.1789754519463</v>
          </cell>
          <cell r="X8557">
            <v>83.802134709232632</v>
          </cell>
          <cell r="Y8557">
            <v>87.27294090806754</v>
          </cell>
          <cell r="Z8557">
            <v>90.743747106901537</v>
          </cell>
          <cell r="AA8557">
            <v>94.214553305736445</v>
          </cell>
          <cell r="AB8557">
            <v>97.685359504571352</v>
          </cell>
          <cell r="AC8557">
            <v>101.15616570340535</v>
          </cell>
          <cell r="AD8557">
            <v>104.62697190224026</v>
          </cell>
          <cell r="AE8557">
            <v>108.09777810107425</v>
          </cell>
          <cell r="AF8557">
            <v>111.56858429990916</v>
          </cell>
          <cell r="AG8557">
            <v>115.03939049874316</v>
          </cell>
          <cell r="AH8557">
            <v>118.51019669757807</v>
          </cell>
          <cell r="AI8557">
            <v>121.98100289641297</v>
          </cell>
          <cell r="AJ8557">
            <v>125.45180909524697</v>
          </cell>
        </row>
        <row r="8558">
          <cell r="F8558">
            <v>34.380841964721697</v>
          </cell>
          <cell r="G8558">
            <v>34.610608162522297</v>
          </cell>
          <cell r="H8558">
            <v>36.161040889978402</v>
          </cell>
          <cell r="I8558">
            <v>34.450201639335603</v>
          </cell>
          <cell r="J8558">
            <v>41.887856405019797</v>
          </cell>
          <cell r="K8558">
            <v>45.841629739999803</v>
          </cell>
          <cell r="L8558">
            <v>46.686422711610803</v>
          </cell>
          <cell r="M8558">
            <v>52.767094535946804</v>
          </cell>
          <cell r="N8558">
            <v>46.858760817527802</v>
          </cell>
          <cell r="O8558">
            <v>49.414160413503602</v>
          </cell>
          <cell r="P8558">
            <v>63.485065370559703</v>
          </cell>
          <cell r="Q8558">
            <v>66.930813686847699</v>
          </cell>
          <cell r="R8558">
            <v>67.933875118494001</v>
          </cell>
          <cell r="S8558">
            <v>67.573874245643594</v>
          </cell>
          <cell r="T8558">
            <v>62.886508543625503</v>
          </cell>
          <cell r="U8558">
            <v>64.123116134643595</v>
          </cell>
          <cell r="V8558">
            <v>84.197622354507402</v>
          </cell>
          <cell r="W8558">
            <v>84.633216069698307</v>
          </cell>
          <cell r="X8558">
            <v>84.942090221320541</v>
          </cell>
          <cell r="Y8558">
            <v>88.421797302377854</v>
          </cell>
          <cell r="Z8558">
            <v>91.901504383435167</v>
          </cell>
          <cell r="AA8558">
            <v>95.38121146449248</v>
          </cell>
          <cell r="AB8558">
            <v>98.860918545549794</v>
          </cell>
          <cell r="AC8558">
            <v>102.34062562660711</v>
          </cell>
          <cell r="AD8558">
            <v>105.82033270766442</v>
          </cell>
          <cell r="AE8558">
            <v>109.30003978872173</v>
          </cell>
          <cell r="AF8558">
            <v>112.77974686977905</v>
          </cell>
          <cell r="AG8558">
            <v>116.25945395083636</v>
          </cell>
          <cell r="AH8558">
            <v>119.73916103189367</v>
          </cell>
          <cell r="AI8558">
            <v>123.21886811295099</v>
          </cell>
          <cell r="AJ8558">
            <v>126.6985751940083</v>
          </cell>
        </row>
        <row r="8559">
          <cell r="F8559">
            <v>32.160384303092997</v>
          </cell>
          <cell r="G8559">
            <v>33.191240527987503</v>
          </cell>
          <cell r="H8559">
            <v>34.137585384786099</v>
          </cell>
          <cell r="I8559">
            <v>33.755032469272599</v>
          </cell>
          <cell r="J8559">
            <v>39.357516833782199</v>
          </cell>
          <cell r="K8559">
            <v>42.050178248882297</v>
          </cell>
          <cell r="L8559">
            <v>41.383347431212698</v>
          </cell>
          <cell r="M8559">
            <v>47.409978124558897</v>
          </cell>
          <cell r="N8559">
            <v>43.301874577462698</v>
          </cell>
          <cell r="O8559">
            <v>41.974539748579303</v>
          </cell>
          <cell r="P8559">
            <v>56.9458173236847</v>
          </cell>
          <cell r="Q8559">
            <v>60.109242032587503</v>
          </cell>
          <cell r="R8559">
            <v>61.906408396482497</v>
          </cell>
          <cell r="S8559">
            <v>62.191857780277701</v>
          </cell>
          <cell r="T8559">
            <v>57.894373001456302</v>
          </cell>
          <cell r="U8559">
            <v>57.081770728766898</v>
          </cell>
          <cell r="V8559">
            <v>78.473932391643501</v>
          </cell>
          <cell r="W8559">
            <v>77.1003539888859</v>
          </cell>
          <cell r="X8559">
            <v>78.164772747652023</v>
          </cell>
          <cell r="Y8559">
            <v>81.522364702318555</v>
          </cell>
          <cell r="Z8559">
            <v>84.879956656985996</v>
          </cell>
          <cell r="AA8559">
            <v>88.237548611653438</v>
          </cell>
          <cell r="AB8559">
            <v>91.595140566319969</v>
          </cell>
          <cell r="AC8559">
            <v>94.952732520987411</v>
          </cell>
          <cell r="AD8559">
            <v>98.310324475654852</v>
          </cell>
          <cell r="AE8559">
            <v>101.66791643032138</v>
          </cell>
          <cell r="AF8559">
            <v>105.02550838498883</v>
          </cell>
          <cell r="AG8559">
            <v>108.38310033965536</v>
          </cell>
          <cell r="AH8559">
            <v>111.7406922943228</v>
          </cell>
          <cell r="AI8559">
            <v>115.09828424899024</v>
          </cell>
          <cell r="AJ8559">
            <v>118.45587620365677</v>
          </cell>
        </row>
        <row r="8560">
          <cell r="F8560">
            <v>29.440737264633199</v>
          </cell>
          <cell r="G8560">
            <v>31.714905330061899</v>
          </cell>
          <cell r="H8560">
            <v>33.068540312766999</v>
          </cell>
          <cell r="I8560">
            <v>33.648605819463697</v>
          </cell>
          <cell r="J8560">
            <v>37.730109797477702</v>
          </cell>
          <cell r="K8560">
            <v>40.252688814282401</v>
          </cell>
          <cell r="L8560">
            <v>38.128554647326503</v>
          </cell>
          <cell r="M8560">
            <v>45.569627318620697</v>
          </cell>
          <cell r="N8560">
            <v>42.776787518024399</v>
          </cell>
          <cell r="O8560">
            <v>41.406460857778796</v>
          </cell>
          <cell r="P8560">
            <v>54.804279968142502</v>
          </cell>
          <cell r="Q8560">
            <v>58.0058830342889</v>
          </cell>
          <cell r="R8560">
            <v>60.3932736195326</v>
          </cell>
          <cell r="S8560">
            <v>60.324723795652403</v>
          </cell>
          <cell r="T8560">
            <v>58.9735313923359</v>
          </cell>
          <cell r="U8560">
            <v>55.522559106230702</v>
          </cell>
          <cell r="V8560">
            <v>76.282997544765493</v>
          </cell>
          <cell r="W8560">
            <v>74.246738743901204</v>
          </cell>
          <cell r="X8560">
            <v>76.06676051748218</v>
          </cell>
          <cell r="Y8560">
            <v>79.301858146466657</v>
          </cell>
          <cell r="Z8560">
            <v>82.536955775452043</v>
          </cell>
          <cell r="AA8560">
            <v>85.772053404436519</v>
          </cell>
          <cell r="AB8560">
            <v>89.007151033421906</v>
          </cell>
          <cell r="AC8560">
            <v>92.242248662406382</v>
          </cell>
          <cell r="AD8560">
            <v>95.477346291390859</v>
          </cell>
          <cell r="AE8560">
            <v>98.712443920376245</v>
          </cell>
          <cell r="AF8560">
            <v>101.94754154936072</v>
          </cell>
          <cell r="AG8560">
            <v>105.18263917834611</v>
          </cell>
          <cell r="AH8560">
            <v>108.41773680733058</v>
          </cell>
          <cell r="AI8560">
            <v>111.65283443631506</v>
          </cell>
          <cell r="AJ8560">
            <v>114.88793206530045</v>
          </cell>
        </row>
        <row r="8561">
          <cell r="F8561">
            <v>27.616687840580902</v>
          </cell>
          <cell r="G8561">
            <v>29.0863195087314</v>
          </cell>
          <cell r="H8561">
            <v>30.751698157727699</v>
          </cell>
          <cell r="I8561">
            <v>32.439887787699703</v>
          </cell>
          <cell r="J8561">
            <v>35.317248647779202</v>
          </cell>
          <cell r="K8561">
            <v>37.300360638379999</v>
          </cell>
          <cell r="L8561">
            <v>35.0491040303707</v>
          </cell>
          <cell r="M8561">
            <v>40.971513875752699</v>
          </cell>
          <cell r="N8561">
            <v>39.579036112308501</v>
          </cell>
          <cell r="O8561">
            <v>38.991667508482898</v>
          </cell>
          <cell r="P8561">
            <v>51.424485192924699</v>
          </cell>
          <cell r="Q8561">
            <v>52.986194784283597</v>
          </cell>
          <cell r="R8561">
            <v>55.508811658799701</v>
          </cell>
          <cell r="S8561">
            <v>55.839916644692401</v>
          </cell>
          <cell r="T8561">
            <v>56.919743931829899</v>
          </cell>
          <cell r="U8561">
            <v>50.552879307210397</v>
          </cell>
          <cell r="V8561">
            <v>69.933510855793998</v>
          </cell>
          <cell r="W8561">
            <v>67.276468385711297</v>
          </cell>
          <cell r="X8561">
            <v>69.689388667929052</v>
          </cell>
          <cell r="Y8561">
            <v>72.559955436969176</v>
          </cell>
          <cell r="Z8561">
            <v>75.43052220601021</v>
          </cell>
          <cell r="AA8561">
            <v>78.301088975051243</v>
          </cell>
          <cell r="AB8561">
            <v>81.171655744092277</v>
          </cell>
          <cell r="AC8561">
            <v>84.042222513133311</v>
          </cell>
          <cell r="AD8561">
            <v>86.912789282174344</v>
          </cell>
          <cell r="AE8561">
            <v>89.783356051215378</v>
          </cell>
          <cell r="AF8561">
            <v>92.653922820256412</v>
          </cell>
          <cell r="AG8561">
            <v>95.524489589297445</v>
          </cell>
          <cell r="AH8561">
            <v>98.395056358338479</v>
          </cell>
          <cell r="AI8561">
            <v>101.26562312737951</v>
          </cell>
          <cell r="AJ8561">
            <v>104.13618989642055</v>
          </cell>
        </row>
        <row r="8562">
          <cell r="F8562">
            <v>26.768413670063001</v>
          </cell>
          <cell r="G8562">
            <v>27.969654473781599</v>
          </cell>
          <cell r="H8562">
            <v>30.020845532536502</v>
          </cell>
          <cell r="I8562">
            <v>31.018284277096399</v>
          </cell>
          <cell r="J8562">
            <v>35.029422063827496</v>
          </cell>
          <cell r="K8562">
            <v>36.332104149282003</v>
          </cell>
          <cell r="L8562">
            <v>33.898119829714297</v>
          </cell>
          <cell r="M8562">
            <v>40.297451736211798</v>
          </cell>
          <cell r="N8562">
            <v>37.5143635494709</v>
          </cell>
          <cell r="O8562">
            <v>38.280848077125803</v>
          </cell>
          <cell r="P8562">
            <v>51.456558451533297</v>
          </cell>
          <cell r="Q8562">
            <v>51.772937549948701</v>
          </cell>
          <cell r="R8562">
            <v>54.231060839831798</v>
          </cell>
          <cell r="S8562">
            <v>56.011657203525303</v>
          </cell>
          <cell r="T8562">
            <v>53.525449295759202</v>
          </cell>
          <cell r="U8562">
            <v>53.456239804327502</v>
          </cell>
          <cell r="V8562">
            <v>68.960394000768702</v>
          </cell>
          <cell r="W8562">
            <v>67.031856594897803</v>
          </cell>
          <cell r="X8562">
            <v>69.805829778033512</v>
          </cell>
          <cell r="Y8562">
            <v>72.820683094636479</v>
          </cell>
          <cell r="Z8562">
            <v>75.835536411239445</v>
          </cell>
          <cell r="AA8562">
            <v>78.850389727841502</v>
          </cell>
          <cell r="AB8562">
            <v>81.865243044444469</v>
          </cell>
          <cell r="AC8562">
            <v>84.880096361047435</v>
          </cell>
          <cell r="AD8562">
            <v>87.894949677649493</v>
          </cell>
          <cell r="AE8562">
            <v>90.909802994252459</v>
          </cell>
          <cell r="AF8562">
            <v>93.924656310855426</v>
          </cell>
          <cell r="AG8562">
            <v>96.939509627457483</v>
          </cell>
          <cell r="AH8562">
            <v>99.954362944060449</v>
          </cell>
          <cell r="AI8562">
            <v>102.96921626066342</v>
          </cell>
          <cell r="AJ8562">
            <v>105.98406957726547</v>
          </cell>
        </row>
        <row r="8563">
          <cell r="F8563">
            <v>26.002335648655901</v>
          </cell>
          <cell r="G8563">
            <v>27.687318137735101</v>
          </cell>
          <cell r="H8563">
            <v>29.871802367448801</v>
          </cell>
          <cell r="I8563">
            <v>30.8041151129603</v>
          </cell>
          <cell r="J8563">
            <v>34.565065144538899</v>
          </cell>
          <cell r="K8563">
            <v>37.296396602630601</v>
          </cell>
          <cell r="L8563">
            <v>33.8971085374951</v>
          </cell>
          <cell r="M8563">
            <v>39.279029267311103</v>
          </cell>
          <cell r="N8563">
            <v>36.751246051549899</v>
          </cell>
          <cell r="O8563">
            <v>38.467288239061801</v>
          </cell>
          <cell r="P8563">
            <v>51.237457684844699</v>
          </cell>
          <cell r="Q8563">
            <v>52.629300911307297</v>
          </cell>
          <cell r="R8563">
            <v>53.252558408319899</v>
          </cell>
          <cell r="S8563">
            <v>54.211454606652303</v>
          </cell>
          <cell r="T8563">
            <v>50.903311360478398</v>
          </cell>
          <cell r="U8563">
            <v>56.514777643680603</v>
          </cell>
          <cell r="V8563">
            <v>68.859878469705606</v>
          </cell>
          <cell r="W8563">
            <v>66.240844894096298</v>
          </cell>
          <cell r="X8563">
            <v>69.584213444884881</v>
          </cell>
          <cell r="Y8563">
            <v>72.616468284505572</v>
          </cell>
          <cell r="Z8563">
            <v>75.648723124126263</v>
          </cell>
          <cell r="AA8563">
            <v>78.680977963746955</v>
          </cell>
          <cell r="AB8563">
            <v>81.713232803368555</v>
          </cell>
          <cell r="AC8563">
            <v>84.745487642989247</v>
          </cell>
          <cell r="AD8563">
            <v>87.777742482609938</v>
          </cell>
          <cell r="AE8563">
            <v>90.809997322230629</v>
          </cell>
          <cell r="AF8563">
            <v>93.84225216185223</v>
          </cell>
          <cell r="AG8563">
            <v>96.874507001472921</v>
          </cell>
          <cell r="AH8563">
            <v>99.906761841093612</v>
          </cell>
          <cell r="AI8563">
            <v>102.9390166807143</v>
          </cell>
          <cell r="AJ8563">
            <v>105.97127152033499</v>
          </cell>
        </row>
        <row r="8564">
          <cell r="F8564">
            <v>27.789078905105601</v>
          </cell>
          <cell r="G8564">
            <v>28.842645476818099</v>
          </cell>
          <cell r="H8564">
            <v>31.256179862976101</v>
          </cell>
          <cell r="I8564">
            <v>34.1685001111627</v>
          </cell>
          <cell r="J8564">
            <v>40.184721622228601</v>
          </cell>
          <cell r="K8564">
            <v>41.281211239529803</v>
          </cell>
          <cell r="L8564">
            <v>39.501513280034096</v>
          </cell>
          <cell r="M8564">
            <v>44.725898216486002</v>
          </cell>
          <cell r="N8564">
            <v>43.294322377741302</v>
          </cell>
          <cell r="O8564">
            <v>47.525897757932498</v>
          </cell>
          <cell r="P8564">
            <v>60.664643376439798</v>
          </cell>
          <cell r="Q8564">
            <v>60.4265531105995</v>
          </cell>
          <cell r="R8564">
            <v>61.986344266116603</v>
          </cell>
          <cell r="S8564">
            <v>63.065002297043797</v>
          </cell>
          <cell r="T8564">
            <v>58.214934876799603</v>
          </cell>
          <cell r="U8564">
            <v>64.832498722851298</v>
          </cell>
          <cell r="V8564">
            <v>76.379476588726106</v>
          </cell>
          <cell r="W8564">
            <v>76.589568812318106</v>
          </cell>
          <cell r="X8564">
            <v>78.528435878267373</v>
          </cell>
          <cell r="Y8564">
            <v>81.661256180015698</v>
          </cell>
          <cell r="Z8564">
            <v>84.794076481763113</v>
          </cell>
          <cell r="AA8564">
            <v>87.926896783510529</v>
          </cell>
          <cell r="AB8564">
            <v>91.059717085257944</v>
          </cell>
          <cell r="AC8564">
            <v>94.192537387005359</v>
          </cell>
          <cell r="AD8564">
            <v>97.325357688752774</v>
          </cell>
          <cell r="AE8564">
            <v>100.45817799050019</v>
          </cell>
          <cell r="AF8564">
            <v>103.5909982922476</v>
          </cell>
          <cell r="AG8564">
            <v>106.72381859399502</v>
          </cell>
          <cell r="AH8564">
            <v>109.85663889574244</v>
          </cell>
          <cell r="AI8564">
            <v>112.98945919748985</v>
          </cell>
          <cell r="AJ8564">
            <v>116.12227949923727</v>
          </cell>
        </row>
        <row r="8565">
          <cell r="F8565">
            <v>31.917284644722901</v>
          </cell>
          <cell r="G8565">
            <v>33.7414573922157</v>
          </cell>
          <cell r="H8565">
            <v>36.063475385904297</v>
          </cell>
          <cell r="I8565">
            <v>41.092492252349899</v>
          </cell>
          <cell r="J8565">
            <v>46.896848203420603</v>
          </cell>
          <cell r="K8565">
            <v>47.852011010170003</v>
          </cell>
          <cell r="L8565">
            <v>47.892145910739899</v>
          </cell>
          <cell r="M8565">
            <v>54.1422830429077</v>
          </cell>
          <cell r="N8565">
            <v>55.066122592687599</v>
          </cell>
          <cell r="O8565">
            <v>59.507771409988401</v>
          </cell>
          <cell r="P8565">
            <v>69.702047849416701</v>
          </cell>
          <cell r="Q8565">
            <v>68.950202044010197</v>
          </cell>
          <cell r="R8565">
            <v>73.877938432455096</v>
          </cell>
          <cell r="S8565">
            <v>73.162051264762894</v>
          </cell>
          <cell r="T8565">
            <v>73.503183413267095</v>
          </cell>
          <cell r="U8565">
            <v>78.566148040294607</v>
          </cell>
          <cell r="V8565">
            <v>86.664493606090502</v>
          </cell>
          <cell r="W8565">
            <v>89.172990937232996</v>
          </cell>
          <cell r="X8565">
            <v>91.29470923795725</v>
          </cell>
          <cell r="Y8565">
            <v>94.65423910685513</v>
          </cell>
          <cell r="Z8565">
            <v>98.0137689757521</v>
          </cell>
          <cell r="AA8565">
            <v>101.37329884464998</v>
          </cell>
          <cell r="AB8565">
            <v>104.73282871354695</v>
          </cell>
          <cell r="AC8565">
            <v>108.09235858244483</v>
          </cell>
          <cell r="AD8565">
            <v>111.45188845134271</v>
          </cell>
          <cell r="AE8565">
            <v>114.81141832023968</v>
          </cell>
          <cell r="AF8565">
            <v>118.17094818913756</v>
          </cell>
          <cell r="AG8565">
            <v>121.53047805803453</v>
          </cell>
          <cell r="AH8565">
            <v>124.89000792693241</v>
          </cell>
          <cell r="AI8565">
            <v>128.24953779583029</v>
          </cell>
          <cell r="AJ8565">
            <v>131.60906766472726</v>
          </cell>
        </row>
        <row r="8566">
          <cell r="F8566">
            <v>38.531458676814999</v>
          </cell>
          <cell r="G8566">
            <v>39.469106982231096</v>
          </cell>
          <cell r="H8566">
            <v>42.009324363231698</v>
          </cell>
          <cell r="I8566">
            <v>47.384462201595298</v>
          </cell>
          <cell r="J8566">
            <v>53.998438193798101</v>
          </cell>
          <cell r="K8566">
            <v>55.541925113201103</v>
          </cell>
          <cell r="L8566">
            <v>55.389488021850603</v>
          </cell>
          <cell r="M8566">
            <v>62.0335450153351</v>
          </cell>
          <cell r="N8566">
            <v>62.099799341678597</v>
          </cell>
          <cell r="O8566">
            <v>67.676774887085003</v>
          </cell>
          <cell r="P8566">
            <v>77.630461969852405</v>
          </cell>
          <cell r="Q8566">
            <v>77.927643862962697</v>
          </cell>
          <cell r="R8566">
            <v>82.084037091255198</v>
          </cell>
          <cell r="S8566">
            <v>81.754266744613602</v>
          </cell>
          <cell r="T8566">
            <v>83.430566425323505</v>
          </cell>
          <cell r="U8566">
            <v>88.382472587585497</v>
          </cell>
          <cell r="V8566">
            <v>94.011144379138898</v>
          </cell>
          <cell r="W8566">
            <v>98.074012660980202</v>
          </cell>
          <cell r="X8566">
            <v>100.57536988662014</v>
          </cell>
          <cell r="Y8566">
            <v>104.07868841236086</v>
          </cell>
          <cell r="Z8566">
            <v>107.58200693810159</v>
          </cell>
          <cell r="AA8566">
            <v>111.08532546384231</v>
          </cell>
          <cell r="AB8566">
            <v>114.58864398958303</v>
          </cell>
          <cell r="AC8566">
            <v>118.09196251532376</v>
          </cell>
          <cell r="AD8566">
            <v>121.59528104106448</v>
          </cell>
          <cell r="AE8566">
            <v>125.0985995668043</v>
          </cell>
          <cell r="AF8566">
            <v>128.60191809254502</v>
          </cell>
          <cell r="AG8566">
            <v>132.10523661828574</v>
          </cell>
          <cell r="AH8566">
            <v>135.60855514402647</v>
          </cell>
          <cell r="AI8566">
            <v>139.11187366976719</v>
          </cell>
          <cell r="AJ8566">
            <v>142.61519219550792</v>
          </cell>
        </row>
        <row r="8567">
          <cell r="F8567">
            <v>42.440266616821297</v>
          </cell>
          <cell r="G8567">
            <v>42.6896786460877</v>
          </cell>
          <cell r="H8567">
            <v>46.285546331405598</v>
          </cell>
          <cell r="I8567">
            <v>50.6129410223961</v>
          </cell>
          <cell r="J8567">
            <v>58.300406435012803</v>
          </cell>
          <cell r="K8567">
            <v>58.545510429382297</v>
          </cell>
          <cell r="L8567">
            <v>59.270010570526097</v>
          </cell>
          <cell r="M8567">
            <v>65.252135404586795</v>
          </cell>
          <cell r="N8567">
            <v>66.332182468891105</v>
          </cell>
          <cell r="O8567">
            <v>72.478642997264899</v>
          </cell>
          <cell r="P8567">
            <v>82.060012778759003</v>
          </cell>
          <cell r="Q8567">
            <v>82.472605415344205</v>
          </cell>
          <cell r="R8567">
            <v>85.850156223297105</v>
          </cell>
          <cell r="S8567">
            <v>85.5573213539124</v>
          </cell>
          <cell r="T8567">
            <v>87.212200064182298</v>
          </cell>
          <cell r="U8567">
            <v>92.194934661865204</v>
          </cell>
          <cell r="V8567">
            <v>99.515808334350595</v>
          </cell>
          <cell r="W8567">
            <v>102.450545897007</v>
          </cell>
          <cell r="X8567">
            <v>104.90997390966368</v>
          </cell>
          <cell r="Y8567">
            <v>108.4186162533324</v>
          </cell>
          <cell r="Z8567">
            <v>111.92725859700113</v>
          </cell>
          <cell r="AA8567">
            <v>115.43590094066985</v>
          </cell>
          <cell r="AB8567">
            <v>118.94454328433767</v>
          </cell>
          <cell r="AC8567">
            <v>122.45318562800639</v>
          </cell>
          <cell r="AD8567">
            <v>125.96182797167512</v>
          </cell>
          <cell r="AE8567">
            <v>129.47047031534385</v>
          </cell>
          <cell r="AF8567">
            <v>132.97911265901166</v>
          </cell>
          <cell r="AG8567">
            <v>136.48775500268039</v>
          </cell>
          <cell r="AH8567">
            <v>139.99639734634911</v>
          </cell>
          <cell r="AI8567">
            <v>143.50503969001784</v>
          </cell>
          <cell r="AJ8567">
            <v>147.01368203368656</v>
          </cell>
        </row>
        <row r="8568">
          <cell r="F8568">
            <v>41.304995716095</v>
          </cell>
          <cell r="G8568">
            <v>41.815474552154498</v>
          </cell>
          <cell r="H8568">
            <v>44.126370429992697</v>
          </cell>
          <cell r="I8568">
            <v>50.083538186073298</v>
          </cell>
          <cell r="J8568">
            <v>57.9965652885437</v>
          </cell>
          <cell r="K8568">
            <v>57.833129148483302</v>
          </cell>
          <cell r="L8568">
            <v>58.630257137298599</v>
          </cell>
          <cell r="M8568">
            <v>65.256524215698207</v>
          </cell>
          <cell r="N8568">
            <v>67.438588066101104</v>
          </cell>
          <cell r="O8568">
            <v>72.993174346923794</v>
          </cell>
          <cell r="P8568">
            <v>82.264821128845199</v>
          </cell>
          <cell r="Q8568">
            <v>82.7313011283875</v>
          </cell>
          <cell r="R8568">
            <v>85.405136646270705</v>
          </cell>
          <cell r="S8568">
            <v>85.421743671417204</v>
          </cell>
          <cell r="T8568">
            <v>86.848717794418306</v>
          </cell>
          <cell r="U8568">
            <v>93.0160137195587</v>
          </cell>
          <cell r="V8568">
            <v>98.987499534606897</v>
          </cell>
          <cell r="W8568">
            <v>102.566315898895</v>
          </cell>
          <cell r="X8568">
            <v>104.5751527530665</v>
          </cell>
          <cell r="Y8568">
            <v>107.99475667297975</v>
          </cell>
          <cell r="Z8568">
            <v>111.41436059289299</v>
          </cell>
          <cell r="AA8568">
            <v>114.83396451280714</v>
          </cell>
          <cell r="AB8568">
            <v>118.25356843272039</v>
          </cell>
          <cell r="AC8568">
            <v>121.67317235263363</v>
          </cell>
          <cell r="AD8568">
            <v>125.09277627254778</v>
          </cell>
          <cell r="AE8568">
            <v>128.51238019246102</v>
          </cell>
          <cell r="AF8568">
            <v>131.93198411237427</v>
          </cell>
          <cell r="AG8568">
            <v>135.35158803228842</v>
          </cell>
          <cell r="AH8568">
            <v>138.77119195220166</v>
          </cell>
          <cell r="AI8568">
            <v>142.1907958721149</v>
          </cell>
          <cell r="AJ8568">
            <v>145.61039979202906</v>
          </cell>
        </row>
        <row r="8569">
          <cell r="F8569">
            <v>39.771952365875201</v>
          </cell>
          <cell r="G8569">
            <v>40.583964893341097</v>
          </cell>
          <cell r="H8569">
            <v>42.502174444198602</v>
          </cell>
          <cell r="I8569">
            <v>48.483063142299599</v>
          </cell>
          <cell r="J8569">
            <v>55.589406492233302</v>
          </cell>
          <cell r="K8569">
            <v>55.965583600997903</v>
          </cell>
          <cell r="L8569">
            <v>56.242549837112399</v>
          </cell>
          <cell r="M8569">
            <v>63.9064009513855</v>
          </cell>
          <cell r="N8569">
            <v>67.296063762664801</v>
          </cell>
          <cell r="O8569">
            <v>72.3863197250366</v>
          </cell>
          <cell r="P8569">
            <v>80.906136352539093</v>
          </cell>
          <cell r="Q8569">
            <v>81.538150329589797</v>
          </cell>
          <cell r="R8569">
            <v>83.975620397567795</v>
          </cell>
          <cell r="S8569">
            <v>83.717943439483605</v>
          </cell>
          <cell r="T8569">
            <v>86.306045705795299</v>
          </cell>
          <cell r="U8569">
            <v>92.025385890007001</v>
          </cell>
          <cell r="V8569">
            <v>96.588529407501198</v>
          </cell>
          <cell r="W8569">
            <v>101.10863116836499</v>
          </cell>
          <cell r="X8569">
            <v>102.69724366073569</v>
          </cell>
          <cell r="Y8569">
            <v>105.9904002139865</v>
          </cell>
          <cell r="Z8569">
            <v>109.28355676723822</v>
          </cell>
          <cell r="AA8569">
            <v>112.57671332048903</v>
          </cell>
          <cell r="AB8569">
            <v>115.86986987373984</v>
          </cell>
          <cell r="AC8569">
            <v>119.16302642699156</v>
          </cell>
          <cell r="AD8569">
            <v>122.45618298024237</v>
          </cell>
          <cell r="AE8569">
            <v>125.74933953349318</v>
          </cell>
          <cell r="AF8569">
            <v>129.04249608674399</v>
          </cell>
          <cell r="AG8569">
            <v>132.33565263999571</v>
          </cell>
          <cell r="AH8569">
            <v>135.62880919324652</v>
          </cell>
          <cell r="AI8569">
            <v>138.92196574649734</v>
          </cell>
          <cell r="AJ8569">
            <v>142.21512229974905</v>
          </cell>
        </row>
        <row r="8570">
          <cell r="F8570">
            <v>36.878001165390003</v>
          </cell>
          <cell r="G8570">
            <v>38.218941158294697</v>
          </cell>
          <cell r="H8570">
            <v>40.4815720672607</v>
          </cell>
          <cell r="I8570">
            <v>46.551009261608101</v>
          </cell>
          <cell r="J8570">
            <v>52.269784704208398</v>
          </cell>
          <cell r="K8570">
            <v>52.909300321579003</v>
          </cell>
          <cell r="L8570">
            <v>53.9099450531006</v>
          </cell>
          <cell r="M8570">
            <v>61.530165874481199</v>
          </cell>
          <cell r="N8570">
            <v>67.084833412170397</v>
          </cell>
          <cell r="O8570">
            <v>70.101625064849898</v>
          </cell>
          <cell r="P8570">
            <v>77.796921611785905</v>
          </cell>
          <cell r="Q8570">
            <v>79.505627452850305</v>
          </cell>
          <cell r="R8570">
            <v>81.444871433258101</v>
          </cell>
          <cell r="S8570">
            <v>81.233959537506095</v>
          </cell>
          <cell r="T8570">
            <v>84.861815389633193</v>
          </cell>
          <cell r="U8570">
            <v>88.961916564941404</v>
          </cell>
          <cell r="V8570">
            <v>94.187446846008299</v>
          </cell>
          <cell r="W8570">
            <v>98.979501487731895</v>
          </cell>
          <cell r="X8570">
            <v>99.993698274357484</v>
          </cell>
          <cell r="Y8570">
            <v>103.1896703460452</v>
          </cell>
          <cell r="Z8570">
            <v>106.38564241773383</v>
          </cell>
          <cell r="AA8570">
            <v>109.58161448942155</v>
          </cell>
          <cell r="AB8570">
            <v>112.77758656110927</v>
          </cell>
          <cell r="AC8570">
            <v>115.9735586327979</v>
          </cell>
          <cell r="AD8570">
            <v>119.16953070448562</v>
          </cell>
          <cell r="AE8570">
            <v>122.36550277617425</v>
          </cell>
          <cell r="AF8570">
            <v>125.56147484786197</v>
          </cell>
          <cell r="AG8570">
            <v>128.7574469195506</v>
          </cell>
          <cell r="AH8570">
            <v>131.95341899123832</v>
          </cell>
          <cell r="AI8570">
            <v>135.14939106292604</v>
          </cell>
          <cell r="AJ8570">
            <v>138.34536313461467</v>
          </cell>
        </row>
        <row r="8571">
          <cell r="F8571">
            <v>33.399619500160199</v>
          </cell>
          <cell r="G8571">
            <v>34.992166769027698</v>
          </cell>
          <cell r="H8571">
            <v>37.934640848159802</v>
          </cell>
          <cell r="I8571">
            <v>43.642839230060602</v>
          </cell>
          <cell r="J8571">
            <v>47.352985402107201</v>
          </cell>
          <cell r="K8571">
            <v>47.909253943920099</v>
          </cell>
          <cell r="L8571">
            <v>49.6617536330223</v>
          </cell>
          <cell r="M8571">
            <v>56.917405557632399</v>
          </cell>
          <cell r="N8571">
            <v>64.300883140563997</v>
          </cell>
          <cell r="O8571">
            <v>66.731960605621296</v>
          </cell>
          <cell r="P8571">
            <v>71.884377605438203</v>
          </cell>
          <cell r="Q8571">
            <v>74.054727640151995</v>
          </cell>
          <cell r="R8571">
            <v>76.354336426258101</v>
          </cell>
          <cell r="S8571">
            <v>77.439720315933201</v>
          </cell>
          <cell r="T8571">
            <v>81.541470151901294</v>
          </cell>
          <cell r="U8571">
            <v>84.292998382568399</v>
          </cell>
          <cell r="V8571">
            <v>88.7023647193909</v>
          </cell>
          <cell r="W8571">
            <v>93.6940305290222</v>
          </cell>
          <cell r="X8571">
            <v>94.69701597178846</v>
          </cell>
          <cell r="Y8571">
            <v>97.751075793625205</v>
          </cell>
          <cell r="Z8571">
            <v>100.80513561546195</v>
          </cell>
          <cell r="AA8571">
            <v>103.85919543729869</v>
          </cell>
          <cell r="AB8571">
            <v>106.91325525913544</v>
          </cell>
          <cell r="AC8571">
            <v>109.96731508097218</v>
          </cell>
          <cell r="AD8571">
            <v>113.02137490280893</v>
          </cell>
          <cell r="AE8571">
            <v>116.07543472464658</v>
          </cell>
          <cell r="AF8571">
            <v>119.12949454648333</v>
          </cell>
          <cell r="AG8571">
            <v>122.18355436832007</v>
          </cell>
          <cell r="AH8571">
            <v>125.23761419015682</v>
          </cell>
          <cell r="AI8571">
            <v>128.29167401199356</v>
          </cell>
          <cell r="AJ8571">
            <v>131.34573383383031</v>
          </cell>
        </row>
        <row r="8572">
          <cell r="F8572">
            <v>29.333948887109798</v>
          </cell>
          <cell r="G8572">
            <v>31.013152844071399</v>
          </cell>
          <cell r="H8572">
            <v>34.687614321231798</v>
          </cell>
          <cell r="I8572">
            <v>39.978898374795897</v>
          </cell>
          <cell r="J8572">
            <v>41.577694598197901</v>
          </cell>
          <cell r="K8572">
            <v>42.918352417588203</v>
          </cell>
          <cell r="L8572">
            <v>45.229158146381401</v>
          </cell>
          <cell r="M8572">
            <v>51.316325953483599</v>
          </cell>
          <cell r="N8572">
            <v>60.976384122848501</v>
          </cell>
          <cell r="O8572">
            <v>61.344743268966702</v>
          </cell>
          <cell r="P8572">
            <v>64.714091217279403</v>
          </cell>
          <cell r="Q8572">
            <v>67.772102008342699</v>
          </cell>
          <cell r="R8572">
            <v>69.451193147420895</v>
          </cell>
          <cell r="S8572">
            <v>72.272291501998893</v>
          </cell>
          <cell r="T8572">
            <v>77.090936361312899</v>
          </cell>
          <cell r="U8572">
            <v>77.759079042434706</v>
          </cell>
          <cell r="V8572">
            <v>80.773284850120504</v>
          </cell>
          <cell r="W8572">
            <v>84.844930251598399</v>
          </cell>
          <cell r="X8572">
            <v>86.593878469435367</v>
          </cell>
          <cell r="Y8572">
            <v>89.301873904381864</v>
          </cell>
          <cell r="Z8572">
            <v>92.009869339327452</v>
          </cell>
          <cell r="AA8572">
            <v>94.717864774273949</v>
          </cell>
          <cell r="AB8572">
            <v>97.425860209219536</v>
          </cell>
          <cell r="AC8572">
            <v>100.13385564416603</v>
          </cell>
          <cell r="AD8572">
            <v>102.84185107911162</v>
          </cell>
          <cell r="AE8572">
            <v>105.54984651405812</v>
          </cell>
          <cell r="AF8572">
            <v>108.2578419490037</v>
          </cell>
          <cell r="AG8572">
            <v>110.9658373839502</v>
          </cell>
          <cell r="AH8572">
            <v>113.67383281889579</v>
          </cell>
          <cell r="AI8572">
            <v>116.38182825384138</v>
          </cell>
          <cell r="AJ8572">
            <v>119.08982368878787</v>
          </cell>
        </row>
        <row r="8573">
          <cell r="F8573">
            <v>25.617936497092199</v>
          </cell>
          <cell r="G8573">
            <v>26.9899082403854</v>
          </cell>
          <cell r="H8573">
            <v>31.878274087905901</v>
          </cell>
          <cell r="I8573">
            <v>36.900290122032203</v>
          </cell>
          <cell r="J8573">
            <v>37.002532002381997</v>
          </cell>
          <cell r="K8573">
            <v>38.0193010344505</v>
          </cell>
          <cell r="L8573">
            <v>42.112845768213298</v>
          </cell>
          <cell r="M8573">
            <v>47.2122895083427</v>
          </cell>
          <cell r="N8573">
            <v>59.711089817047103</v>
          </cell>
          <cell r="O8573">
            <v>54.515802812188902</v>
          </cell>
          <cell r="P8573">
            <v>61.8618151230812</v>
          </cell>
          <cell r="Q8573">
            <v>64.256255358219207</v>
          </cell>
          <cell r="R8573">
            <v>65.827732048094305</v>
          </cell>
          <cell r="S8573">
            <v>69.9334983539581</v>
          </cell>
          <cell r="T8573">
            <v>76.743220800399797</v>
          </cell>
          <cell r="U8573">
            <v>71.564632233619704</v>
          </cell>
          <cell r="V8573">
            <v>77.940305520057706</v>
          </cell>
          <cell r="W8573">
            <v>82.295329915046693</v>
          </cell>
          <cell r="X8573">
            <v>83.708649132243409</v>
          </cell>
          <cell r="Y8573">
            <v>86.480227483893032</v>
          </cell>
          <cell r="Z8573">
            <v>89.251805835542655</v>
          </cell>
          <cell r="AA8573">
            <v>92.023384187192278</v>
          </cell>
          <cell r="AB8573">
            <v>94.794962538840991</v>
          </cell>
          <cell r="AC8573">
            <v>97.566540890490614</v>
          </cell>
          <cell r="AD8573">
            <v>100.33811924214024</v>
          </cell>
          <cell r="AE8573">
            <v>103.10969759378986</v>
          </cell>
          <cell r="AF8573">
            <v>105.88127594543948</v>
          </cell>
          <cell r="AG8573">
            <v>108.65285429708911</v>
          </cell>
          <cell r="AH8573">
            <v>111.42443264873873</v>
          </cell>
          <cell r="AI8573">
            <v>114.19601100038835</v>
          </cell>
          <cell r="AJ8573">
            <v>116.96758935203798</v>
          </cell>
        </row>
        <row r="8574">
          <cell r="F8574">
            <v>23.271625911354999</v>
          </cell>
          <cell r="G8574">
            <v>24.570349890232102</v>
          </cell>
          <cell r="H8574">
            <v>29.4146317028999</v>
          </cell>
          <cell r="I8574">
            <v>33.737246933460199</v>
          </cell>
          <cell r="J8574">
            <v>32.245747872058303</v>
          </cell>
          <cell r="K8574">
            <v>34.221101603507996</v>
          </cell>
          <cell r="L8574">
            <v>37.667510215282398</v>
          </cell>
          <cell r="M8574">
            <v>42.593936881065403</v>
          </cell>
          <cell r="N8574">
            <v>56.451203191280399</v>
          </cell>
          <cell r="O8574">
            <v>47.558435632467301</v>
          </cell>
          <cell r="P8574">
            <v>54.333954628884797</v>
          </cell>
          <cell r="Q8574">
            <v>57.626472533583602</v>
          </cell>
          <cell r="R8574">
            <v>58.8647172845006</v>
          </cell>
          <cell r="S8574">
            <v>64.236116509437593</v>
          </cell>
          <cell r="T8574">
            <v>71.984235488772399</v>
          </cell>
          <cell r="U8574">
            <v>63.415114211082503</v>
          </cell>
          <cell r="V8574">
            <v>71.470079923629797</v>
          </cell>
          <cell r="W8574">
            <v>75.535537173747997</v>
          </cell>
          <cell r="X8574">
            <v>76.580620053799976</v>
          </cell>
          <cell r="Y8574">
            <v>79.204807943992819</v>
          </cell>
          <cell r="Z8574">
            <v>81.828995834185662</v>
          </cell>
          <cell r="AA8574">
            <v>84.453183724378505</v>
          </cell>
          <cell r="AB8574">
            <v>87.077371614571348</v>
          </cell>
          <cell r="AC8574">
            <v>89.701559504764191</v>
          </cell>
          <cell r="AD8574">
            <v>92.325747394957943</v>
          </cell>
          <cell r="AE8574">
            <v>94.949935285150787</v>
          </cell>
          <cell r="AF8574">
            <v>97.57412317534363</v>
          </cell>
          <cell r="AG8574">
            <v>100.19831106553647</v>
          </cell>
          <cell r="AH8574">
            <v>102.82249895572932</v>
          </cell>
          <cell r="AI8574">
            <v>105.44668684592216</v>
          </cell>
          <cell r="AJ8574">
            <v>108.070874736115</v>
          </cell>
        </row>
        <row r="8575">
          <cell r="F8575">
            <v>22.151051867425402</v>
          </cell>
          <cell r="G8575">
            <v>23.058810403823902</v>
          </cell>
          <cell r="H8575">
            <v>27.461354899168001</v>
          </cell>
          <cell r="I8575">
            <v>31.281859544753999</v>
          </cell>
          <cell r="J8575">
            <v>30.197891486167901</v>
          </cell>
          <cell r="K8575">
            <v>32.8052986552715</v>
          </cell>
          <cell r="L8575">
            <v>35.649132863760002</v>
          </cell>
          <cell r="M8575">
            <v>39.440067259564998</v>
          </cell>
          <cell r="N8575">
            <v>50.656757215022999</v>
          </cell>
          <cell r="O8575">
            <v>42.149611221939303</v>
          </cell>
          <cell r="P8575">
            <v>50.741063709735897</v>
          </cell>
          <cell r="Q8575">
            <v>53.721146761894197</v>
          </cell>
          <cell r="R8575">
            <v>54.463100832745397</v>
          </cell>
          <cell r="S8575">
            <v>60.005863551139797</v>
          </cell>
          <cell r="T8575">
            <v>66.183627718687106</v>
          </cell>
          <cell r="U8575">
            <v>57.777095850646504</v>
          </cell>
          <cell r="V8575">
            <v>67.507415496826198</v>
          </cell>
          <cell r="W8575">
            <v>70.479259281635294</v>
          </cell>
          <cell r="X8575">
            <v>71.835744657929354</v>
          </cell>
          <cell r="Y8575">
            <v>74.466153838639002</v>
          </cell>
          <cell r="Z8575">
            <v>77.096563019347741</v>
          </cell>
          <cell r="AA8575">
            <v>79.726972200057389</v>
          </cell>
          <cell r="AB8575">
            <v>82.357381380767038</v>
          </cell>
          <cell r="AC8575">
            <v>84.987790561476686</v>
          </cell>
          <cell r="AD8575">
            <v>87.618199742185425</v>
          </cell>
          <cell r="AE8575">
            <v>90.248608922895073</v>
          </cell>
          <cell r="AF8575">
            <v>92.879018103604722</v>
          </cell>
          <cell r="AG8575">
            <v>95.50942728431346</v>
          </cell>
          <cell r="AH8575">
            <v>98.139836465023109</v>
          </cell>
          <cell r="AI8575">
            <v>100.77024564573276</v>
          </cell>
          <cell r="AJ8575">
            <v>103.4006548264415</v>
          </cell>
        </row>
        <row r="8576">
          <cell r="F8576">
            <v>21.526053155422201</v>
          </cell>
          <cell r="G8576">
            <v>22.043088736355301</v>
          </cell>
          <cell r="H8576">
            <v>25.594283776164101</v>
          </cell>
          <cell r="I8576">
            <v>29.806910042662199</v>
          </cell>
          <cell r="J8576">
            <v>29.200359462022799</v>
          </cell>
          <cell r="K8576">
            <v>32.207169415414299</v>
          </cell>
          <cell r="L8576">
            <v>34.897375992298102</v>
          </cell>
          <cell r="M8576">
            <v>37.968383480548901</v>
          </cell>
          <cell r="N8576">
            <v>48.215163841768202</v>
          </cell>
          <cell r="O8576">
            <v>39.435458858430401</v>
          </cell>
          <cell r="P8576">
            <v>48.693674929022798</v>
          </cell>
          <cell r="Q8576">
            <v>50.975971323728601</v>
          </cell>
          <cell r="R8576">
            <v>52.442896489739397</v>
          </cell>
          <cell r="S8576">
            <v>54.155188265442803</v>
          </cell>
          <cell r="T8576">
            <v>62.982927018880801</v>
          </cell>
          <cell r="U8576">
            <v>54.464958440691198</v>
          </cell>
          <cell r="V8576">
            <v>64.512156971454601</v>
          </cell>
          <cell r="W8576">
            <v>67.904569198369998</v>
          </cell>
          <cell r="X8576">
            <v>68.356000247756128</v>
          </cell>
          <cell r="Y8576">
            <v>70.897400923028727</v>
          </cell>
          <cell r="Z8576">
            <v>73.438801598302234</v>
          </cell>
          <cell r="AA8576">
            <v>75.980202273575742</v>
          </cell>
          <cell r="AB8576">
            <v>78.52160294884925</v>
          </cell>
          <cell r="AC8576">
            <v>81.063003624121848</v>
          </cell>
          <cell r="AD8576">
            <v>83.604404299395355</v>
          </cell>
          <cell r="AE8576">
            <v>86.145804974668863</v>
          </cell>
          <cell r="AF8576">
            <v>88.687205649942371</v>
          </cell>
          <cell r="AG8576">
            <v>91.228606325214969</v>
          </cell>
          <cell r="AH8576">
            <v>93.770007000488476</v>
          </cell>
          <cell r="AI8576">
            <v>96.311407675761984</v>
          </cell>
          <cell r="AJ8576">
            <v>98.852808351034582</v>
          </cell>
        </row>
        <row r="8577">
          <cell r="F8577">
            <v>22.0665764138699</v>
          </cell>
          <cell r="G8577">
            <v>22.3343744715452</v>
          </cell>
          <cell r="H8577">
            <v>25.240383208930499</v>
          </cell>
          <cell r="I8577">
            <v>28.6309079585224</v>
          </cell>
          <cell r="J8577">
            <v>29.927580754995301</v>
          </cell>
          <cell r="K8577">
            <v>33.201587656796001</v>
          </cell>
          <cell r="L8577">
            <v>36.127214864581802</v>
          </cell>
          <cell r="M8577">
            <v>38.868067151784899</v>
          </cell>
          <cell r="N8577">
            <v>44.692582820892298</v>
          </cell>
          <cell r="O8577">
            <v>40.841183418810402</v>
          </cell>
          <cell r="P8577">
            <v>49.573604038655802</v>
          </cell>
          <cell r="Q8577">
            <v>50.502428247213402</v>
          </cell>
          <cell r="R8577">
            <v>53.060488011792302</v>
          </cell>
          <cell r="S8577">
            <v>51.384298691988</v>
          </cell>
          <cell r="T8577">
            <v>59.855265872716899</v>
          </cell>
          <cell r="U8577">
            <v>53.7597161276042</v>
          </cell>
          <cell r="V8577">
            <v>63.864702089667297</v>
          </cell>
          <cell r="W8577">
            <v>67.4110753436089</v>
          </cell>
          <cell r="X8577">
            <v>67.259332713024378</v>
          </cell>
          <cell r="Y8577">
            <v>69.762023303338538</v>
          </cell>
          <cell r="Z8577">
            <v>72.264713893653607</v>
          </cell>
          <cell r="AA8577">
            <v>74.767404483967766</v>
          </cell>
          <cell r="AB8577">
            <v>77.270095074282835</v>
          </cell>
          <cell r="AC8577">
            <v>79.772785664596995</v>
          </cell>
          <cell r="AD8577">
            <v>82.275476254911155</v>
          </cell>
          <cell r="AE8577">
            <v>84.778166845226224</v>
          </cell>
          <cell r="AF8577">
            <v>87.280857435540383</v>
          </cell>
          <cell r="AG8577">
            <v>89.783548025855453</v>
          </cell>
          <cell r="AH8577">
            <v>92.286238616169612</v>
          </cell>
          <cell r="AI8577">
            <v>94.788929206483772</v>
          </cell>
          <cell r="AJ8577">
            <v>97.291619796798841</v>
          </cell>
        </row>
        <row r="8578">
          <cell r="F8578">
            <v>25.121843761563301</v>
          </cell>
          <cell r="G8578">
            <v>25.298320367813101</v>
          </cell>
          <cell r="H8578">
            <v>26.716460425347101</v>
          </cell>
          <cell r="I8578">
            <v>29.538042039036799</v>
          </cell>
          <cell r="J8578">
            <v>33.873092556655401</v>
          </cell>
          <cell r="K8578">
            <v>35.832578448534001</v>
          </cell>
          <cell r="L8578">
            <v>39.9762492851019</v>
          </cell>
          <cell r="M8578">
            <v>41.541238145142799</v>
          </cell>
          <cell r="N8578">
            <v>45.380814506053902</v>
          </cell>
          <cell r="O8578">
            <v>45.183067128181499</v>
          </cell>
          <cell r="P8578">
            <v>53.205002794742597</v>
          </cell>
          <cell r="Q8578">
            <v>54.048904332637797</v>
          </cell>
          <cell r="R8578">
            <v>56.167256219148598</v>
          </cell>
          <cell r="S8578">
            <v>53.357576440334299</v>
          </cell>
          <cell r="T8578">
            <v>60.1937361930609</v>
          </cell>
          <cell r="U8578">
            <v>60.048277818176899</v>
          </cell>
          <cell r="V8578">
            <v>67.313027055740406</v>
          </cell>
          <cell r="W8578">
            <v>71.825076457977303</v>
          </cell>
          <cell r="X8578">
            <v>71.430582827266335</v>
          </cell>
          <cell r="Y8578">
            <v>74.113911724114587</v>
          </cell>
          <cell r="Z8578">
            <v>76.797240620961929</v>
          </cell>
          <cell r="AA8578">
            <v>79.480569517809272</v>
          </cell>
          <cell r="AB8578">
            <v>82.163898414656614</v>
          </cell>
          <cell r="AC8578">
            <v>84.847227311504867</v>
          </cell>
          <cell r="AD8578">
            <v>87.530556208352209</v>
          </cell>
          <cell r="AE8578">
            <v>90.213885105199552</v>
          </cell>
          <cell r="AF8578">
            <v>92.897214002046894</v>
          </cell>
          <cell r="AG8578">
            <v>95.580542898895146</v>
          </cell>
          <cell r="AH8578">
            <v>98.263871795742489</v>
          </cell>
          <cell r="AI8578">
            <v>100.94720069258983</v>
          </cell>
          <cell r="AJ8578">
            <v>103.63052958943808</v>
          </cell>
        </row>
        <row r="8579">
          <cell r="F8579">
            <v>29.511164293170001</v>
          </cell>
          <cell r="G8579">
            <v>30.0250660026073</v>
          </cell>
          <cell r="H8579">
            <v>28.969175709962801</v>
          </cell>
          <cell r="I8579">
            <v>30.999517169475599</v>
          </cell>
          <cell r="J8579">
            <v>40.132612892746899</v>
          </cell>
          <cell r="K8579">
            <v>40.414957442283601</v>
          </cell>
          <cell r="L8579">
            <v>44.795756707668303</v>
          </cell>
          <cell r="M8579">
            <v>46.799791340589501</v>
          </cell>
          <cell r="N8579">
            <v>48.190511703580597</v>
          </cell>
          <cell r="O8579">
            <v>53.203286961972701</v>
          </cell>
          <cell r="P8579">
            <v>60.555879087448098</v>
          </cell>
          <cell r="Q8579">
            <v>60.032061658859298</v>
          </cell>
          <cell r="R8579">
            <v>62.4396072773933</v>
          </cell>
          <cell r="S8579">
            <v>58.3684969673157</v>
          </cell>
          <cell r="T8579">
            <v>63.7754236717224</v>
          </cell>
          <cell r="U8579">
            <v>72.242450741291094</v>
          </cell>
          <cell r="V8579">
            <v>75.625388587474802</v>
          </cell>
          <cell r="W8579">
            <v>78.586632477998705</v>
          </cell>
          <cell r="X8579">
            <v>79.83902832503918</v>
          </cell>
          <cell r="Y8579">
            <v>82.845765490772465</v>
          </cell>
          <cell r="Z8579">
            <v>85.852502656505749</v>
          </cell>
          <cell r="AA8579">
            <v>88.859239822239033</v>
          </cell>
          <cell r="AB8579">
            <v>91.865976987972317</v>
          </cell>
          <cell r="AC8579">
            <v>94.872714153706511</v>
          </cell>
          <cell r="AD8579">
            <v>97.879451319439795</v>
          </cell>
          <cell r="AE8579">
            <v>100.88618848517308</v>
          </cell>
          <cell r="AF8579">
            <v>103.89292565090636</v>
          </cell>
          <cell r="AG8579">
            <v>106.89966281663965</v>
          </cell>
          <cell r="AH8579">
            <v>109.90639998237293</v>
          </cell>
          <cell r="AI8579">
            <v>112.91313714810622</v>
          </cell>
          <cell r="AJ8579">
            <v>115.9198743138395</v>
          </cell>
        </row>
        <row r="8580">
          <cell r="F8580">
            <v>31.891449920654299</v>
          </cell>
          <cell r="G8580">
            <v>31.436116422891601</v>
          </cell>
          <cell r="H8580">
            <v>28.239762111961799</v>
          </cell>
          <cell r="I8580">
            <v>31.243278262972801</v>
          </cell>
          <cell r="J8580">
            <v>42.711275007247899</v>
          </cell>
          <cell r="K8580">
            <v>42.073769848585101</v>
          </cell>
          <cell r="L8580">
            <v>45.580087340116499</v>
          </cell>
          <cell r="M8580">
            <v>47.763340687274898</v>
          </cell>
          <cell r="N8580">
            <v>47.957150905013101</v>
          </cell>
          <cell r="O8580">
            <v>56.594182267993702</v>
          </cell>
          <cell r="P8580">
            <v>62.612360928773903</v>
          </cell>
          <cell r="Q8580">
            <v>62.186415412664402</v>
          </cell>
          <cell r="R8580">
            <v>63.068143724441498</v>
          </cell>
          <cell r="S8580">
            <v>58.165536115169502</v>
          </cell>
          <cell r="T8580">
            <v>63.7747465837002</v>
          </cell>
          <cell r="U8580">
            <v>75.546168098211297</v>
          </cell>
          <cell r="V8580">
            <v>77.342479812622102</v>
          </cell>
          <cell r="W8580">
            <v>81.457408695697794</v>
          </cell>
          <cell r="X8580">
            <v>81.912853410414755</v>
          </cell>
          <cell r="Y8580">
            <v>85.011470529685539</v>
          </cell>
          <cell r="Z8580">
            <v>88.110087648955414</v>
          </cell>
          <cell r="AA8580">
            <v>91.208704768225289</v>
          </cell>
          <cell r="AB8580">
            <v>94.307321887496073</v>
          </cell>
          <cell r="AC8580">
            <v>97.405939006765948</v>
          </cell>
          <cell r="AD8580">
            <v>100.50455612603673</v>
          </cell>
          <cell r="AE8580">
            <v>103.60317324530661</v>
          </cell>
          <cell r="AF8580">
            <v>106.70179036457648</v>
          </cell>
          <cell r="AG8580">
            <v>109.80040748384727</v>
          </cell>
          <cell r="AH8580">
            <v>112.89902460311714</v>
          </cell>
          <cell r="AI8580">
            <v>115.99764172238702</v>
          </cell>
          <cell r="AJ8580">
            <v>119.0962588416578</v>
          </cell>
        </row>
        <row r="8581">
          <cell r="F8581">
            <v>33.0122175283432</v>
          </cell>
          <cell r="G8581">
            <v>31.807475688815099</v>
          </cell>
          <cell r="H8581">
            <v>26.999401536762701</v>
          </cell>
          <cell r="I8581">
            <v>29.403147565722499</v>
          </cell>
          <cell r="J8581">
            <v>41.9980049345493</v>
          </cell>
          <cell r="K8581">
            <v>41.071283128499999</v>
          </cell>
          <cell r="L8581">
            <v>44.9193229160309</v>
          </cell>
          <cell r="M8581">
            <v>45.969149904608699</v>
          </cell>
          <cell r="N8581">
            <v>44.896305348753899</v>
          </cell>
          <cell r="O8581">
            <v>55.859452126979797</v>
          </cell>
          <cell r="P8581">
            <v>62.001206583261499</v>
          </cell>
          <cell r="Q8581">
            <v>61.1933059409671</v>
          </cell>
          <cell r="R8581">
            <v>60.619575631618503</v>
          </cell>
          <cell r="S8581">
            <v>55.0163498282433</v>
          </cell>
          <cell r="T8581">
            <v>61.076768631935103</v>
          </cell>
          <cell r="U8581">
            <v>76.110127386450799</v>
          </cell>
          <cell r="V8581">
            <v>76.206556354045901</v>
          </cell>
          <cell r="W8581">
            <v>83.939829901933706</v>
          </cell>
          <cell r="X8581">
            <v>82.305721668537444</v>
          </cell>
          <cell r="Y8581">
            <v>85.690044194922848</v>
          </cell>
          <cell r="Z8581">
            <v>89.074366721308252</v>
          </cell>
          <cell r="AA8581">
            <v>92.458689247693655</v>
          </cell>
          <cell r="AB8581">
            <v>95.84301177407815</v>
          </cell>
          <cell r="AC8581">
            <v>99.227334300463554</v>
          </cell>
          <cell r="AD8581">
            <v>102.61165682684896</v>
          </cell>
          <cell r="AE8581">
            <v>105.99597935323436</v>
          </cell>
          <cell r="AF8581">
            <v>109.38030187961886</v>
          </cell>
          <cell r="AG8581">
            <v>112.76462440600426</v>
          </cell>
          <cell r="AH8581">
            <v>116.14894693238966</v>
          </cell>
          <cell r="AI8581">
            <v>119.53326945877507</v>
          </cell>
          <cell r="AJ8581">
            <v>122.91759198516047</v>
          </cell>
        </row>
        <row r="8582">
          <cell r="F8582">
            <v>31.913066253066098</v>
          </cell>
          <cell r="G8582">
            <v>30.619602543353999</v>
          </cell>
          <cell r="H8582">
            <v>26.0455742805153</v>
          </cell>
          <cell r="I8582">
            <v>26.098051762126399</v>
          </cell>
          <cell r="J8582">
            <v>39.412145067215</v>
          </cell>
          <cell r="K8582">
            <v>37.434630383968397</v>
          </cell>
          <cell r="L8582">
            <v>40.029235826969099</v>
          </cell>
          <cell r="M8582">
            <v>42.249817848503596</v>
          </cell>
          <cell r="N8582">
            <v>38.562128953456899</v>
          </cell>
          <cell r="O8582">
            <v>49.6818279440403</v>
          </cell>
          <cell r="P8582">
            <v>56.430265395784801</v>
          </cell>
          <cell r="Q8582">
            <v>54.179873539872503</v>
          </cell>
          <cell r="R8582">
            <v>55.654356428742403</v>
          </cell>
          <cell r="S8582">
            <v>49.774722099333999</v>
          </cell>
          <cell r="T8582">
            <v>54.852832157969502</v>
          </cell>
          <cell r="U8582">
            <v>69.390899112463003</v>
          </cell>
          <cell r="V8582">
            <v>69.223504438996301</v>
          </cell>
          <cell r="W8582">
            <v>78.124216878652604</v>
          </cell>
          <cell r="X8582">
            <v>76.047227258255589</v>
          </cell>
          <cell r="Y8582">
            <v>79.403548087951094</v>
          </cell>
          <cell r="Z8582">
            <v>82.7598689176466</v>
          </cell>
          <cell r="AA8582">
            <v>86.116189747341195</v>
          </cell>
          <cell r="AB8582">
            <v>89.472510577036701</v>
          </cell>
          <cell r="AC8582">
            <v>92.828831406732206</v>
          </cell>
          <cell r="AD8582">
            <v>96.185152236427712</v>
          </cell>
          <cell r="AE8582">
            <v>99.541473066123217</v>
          </cell>
          <cell r="AF8582">
            <v>102.89779389581781</v>
          </cell>
          <cell r="AG8582">
            <v>106.25411472551332</v>
          </cell>
          <cell r="AH8582">
            <v>109.61043555520882</v>
          </cell>
          <cell r="AI8582">
            <v>112.96675638490433</v>
          </cell>
          <cell r="AJ8582">
            <v>116.32307721459983</v>
          </cell>
        </row>
        <row r="8583">
          <cell r="F8583">
            <v>30.397010755538901</v>
          </cell>
          <cell r="G8583">
            <v>29.820081353038599</v>
          </cell>
          <cell r="H8583">
            <v>26.571407525479799</v>
          </cell>
          <cell r="I8583">
            <v>24.615476290702802</v>
          </cell>
          <cell r="J8583">
            <v>36.381909130096403</v>
          </cell>
          <cell r="K8583">
            <v>32.847182472303501</v>
          </cell>
          <cell r="L8583">
            <v>35.819328152239301</v>
          </cell>
          <cell r="M8583">
            <v>39.182913479924203</v>
          </cell>
          <cell r="N8583">
            <v>31.5427597691119</v>
          </cell>
          <cell r="O8583">
            <v>43.000229007184501</v>
          </cell>
          <cell r="P8583">
            <v>49.913535795032999</v>
          </cell>
          <cell r="Q8583">
            <v>46.084632197618497</v>
          </cell>
          <cell r="R8583">
            <v>49.262134161442503</v>
          </cell>
          <cell r="S8583">
            <v>45.952049446106003</v>
          </cell>
          <cell r="T8583">
            <v>47.024274196445901</v>
          </cell>
          <cell r="U8583">
            <v>60.441949712514898</v>
          </cell>
          <cell r="V8583">
            <v>61.240327532947099</v>
          </cell>
          <cell r="W8583">
            <v>70.617738099455806</v>
          </cell>
          <cell r="X8583">
            <v>68.224843175852584</v>
          </cell>
          <cell r="Y8583">
            <v>71.446094118410656</v>
          </cell>
          <cell r="Z8583">
            <v>74.667345060967818</v>
          </cell>
          <cell r="AA8583">
            <v>77.888596003524981</v>
          </cell>
          <cell r="AB8583">
            <v>81.109846946083053</v>
          </cell>
          <cell r="AC8583">
            <v>84.331097888640215</v>
          </cell>
          <cell r="AD8583">
            <v>87.552348831197378</v>
          </cell>
          <cell r="AE8583">
            <v>90.77359977375545</v>
          </cell>
          <cell r="AF8583">
            <v>93.994850716312612</v>
          </cell>
          <cell r="AG8583">
            <v>97.216101658870684</v>
          </cell>
          <cell r="AH8583">
            <v>100.43735260142785</v>
          </cell>
          <cell r="AI8583">
            <v>103.65860354398501</v>
          </cell>
          <cell r="AJ8583">
            <v>106.87985448654308</v>
          </cell>
        </row>
        <row r="8584">
          <cell r="F8584">
            <v>28.537763399601001</v>
          </cell>
          <cell r="G8584">
            <v>27.2930909923315</v>
          </cell>
          <cell r="H8584">
            <v>25.320591832757</v>
          </cell>
          <cell r="I8584">
            <v>24.000024384736999</v>
          </cell>
          <cell r="J8584">
            <v>33.507127924799903</v>
          </cell>
          <cell r="K8584">
            <v>28.456649321436899</v>
          </cell>
          <cell r="L8584">
            <v>31.922684482514899</v>
          </cell>
          <cell r="M8584">
            <v>36.177076603084799</v>
          </cell>
          <cell r="N8584">
            <v>28.4548519122601</v>
          </cell>
          <cell r="O8584">
            <v>37.906861944317797</v>
          </cell>
          <cell r="P8584">
            <v>45.162430210053898</v>
          </cell>
          <cell r="Q8584">
            <v>41.021268438339199</v>
          </cell>
          <cell r="R8584">
            <v>45.660938588261601</v>
          </cell>
          <cell r="S8584">
            <v>42.921663975536802</v>
          </cell>
          <cell r="T8584">
            <v>42.293898133039498</v>
          </cell>
          <cell r="U8584">
            <v>55.465440430723099</v>
          </cell>
          <cell r="V8584">
            <v>54.779303726613499</v>
          </cell>
          <cell r="W8584">
            <v>64.394997290752798</v>
          </cell>
          <cell r="X8584">
            <v>62.278234346897989</v>
          </cell>
          <cell r="Y8584">
            <v>65.273155961789598</v>
          </cell>
          <cell r="Z8584">
            <v>68.268077576682117</v>
          </cell>
          <cell r="AA8584">
            <v>71.262999191574636</v>
          </cell>
          <cell r="AB8584">
            <v>74.257920806467155</v>
          </cell>
          <cell r="AC8584">
            <v>77.252842421358764</v>
          </cell>
          <cell r="AD8584">
            <v>80.247764036251283</v>
          </cell>
          <cell r="AE8584">
            <v>83.242685651143802</v>
          </cell>
          <cell r="AF8584">
            <v>86.237607266036321</v>
          </cell>
          <cell r="AG8584">
            <v>89.23252888092793</v>
          </cell>
          <cell r="AH8584">
            <v>92.227450495820449</v>
          </cell>
          <cell r="AI8584">
            <v>95.222372110712968</v>
          </cell>
          <cell r="AJ8584">
            <v>98.217293725604577</v>
          </cell>
        </row>
        <row r="8585">
          <cell r="F8585">
            <v>26.493115372061698</v>
          </cell>
          <cell r="G8585">
            <v>26.116056090235698</v>
          </cell>
          <cell r="H8585">
            <v>25.770995217621302</v>
          </cell>
          <cell r="I8585">
            <v>25.399071976095399</v>
          </cell>
          <cell r="J8585">
            <v>32.229356827259103</v>
          </cell>
          <cell r="K8585">
            <v>27.505397755801699</v>
          </cell>
          <cell r="L8585">
            <v>30.242750277161601</v>
          </cell>
          <cell r="M8585">
            <v>35.9888212213516</v>
          </cell>
          <cell r="N8585">
            <v>28.973303314953998</v>
          </cell>
          <cell r="O8585">
            <v>37.442722555667203</v>
          </cell>
          <cell r="P8585">
            <v>43.622016765892504</v>
          </cell>
          <cell r="Q8585">
            <v>40.3524769740105</v>
          </cell>
          <cell r="R8585">
            <v>45.758411374062298</v>
          </cell>
          <cell r="S8585">
            <v>44.621200527668002</v>
          </cell>
          <cell r="T8585">
            <v>43.635911963105201</v>
          </cell>
          <cell r="U8585">
            <v>56.128062313869599</v>
          </cell>
          <cell r="V8585">
            <v>52.6607927441895</v>
          </cell>
          <cell r="W8585">
            <v>62.379047008275997</v>
          </cell>
          <cell r="X8585">
            <v>61.504778101513693</v>
          </cell>
          <cell r="Y8585">
            <v>64.404302382848982</v>
          </cell>
          <cell r="Z8585">
            <v>67.303826664184271</v>
          </cell>
          <cell r="AA8585">
            <v>70.20335094551956</v>
          </cell>
          <cell r="AB8585">
            <v>73.102875226854849</v>
          </cell>
          <cell r="AC8585">
            <v>76.002399508190138</v>
          </cell>
          <cell r="AD8585">
            <v>78.901923789525426</v>
          </cell>
          <cell r="AE8585">
            <v>81.801448070860715</v>
          </cell>
          <cell r="AF8585">
            <v>84.700972352196004</v>
          </cell>
          <cell r="AG8585">
            <v>87.600496633531293</v>
          </cell>
          <cell r="AH8585">
            <v>90.500020914866582</v>
          </cell>
          <cell r="AI8585">
            <v>93.399545196201871</v>
          </cell>
          <cell r="AJ8585">
            <v>96.299069477537159</v>
          </cell>
        </row>
        <row r="8586">
          <cell r="F8586">
            <v>25.2487570793331</v>
          </cell>
          <cell r="G8586">
            <v>25.886028767421799</v>
          </cell>
          <cell r="H8586">
            <v>24.2148306116462</v>
          </cell>
          <cell r="I8586">
            <v>26.399984803616999</v>
          </cell>
          <cell r="J8586">
            <v>31.4471621804833</v>
          </cell>
          <cell r="K8586">
            <v>29.1704390769005</v>
          </cell>
          <cell r="L8586">
            <v>29.982692648530001</v>
          </cell>
          <cell r="M8586">
            <v>35.338940751791</v>
          </cell>
          <cell r="N8586">
            <v>29.000595186814699</v>
          </cell>
          <cell r="O8586">
            <v>38.252089028924701</v>
          </cell>
          <cell r="P8586">
            <v>43.620074080288397</v>
          </cell>
          <cell r="Q8586">
            <v>39.155859219819298</v>
          </cell>
          <cell r="R8586">
            <v>45.8752938706279</v>
          </cell>
          <cell r="S8586">
            <v>39.920459865212401</v>
          </cell>
          <cell r="T8586">
            <v>44.566529621154103</v>
          </cell>
          <cell r="U8586">
            <v>55.9451527464688</v>
          </cell>
          <cell r="V8586">
            <v>51.206428058147402</v>
          </cell>
          <cell r="W8586">
            <v>59.106366829991302</v>
          </cell>
          <cell r="X8586">
            <v>59.116047801499008</v>
          </cell>
          <cell r="Y8586">
            <v>61.743531974363577</v>
          </cell>
          <cell r="Z8586">
            <v>64.371016147228147</v>
          </cell>
          <cell r="AA8586">
            <v>66.998500320092717</v>
          </cell>
          <cell r="AB8586">
            <v>69.625984492957286</v>
          </cell>
          <cell r="AC8586">
            <v>72.253468665820947</v>
          </cell>
          <cell r="AD8586">
            <v>74.880952838685516</v>
          </cell>
          <cell r="AE8586">
            <v>77.508437011550086</v>
          </cell>
          <cell r="AF8586">
            <v>80.135921184414656</v>
          </cell>
          <cell r="AG8586">
            <v>82.763405357279225</v>
          </cell>
          <cell r="AH8586">
            <v>85.390889530143795</v>
          </cell>
          <cell r="AI8586">
            <v>88.018373703008365</v>
          </cell>
          <cell r="AJ8586">
            <v>90.645857875872935</v>
          </cell>
        </row>
        <row r="8587">
          <cell r="F8587">
            <v>24.439758030891401</v>
          </cell>
          <cell r="G8587">
            <v>26.296537197470698</v>
          </cell>
          <cell r="H8587">
            <v>25.183139309465901</v>
          </cell>
          <cell r="I8587">
            <v>28.670344998784401</v>
          </cell>
          <cell r="J8587">
            <v>32.818183992028203</v>
          </cell>
          <cell r="K8587">
            <v>32.049617491543302</v>
          </cell>
          <cell r="L8587">
            <v>33.104436413288099</v>
          </cell>
          <cell r="M8587">
            <v>38.922761890113399</v>
          </cell>
          <cell r="N8587">
            <v>34.463947375595602</v>
          </cell>
          <cell r="O8587">
            <v>43.4499481569976</v>
          </cell>
          <cell r="P8587">
            <v>48.531001387119296</v>
          </cell>
          <cell r="Q8587">
            <v>45.203451626658399</v>
          </cell>
          <cell r="R8587">
            <v>50.316883272349799</v>
          </cell>
          <cell r="S8587">
            <v>43.558684520259497</v>
          </cell>
          <cell r="T8587">
            <v>51.080532825872297</v>
          </cell>
          <cell r="U8587">
            <v>61.163085739091002</v>
          </cell>
          <cell r="V8587">
            <v>57.882735756933698</v>
          </cell>
          <cell r="W8587">
            <v>62.327137998342501</v>
          </cell>
          <cell r="X8587">
            <v>63.992130712911603</v>
          </cell>
          <cell r="Y8587">
            <v>66.572928866909024</v>
          </cell>
          <cell r="Z8587">
            <v>69.153727020907354</v>
          </cell>
          <cell r="AA8587">
            <v>71.734525174905684</v>
          </cell>
          <cell r="AB8587">
            <v>74.315323328904014</v>
          </cell>
          <cell r="AC8587">
            <v>76.896121482901435</v>
          </cell>
          <cell r="AD8587">
            <v>79.476919636899765</v>
          </cell>
          <cell r="AE8587">
            <v>82.057717790898096</v>
          </cell>
          <cell r="AF8587">
            <v>84.638515944896426</v>
          </cell>
          <cell r="AG8587">
            <v>87.219314098893847</v>
          </cell>
          <cell r="AH8587">
            <v>89.800112252892177</v>
          </cell>
          <cell r="AI8587">
            <v>92.380910406890507</v>
          </cell>
          <cell r="AJ8587">
            <v>94.961708560887928</v>
          </cell>
        </row>
        <row r="8588">
          <cell r="F8588">
            <v>26.8690507919788</v>
          </cell>
          <cell r="G8588">
            <v>28.9328797945976</v>
          </cell>
          <cell r="H8588">
            <v>28.811840848922699</v>
          </cell>
          <cell r="I8588">
            <v>35.536810220241499</v>
          </cell>
          <cell r="J8588">
            <v>38.9411571979523</v>
          </cell>
          <cell r="K8588">
            <v>37.471146244287503</v>
          </cell>
          <cell r="L8588">
            <v>39.000830253004999</v>
          </cell>
          <cell r="M8588">
            <v>45.184281912445996</v>
          </cell>
          <cell r="N8588">
            <v>44.753536780476601</v>
          </cell>
          <cell r="O8588">
            <v>54.666441775321999</v>
          </cell>
          <cell r="P8588">
            <v>58.419426521301297</v>
          </cell>
          <cell r="Q8588">
            <v>57.894815121650701</v>
          </cell>
          <cell r="R8588">
            <v>61.198976361036301</v>
          </cell>
          <cell r="S8588">
            <v>56.592038431644397</v>
          </cell>
          <cell r="T8588">
            <v>63.398645292043703</v>
          </cell>
          <cell r="U8588">
            <v>71.989405260086102</v>
          </cell>
          <cell r="V8588">
            <v>71.392995345115693</v>
          </cell>
          <cell r="W8588">
            <v>74.4667884337902</v>
          </cell>
          <cell r="X8588">
            <v>76.952626470382711</v>
          </cell>
          <cell r="Y8588">
            <v>79.766320931862538</v>
          </cell>
          <cell r="Z8588">
            <v>82.580015393341455</v>
          </cell>
          <cell r="AA8588">
            <v>85.393709854821282</v>
          </cell>
          <cell r="AB8588">
            <v>88.207404316300199</v>
          </cell>
          <cell r="AC8588">
            <v>91.021098777780026</v>
          </cell>
          <cell r="AD8588">
            <v>93.834793239258943</v>
          </cell>
          <cell r="AE8588">
            <v>96.648487700738769</v>
          </cell>
          <cell r="AF8588">
            <v>99.462182162217687</v>
          </cell>
          <cell r="AG8588">
            <v>102.27587662369751</v>
          </cell>
          <cell r="AH8588">
            <v>105.08957108517643</v>
          </cell>
          <cell r="AI8588">
            <v>107.90326554665535</v>
          </cell>
          <cell r="AJ8588">
            <v>110.71696000813517</v>
          </cell>
        </row>
        <row r="8589">
          <cell r="F8589">
            <v>31.361153353214299</v>
          </cell>
          <cell r="G8589">
            <v>33.138660119056702</v>
          </cell>
          <cell r="H8589">
            <v>34.743178312778497</v>
          </cell>
          <cell r="I8589">
            <v>42.3454031357765</v>
          </cell>
          <cell r="J8589">
            <v>46.215548631191297</v>
          </cell>
          <cell r="K8589">
            <v>44.678983490943899</v>
          </cell>
          <cell r="L8589">
            <v>47.403491813659699</v>
          </cell>
          <cell r="M8589">
            <v>54.072314438343</v>
          </cell>
          <cell r="N8589">
            <v>56.388880422592202</v>
          </cell>
          <cell r="O8589">
            <v>64.599368654251094</v>
          </cell>
          <cell r="P8589">
            <v>68.066555892467505</v>
          </cell>
          <cell r="Q8589">
            <v>67.397767521619798</v>
          </cell>
          <cell r="R8589">
            <v>70.008031493186905</v>
          </cell>
          <cell r="S8589">
            <v>68.718136770248407</v>
          </cell>
          <cell r="T8589">
            <v>75.177542547225997</v>
          </cell>
          <cell r="U8589">
            <v>81.951527750015302</v>
          </cell>
          <cell r="V8589">
            <v>82.079018869400002</v>
          </cell>
          <cell r="W8589">
            <v>86.308929983615897</v>
          </cell>
          <cell r="X8589">
            <v>88.173318897024728</v>
          </cell>
          <cell r="Y8589">
            <v>91.101272152763158</v>
          </cell>
          <cell r="Z8589">
            <v>94.029225408501588</v>
          </cell>
          <cell r="AA8589">
            <v>96.957178664240018</v>
          </cell>
          <cell r="AB8589">
            <v>99.885131919979358</v>
          </cell>
          <cell r="AC8589">
            <v>102.81308517571779</v>
          </cell>
          <cell r="AD8589">
            <v>105.74103843145622</v>
          </cell>
          <cell r="AE8589">
            <v>108.66899168719465</v>
          </cell>
          <cell r="AF8589">
            <v>111.59694494293399</v>
          </cell>
          <cell r="AG8589">
            <v>114.52489819867242</v>
          </cell>
          <cell r="AH8589">
            <v>117.45285145441085</v>
          </cell>
          <cell r="AI8589">
            <v>120.38080471014928</v>
          </cell>
          <cell r="AJ8589">
            <v>123.30875796588771</v>
          </cell>
        </row>
        <row r="8590">
          <cell r="F8590">
            <v>37.396866502761803</v>
          </cell>
          <cell r="G8590">
            <v>37.831307367324797</v>
          </cell>
          <cell r="H8590">
            <v>40.335561635494201</v>
          </cell>
          <cell r="I8590">
            <v>47.705415094852398</v>
          </cell>
          <cell r="J8590">
            <v>52.828021425247201</v>
          </cell>
          <cell r="K8590">
            <v>51.846882584094999</v>
          </cell>
          <cell r="L8590">
            <v>54.165073415756197</v>
          </cell>
          <cell r="M8590">
            <v>60.366934231281299</v>
          </cell>
          <cell r="N8590">
            <v>64.216553763389598</v>
          </cell>
          <cell r="O8590">
            <v>71.575097444534293</v>
          </cell>
          <cell r="P8590">
            <v>75.592530712127697</v>
          </cell>
          <cell r="Q8590">
            <v>74.935537498474105</v>
          </cell>
          <cell r="R8590">
            <v>77.993798271179202</v>
          </cell>
          <cell r="S8590">
            <v>76.760410320282006</v>
          </cell>
          <cell r="T8590">
            <v>82.527356102943401</v>
          </cell>
          <cell r="U8590">
            <v>89.967073757171605</v>
          </cell>
          <cell r="V8590">
            <v>89.368620918750807</v>
          </cell>
          <cell r="W8590">
            <v>95.279730457305902</v>
          </cell>
          <cell r="X8590">
            <v>96.406272179699045</v>
          </cell>
          <cell r="Y8590">
            <v>99.421654226077408</v>
          </cell>
          <cell r="Z8590">
            <v>102.43703627245668</v>
          </cell>
          <cell r="AA8590">
            <v>105.45241831883504</v>
          </cell>
          <cell r="AB8590">
            <v>108.46780036521341</v>
          </cell>
          <cell r="AC8590">
            <v>111.48318241159268</v>
          </cell>
          <cell r="AD8590">
            <v>114.49856445797104</v>
          </cell>
          <cell r="AE8590">
            <v>117.51394650435032</v>
          </cell>
          <cell r="AF8590">
            <v>120.52932855072868</v>
          </cell>
          <cell r="AG8590">
            <v>123.54471059710795</v>
          </cell>
          <cell r="AH8590">
            <v>126.56009264348631</v>
          </cell>
          <cell r="AI8590">
            <v>129.57547468986468</v>
          </cell>
          <cell r="AJ8590">
            <v>132.59085673624395</v>
          </cell>
        </row>
        <row r="8591">
          <cell r="F8591">
            <v>41.7745225009918</v>
          </cell>
          <cell r="G8591">
            <v>41.246190954208402</v>
          </cell>
          <cell r="H8591">
            <v>43.919612646102898</v>
          </cell>
          <cell r="I8591">
            <v>51.9770986061096</v>
          </cell>
          <cell r="J8591">
            <v>57.571022571563702</v>
          </cell>
          <cell r="K8591">
            <v>55.620451061248801</v>
          </cell>
          <cell r="L8591">
            <v>58.1843411941528</v>
          </cell>
          <cell r="M8591">
            <v>63.882952217102101</v>
          </cell>
          <cell r="N8591">
            <v>68.793513196945199</v>
          </cell>
          <cell r="O8591">
            <v>76.304101139068607</v>
          </cell>
          <cell r="P8591">
            <v>80.359405727386502</v>
          </cell>
          <cell r="Q8591">
            <v>79.166586429595995</v>
          </cell>
          <cell r="R8591">
            <v>82.823939056396497</v>
          </cell>
          <cell r="S8591">
            <v>81.767310836792007</v>
          </cell>
          <cell r="T8591">
            <v>87.900314215660103</v>
          </cell>
          <cell r="U8591">
            <v>95.961664569854705</v>
          </cell>
          <cell r="V8591">
            <v>95.195378784179695</v>
          </cell>
          <cell r="W8591">
            <v>100.418996482849</v>
          </cell>
          <cell r="X8591">
            <v>102.20325912520093</v>
          </cell>
          <cell r="Y8591">
            <v>105.35492059453281</v>
          </cell>
          <cell r="Z8591">
            <v>108.50658206386561</v>
          </cell>
          <cell r="AA8591">
            <v>111.65824353319749</v>
          </cell>
          <cell r="AB8591">
            <v>114.80990500253029</v>
          </cell>
          <cell r="AC8591">
            <v>117.96156647186217</v>
          </cell>
          <cell r="AD8591">
            <v>121.11322794119496</v>
          </cell>
          <cell r="AE8591">
            <v>124.26488941052685</v>
          </cell>
          <cell r="AF8591">
            <v>127.41655087985964</v>
          </cell>
          <cell r="AG8591">
            <v>130.56821234919153</v>
          </cell>
          <cell r="AH8591">
            <v>133.71987381852432</v>
          </cell>
          <cell r="AI8591">
            <v>136.87153528785711</v>
          </cell>
          <cell r="AJ8591">
            <v>140.023196757189</v>
          </cell>
        </row>
        <row r="8592">
          <cell r="F8592">
            <v>40.321820277214101</v>
          </cell>
          <cell r="G8592">
            <v>40.3638577651978</v>
          </cell>
          <cell r="H8592">
            <v>43.947676675796501</v>
          </cell>
          <cell r="I8592">
            <v>51.615851971149397</v>
          </cell>
          <cell r="J8592">
            <v>56.591984153747603</v>
          </cell>
          <cell r="K8592">
            <v>54.717654653549197</v>
          </cell>
          <cell r="L8592">
            <v>57.379129877090499</v>
          </cell>
          <cell r="M8592">
            <v>62.970893573761003</v>
          </cell>
          <cell r="N8592">
            <v>68.967371879577598</v>
          </cell>
          <cell r="O8592">
            <v>76.428467636108394</v>
          </cell>
          <cell r="P8592">
            <v>79.482814899444605</v>
          </cell>
          <cell r="Q8592">
            <v>79.420272789001501</v>
          </cell>
          <cell r="R8592">
            <v>81.300828664779701</v>
          </cell>
          <cell r="S8592">
            <v>80.673265714645396</v>
          </cell>
          <cell r="T8592">
            <v>87.690402735233306</v>
          </cell>
          <cell r="U8592">
            <v>95.479732295990004</v>
          </cell>
          <cell r="V8592">
            <v>94.009396261215201</v>
          </cell>
          <cell r="W8592">
            <v>99.544188514709504</v>
          </cell>
          <cell r="X8592">
            <v>101.04718293784481</v>
          </cell>
          <cell r="Y8592">
            <v>104.09218453762242</v>
          </cell>
          <cell r="Z8592">
            <v>107.13718613739911</v>
          </cell>
          <cell r="AA8592">
            <v>110.18218773717672</v>
          </cell>
          <cell r="AB8592">
            <v>113.22718933695342</v>
          </cell>
          <cell r="AC8592">
            <v>116.27219093673102</v>
          </cell>
          <cell r="AD8592">
            <v>119.31719253650772</v>
          </cell>
          <cell r="AE8592">
            <v>122.36219413628532</v>
          </cell>
          <cell r="AF8592">
            <v>125.40719573606202</v>
          </cell>
          <cell r="AG8592">
            <v>128.45219733583963</v>
          </cell>
          <cell r="AH8592">
            <v>131.49719893561632</v>
          </cell>
          <cell r="AI8592">
            <v>134.54220053539302</v>
          </cell>
          <cell r="AJ8592">
            <v>137.58720213517063</v>
          </cell>
        </row>
        <row r="8593">
          <cell r="F8593">
            <v>37.463263197898897</v>
          </cell>
          <cell r="G8593">
            <v>38.0501212911606</v>
          </cell>
          <cell r="H8593">
            <v>42.1942092490196</v>
          </cell>
          <cell r="I8593">
            <v>49.981705685138699</v>
          </cell>
          <cell r="J8593">
            <v>53.8883034486771</v>
          </cell>
          <cell r="K8593">
            <v>51.825988977909098</v>
          </cell>
          <cell r="L8593">
            <v>54.817318973541298</v>
          </cell>
          <cell r="M8593">
            <v>61.120208248138397</v>
          </cell>
          <cell r="N8593">
            <v>67.903172292709399</v>
          </cell>
          <cell r="O8593">
            <v>74.039741386413596</v>
          </cell>
          <cell r="P8593">
            <v>77.072775756835895</v>
          </cell>
          <cell r="Q8593">
            <v>77.231191751480097</v>
          </cell>
          <cell r="R8593">
            <v>79.3496932530403</v>
          </cell>
          <cell r="S8593">
            <v>79.635789616584802</v>
          </cell>
          <cell r="T8593">
            <v>86.182757818698903</v>
          </cell>
          <cell r="U8593">
            <v>92.70462358284</v>
          </cell>
          <cell r="V8593">
            <v>92.139139040470099</v>
          </cell>
          <cell r="W8593">
            <v>96.775000883579295</v>
          </cell>
          <cell r="X8593">
            <v>98.69813102464741</v>
          </cell>
          <cell r="Y8593">
            <v>101.67899329489774</v>
          </cell>
          <cell r="Z8593">
            <v>104.65985556514897</v>
          </cell>
          <cell r="AA8593">
            <v>107.64071783540021</v>
          </cell>
          <cell r="AB8593">
            <v>110.62158010565145</v>
          </cell>
          <cell r="AC8593">
            <v>113.60244237590268</v>
          </cell>
          <cell r="AD8593">
            <v>116.58330464615392</v>
          </cell>
          <cell r="AE8593">
            <v>119.56416691640516</v>
          </cell>
          <cell r="AF8593">
            <v>122.54502918665639</v>
          </cell>
          <cell r="AG8593">
            <v>125.52589145690763</v>
          </cell>
          <cell r="AH8593">
            <v>128.50675372715887</v>
          </cell>
          <cell r="AI8593">
            <v>131.4876159974101</v>
          </cell>
          <cell r="AJ8593">
            <v>134.46847826766134</v>
          </cell>
        </row>
        <row r="8594">
          <cell r="F8594">
            <v>34.872155272483802</v>
          </cell>
          <cell r="G8594">
            <v>35.695582539558401</v>
          </cell>
          <cell r="H8594">
            <v>40.118580839157097</v>
          </cell>
          <cell r="I8594">
            <v>47.3937889275551</v>
          </cell>
          <cell r="J8594">
            <v>50.144595337748498</v>
          </cell>
          <cell r="K8594">
            <v>48.397218721866601</v>
          </cell>
          <cell r="L8594">
            <v>51.617580276966102</v>
          </cell>
          <cell r="M8594">
            <v>58.473957632064803</v>
          </cell>
          <cell r="N8594">
            <v>66.4535432281494</v>
          </cell>
          <cell r="O8594">
            <v>70.769648853302002</v>
          </cell>
          <cell r="P8594">
            <v>74.486254852294906</v>
          </cell>
          <cell r="Q8594">
            <v>75.340842844486204</v>
          </cell>
          <cell r="R8594">
            <v>76.371495483875293</v>
          </cell>
          <cell r="S8594">
            <v>79.010409852504694</v>
          </cell>
          <cell r="T8594">
            <v>83.9405356173515</v>
          </cell>
          <cell r="U8594">
            <v>89.619865814209007</v>
          </cell>
          <cell r="V8594">
            <v>89.365261192798599</v>
          </cell>
          <cell r="W8594">
            <v>93.869328315734904</v>
          </cell>
          <cell r="X8594">
            <v>95.956631927521812</v>
          </cell>
          <cell r="Y8594">
            <v>98.871888895168013</v>
          </cell>
          <cell r="Z8594">
            <v>101.7871458628133</v>
          </cell>
          <cell r="AA8594">
            <v>104.7024028304595</v>
          </cell>
          <cell r="AB8594">
            <v>107.6176597981048</v>
          </cell>
          <cell r="AC8594">
            <v>110.532916765751</v>
          </cell>
          <cell r="AD8594">
            <v>113.44817373339629</v>
          </cell>
          <cell r="AE8594">
            <v>116.36343070104249</v>
          </cell>
          <cell r="AF8594">
            <v>119.27868766868778</v>
          </cell>
          <cell r="AG8594">
            <v>122.19394463633398</v>
          </cell>
          <cell r="AH8594">
            <v>125.10920160397927</v>
          </cell>
          <cell r="AI8594">
            <v>128.02445857162456</v>
          </cell>
          <cell r="AJ8594">
            <v>130.93971553927076</v>
          </cell>
        </row>
        <row r="8595">
          <cell r="F8595">
            <v>30.9397416243553</v>
          </cell>
          <cell r="G8595">
            <v>31.891829753398898</v>
          </cell>
          <cell r="H8595">
            <v>37.41420936203</v>
          </cell>
          <cell r="I8595">
            <v>43.474577624797803</v>
          </cell>
          <cell r="J8595">
            <v>44.732442962169699</v>
          </cell>
          <cell r="K8595">
            <v>44.194365601062799</v>
          </cell>
          <cell r="L8595">
            <v>47.592163589716002</v>
          </cell>
          <cell r="M8595">
            <v>54.129715950012198</v>
          </cell>
          <cell r="N8595">
            <v>62.564434436798102</v>
          </cell>
          <cell r="O8595">
            <v>65.138558729171706</v>
          </cell>
          <cell r="P8595">
            <v>69.150281131267505</v>
          </cell>
          <cell r="Q8595">
            <v>71.2269909291267</v>
          </cell>
          <cell r="R8595">
            <v>72.738833845138501</v>
          </cell>
          <cell r="S8595">
            <v>76.003314150810198</v>
          </cell>
          <cell r="T8595">
            <v>79.589811051845501</v>
          </cell>
          <cell r="U8595">
            <v>84.627841094970705</v>
          </cell>
          <cell r="V8595">
            <v>84.384380228042602</v>
          </cell>
          <cell r="W8595">
            <v>88.808600990295403</v>
          </cell>
          <cell r="X8595">
            <v>91.311937657610542</v>
          </cell>
          <cell r="Y8595">
            <v>94.200780021040373</v>
          </cell>
          <cell r="Z8595">
            <v>97.089622384470204</v>
          </cell>
          <cell r="AA8595">
            <v>99.978464747900034</v>
          </cell>
          <cell r="AB8595">
            <v>102.86730711132986</v>
          </cell>
          <cell r="AC8595">
            <v>105.7561494747597</v>
          </cell>
          <cell r="AD8595">
            <v>108.64499183818953</v>
          </cell>
          <cell r="AE8595">
            <v>111.53383420161936</v>
          </cell>
          <cell r="AF8595">
            <v>114.42267656504919</v>
          </cell>
          <cell r="AG8595">
            <v>117.31151892847902</v>
          </cell>
          <cell r="AH8595">
            <v>120.20036129190885</v>
          </cell>
          <cell r="AI8595">
            <v>123.08920365533868</v>
          </cell>
          <cell r="AJ8595">
            <v>125.97804601876851</v>
          </cell>
        </row>
        <row r="8596">
          <cell r="F8596">
            <v>28.318035869240799</v>
          </cell>
          <cell r="G8596">
            <v>30.266018252372699</v>
          </cell>
          <cell r="H8596">
            <v>34.704256323218303</v>
          </cell>
          <cell r="I8596">
            <v>39.026745791435197</v>
          </cell>
          <cell r="J8596">
            <v>40.673987814903299</v>
          </cell>
          <cell r="K8596">
            <v>39.413009984970103</v>
          </cell>
          <cell r="L8596">
            <v>42.646747330665598</v>
          </cell>
          <cell r="M8596">
            <v>49.968061367392501</v>
          </cell>
          <cell r="N8596">
            <v>58.312447866439797</v>
          </cell>
          <cell r="O8596">
            <v>58.654186977386502</v>
          </cell>
          <cell r="P8596">
            <v>62.336190749645198</v>
          </cell>
          <cell r="Q8596">
            <v>66.565566427707694</v>
          </cell>
          <cell r="R8596">
            <v>68.217751951217707</v>
          </cell>
          <cell r="S8596">
            <v>73.325282857894905</v>
          </cell>
          <cell r="T8596">
            <v>74.426254053115798</v>
          </cell>
          <cell r="U8596">
            <v>78.816691078185997</v>
          </cell>
          <cell r="V8596">
            <v>79.053174530029295</v>
          </cell>
          <cell r="W8596">
            <v>81.887141989707899</v>
          </cell>
          <cell r="X8596">
            <v>85.694710694916466</v>
          </cell>
          <cell r="Y8596">
            <v>88.519300121604829</v>
          </cell>
          <cell r="Z8596">
            <v>91.343889548292282</v>
          </cell>
          <cell r="AA8596">
            <v>94.168478974980644</v>
          </cell>
          <cell r="AB8596">
            <v>96.993068401668097</v>
          </cell>
          <cell r="AC8596">
            <v>99.81765782835646</v>
          </cell>
          <cell r="AD8596">
            <v>102.64224725504482</v>
          </cell>
          <cell r="AE8596">
            <v>105.46683668173227</v>
          </cell>
          <cell r="AF8596">
            <v>108.29142610842064</v>
          </cell>
          <cell r="AG8596">
            <v>111.11601553510809</v>
          </cell>
          <cell r="AH8596">
            <v>113.94060496179645</v>
          </cell>
          <cell r="AI8596">
            <v>116.76519438848482</v>
          </cell>
          <cell r="AJ8596">
            <v>119.58978381517227</v>
          </cell>
        </row>
        <row r="8597">
          <cell r="F8597">
            <v>25.6199996290207</v>
          </cell>
          <cell r="G8597">
            <v>28.926256836891199</v>
          </cell>
          <cell r="H8597">
            <v>33.347781132459602</v>
          </cell>
          <cell r="I8597">
            <v>34.653097873449298</v>
          </cell>
          <cell r="J8597">
            <v>38.070027736187001</v>
          </cell>
          <cell r="K8597">
            <v>36.717621901512103</v>
          </cell>
          <cell r="L8597">
            <v>39.737201207637803</v>
          </cell>
          <cell r="M8597">
            <v>47.678168584823602</v>
          </cell>
          <cell r="N8597">
            <v>54.300245962619798</v>
          </cell>
          <cell r="O8597">
            <v>56.582640522003203</v>
          </cell>
          <cell r="P8597">
            <v>60.940881850719499</v>
          </cell>
          <cell r="Q8597">
            <v>65.249358282089204</v>
          </cell>
          <cell r="R8597">
            <v>67.291467366218598</v>
          </cell>
          <cell r="S8597">
            <v>73.327808750152599</v>
          </cell>
          <cell r="T8597">
            <v>70.080238451004007</v>
          </cell>
          <cell r="U8597">
            <v>75.853733783245104</v>
          </cell>
          <cell r="V8597">
            <v>76.3601836061478</v>
          </cell>
          <cell r="W8597">
            <v>80.074934170722997</v>
          </cell>
          <cell r="X8597">
            <v>83.523090508334462</v>
          </cell>
          <cell r="Y8597">
            <v>86.344352550850999</v>
          </cell>
          <cell r="Z8597">
            <v>89.165614593367536</v>
          </cell>
          <cell r="AA8597">
            <v>91.986876635884073</v>
          </cell>
          <cell r="AB8597">
            <v>94.80813867840061</v>
          </cell>
          <cell r="AC8597">
            <v>97.629400720917147</v>
          </cell>
          <cell r="AD8597">
            <v>100.45066276343368</v>
          </cell>
          <cell r="AE8597">
            <v>103.27192480595113</v>
          </cell>
          <cell r="AF8597">
            <v>106.09318684846767</v>
          </cell>
          <cell r="AG8597">
            <v>108.9144488909842</v>
          </cell>
          <cell r="AH8597">
            <v>111.73571093350074</v>
          </cell>
          <cell r="AI8597">
            <v>114.55697297601728</v>
          </cell>
          <cell r="AJ8597">
            <v>117.37823501853381</v>
          </cell>
        </row>
        <row r="8598">
          <cell r="F8598">
            <v>23.553810272336001</v>
          </cell>
          <cell r="G8598">
            <v>26.691055157303801</v>
          </cell>
          <cell r="H8598">
            <v>31.779695263385801</v>
          </cell>
          <cell r="I8598">
            <v>30.952915581822399</v>
          </cell>
          <cell r="J8598">
            <v>34.937927920341501</v>
          </cell>
          <cell r="K8598">
            <v>34.610878677368198</v>
          </cell>
          <cell r="L8598">
            <v>37.179822920799303</v>
          </cell>
          <cell r="M8598">
            <v>45.346052778720903</v>
          </cell>
          <cell r="N8598">
            <v>48.496653321742997</v>
          </cell>
          <cell r="O8598">
            <v>50.150978870868698</v>
          </cell>
          <cell r="P8598">
            <v>56.570202449321698</v>
          </cell>
          <cell r="Q8598">
            <v>60.413198902130098</v>
          </cell>
          <cell r="R8598">
            <v>63.321413271188703</v>
          </cell>
          <cell r="S8598">
            <v>67.872792607307403</v>
          </cell>
          <cell r="T8598">
            <v>65.311392897129096</v>
          </cell>
          <cell r="U8598">
            <v>69.856209734439801</v>
          </cell>
          <cell r="V8598">
            <v>72.201389666557304</v>
          </cell>
          <cell r="W8598">
            <v>74.3249012584686</v>
          </cell>
          <cell r="X8598">
            <v>78.601350122818076</v>
          </cell>
          <cell r="Y8598">
            <v>81.464884090981286</v>
          </cell>
          <cell r="Z8598">
            <v>84.328418059145406</v>
          </cell>
          <cell r="AA8598">
            <v>87.191952027309526</v>
          </cell>
          <cell r="AB8598">
            <v>90.055485995473646</v>
          </cell>
          <cell r="AC8598">
            <v>92.919019963637766</v>
          </cell>
          <cell r="AD8598">
            <v>95.782553931801885</v>
          </cell>
          <cell r="AE8598">
            <v>98.646087899965096</v>
          </cell>
          <cell r="AF8598">
            <v>101.50962186812922</v>
          </cell>
          <cell r="AG8598">
            <v>104.37315583629334</v>
          </cell>
          <cell r="AH8598">
            <v>107.23668980445746</v>
          </cell>
          <cell r="AI8598">
            <v>110.10022377262158</v>
          </cell>
          <cell r="AJ8598">
            <v>112.9637577407857</v>
          </cell>
        </row>
        <row r="8599">
          <cell r="F8599">
            <v>22.6044891818762</v>
          </cell>
          <cell r="G8599">
            <v>25.145262005806</v>
          </cell>
          <cell r="H8599">
            <v>29.680639477729802</v>
          </cell>
          <cell r="I8599">
            <v>28.7081327939033</v>
          </cell>
          <cell r="J8599">
            <v>33.120028110981004</v>
          </cell>
          <cell r="K8599">
            <v>32.964423005104102</v>
          </cell>
          <cell r="L8599">
            <v>34.924810245782098</v>
          </cell>
          <cell r="M8599">
            <v>41.737984963417098</v>
          </cell>
          <cell r="N8599">
            <v>43.639468597889</v>
          </cell>
          <cell r="O8599">
            <v>46.306524070978199</v>
          </cell>
          <cell r="P8599">
            <v>53.667948375463503</v>
          </cell>
          <cell r="Q8599">
            <v>56.771784805536299</v>
          </cell>
          <cell r="R8599">
            <v>58.324245238781003</v>
          </cell>
          <cell r="S8599">
            <v>64.307553375721</v>
          </cell>
          <cell r="T8599">
            <v>60.642583697557399</v>
          </cell>
          <cell r="U8599">
            <v>65.767896753787994</v>
          </cell>
          <cell r="V8599">
            <v>68.185682841777805</v>
          </cell>
          <cell r="W8599">
            <v>71.206245549678798</v>
          </cell>
          <cell r="X8599">
            <v>74.860345019594206</v>
          </cell>
          <cell r="Y8599">
            <v>77.765499872118198</v>
          </cell>
          <cell r="Z8599">
            <v>80.670654724641281</v>
          </cell>
          <cell r="AA8599">
            <v>83.575809577164364</v>
          </cell>
          <cell r="AB8599">
            <v>86.480964429687447</v>
          </cell>
          <cell r="AC8599">
            <v>89.386119282210529</v>
          </cell>
          <cell r="AD8599">
            <v>92.291274134733612</v>
          </cell>
          <cell r="AE8599">
            <v>95.196428987257605</v>
          </cell>
          <cell r="AF8599">
            <v>98.101583839780687</v>
          </cell>
          <cell r="AG8599">
            <v>101.00673869230377</v>
          </cell>
          <cell r="AH8599">
            <v>103.91189354482685</v>
          </cell>
          <cell r="AI8599">
            <v>106.81704839734994</v>
          </cell>
          <cell r="AJ8599">
            <v>109.72220324987302</v>
          </cell>
        </row>
        <row r="8600">
          <cell r="F8600">
            <v>21.517135426865899</v>
          </cell>
          <cell r="G8600">
            <v>23.296721378207199</v>
          </cell>
          <cell r="H8600">
            <v>27.735605632066701</v>
          </cell>
          <cell r="I8600">
            <v>27.220406337618801</v>
          </cell>
          <cell r="J8600">
            <v>30.5887762544155</v>
          </cell>
          <cell r="K8600">
            <v>31.019315069913901</v>
          </cell>
          <cell r="L8600">
            <v>34.373737825393697</v>
          </cell>
          <cell r="M8600">
            <v>38.792315879941</v>
          </cell>
          <cell r="N8600">
            <v>40.669122583270102</v>
          </cell>
          <cell r="O8600">
            <v>44.308568733930599</v>
          </cell>
          <cell r="P8600">
            <v>50.766603571534198</v>
          </cell>
          <cell r="Q8600">
            <v>52.768019350796898</v>
          </cell>
          <cell r="R8600">
            <v>54.1311410931349</v>
          </cell>
          <cell r="S8600">
            <v>61.364605926036802</v>
          </cell>
          <cell r="T8600">
            <v>57.352776852130901</v>
          </cell>
          <cell r="U8600">
            <v>61.619094909906401</v>
          </cell>
          <cell r="V8600">
            <v>64.215934142112701</v>
          </cell>
          <cell r="W8600">
            <v>68.053707391619696</v>
          </cell>
          <cell r="X8600">
            <v>70.893724627487245</v>
          </cell>
          <cell r="Y8600">
            <v>73.688045931494344</v>
          </cell>
          <cell r="Z8600">
            <v>76.482367235501442</v>
          </cell>
          <cell r="AA8600">
            <v>79.276688539508541</v>
          </cell>
          <cell r="AB8600">
            <v>82.07100984351564</v>
          </cell>
          <cell r="AC8600">
            <v>84.865331147523648</v>
          </cell>
          <cell r="AD8600">
            <v>87.659652451530746</v>
          </cell>
          <cell r="AE8600">
            <v>90.453973755537845</v>
          </cell>
          <cell r="AF8600">
            <v>93.248295059544944</v>
          </cell>
          <cell r="AG8600">
            <v>96.042616363552042</v>
          </cell>
          <cell r="AH8600">
            <v>98.836937667559141</v>
          </cell>
          <cell r="AI8600">
            <v>101.63125897156624</v>
          </cell>
          <cell r="AJ8600">
            <v>104.42558027557334</v>
          </cell>
        </row>
        <row r="8601">
          <cell r="F8601">
            <v>21.8719510356188</v>
          </cell>
          <cell r="G8601">
            <v>23.0300485340953</v>
          </cell>
          <cell r="H8601">
            <v>26.6885919748545</v>
          </cell>
          <cell r="I8601">
            <v>27.217289564598399</v>
          </cell>
          <cell r="J8601">
            <v>31.3248459513187</v>
          </cell>
          <cell r="K8601">
            <v>32.189525219082803</v>
          </cell>
          <cell r="L8601">
            <v>35.541612514495903</v>
          </cell>
          <cell r="M8601">
            <v>37.383089327096897</v>
          </cell>
          <cell r="N8601">
            <v>41.229931629836599</v>
          </cell>
          <cell r="O8601">
            <v>45.214582182407398</v>
          </cell>
          <cell r="P8601">
            <v>50.174438558578501</v>
          </cell>
          <cell r="Q8601">
            <v>52.081383268952401</v>
          </cell>
          <cell r="R8601">
            <v>52.782121935904001</v>
          </cell>
          <cell r="S8601">
            <v>58.971756742134701</v>
          </cell>
          <cell r="T8601">
            <v>56.891735980510703</v>
          </cell>
          <cell r="U8601">
            <v>61.531656176924699</v>
          </cell>
          <cell r="V8601">
            <v>65.0065853102207</v>
          </cell>
          <cell r="W8601">
            <v>66.428737060785295</v>
          </cell>
          <cell r="X8601">
            <v>69.789294611487094</v>
          </cell>
          <cell r="Y8601">
            <v>72.472567652735052</v>
          </cell>
          <cell r="Z8601">
            <v>75.1558406939821</v>
          </cell>
          <cell r="AA8601">
            <v>77.839113735230058</v>
          </cell>
          <cell r="AB8601">
            <v>80.522386776478015</v>
          </cell>
          <cell r="AC8601">
            <v>83.205659817725063</v>
          </cell>
          <cell r="AD8601">
            <v>85.888932858973021</v>
          </cell>
          <cell r="AE8601">
            <v>88.572205900220979</v>
          </cell>
          <cell r="AF8601">
            <v>91.255478941468937</v>
          </cell>
          <cell r="AG8601">
            <v>93.938751982715985</v>
          </cell>
          <cell r="AH8601">
            <v>96.622025023963943</v>
          </cell>
          <cell r="AI8601">
            <v>99.3052980652119</v>
          </cell>
          <cell r="AJ8601">
            <v>101.98857110645895</v>
          </cell>
        </row>
        <row r="8602">
          <cell r="F8602">
            <v>24.812469804763801</v>
          </cell>
          <cell r="G8602">
            <v>23.5741765621901</v>
          </cell>
          <cell r="H8602">
            <v>27.4351466437578</v>
          </cell>
          <cell r="I8602">
            <v>30.623161349833001</v>
          </cell>
          <cell r="J8602">
            <v>34.752531188488</v>
          </cell>
          <cell r="K8602">
            <v>34.952623488903001</v>
          </cell>
          <cell r="L8602">
            <v>38.355769045352901</v>
          </cell>
          <cell r="M8602">
            <v>38.971524316310898</v>
          </cell>
          <cell r="N8602">
            <v>45.179605404019398</v>
          </cell>
          <cell r="O8602">
            <v>49.593304808616601</v>
          </cell>
          <cell r="P8602">
            <v>52.585228132009497</v>
          </cell>
          <cell r="Q8602">
            <v>55.072048300504697</v>
          </cell>
          <cell r="R8602">
            <v>53.948829772710802</v>
          </cell>
          <cell r="S8602">
            <v>58.622093403816201</v>
          </cell>
          <cell r="T8602">
            <v>61.732659386157998</v>
          </cell>
          <cell r="U8602">
            <v>65.970979181289707</v>
          </cell>
          <cell r="V8602">
            <v>70.616425588607797</v>
          </cell>
          <cell r="W8602">
            <v>70.911099289894096</v>
          </cell>
          <cell r="X8602">
            <v>74.100865412338862</v>
          </cell>
          <cell r="Y8602">
            <v>76.951345064261659</v>
          </cell>
          <cell r="Z8602">
            <v>79.801824716184456</v>
          </cell>
          <cell r="AA8602">
            <v>82.652304368107252</v>
          </cell>
          <cell r="AB8602">
            <v>85.502784020030049</v>
          </cell>
          <cell r="AC8602">
            <v>88.353263671952845</v>
          </cell>
          <cell r="AD8602">
            <v>91.203743323876552</v>
          </cell>
          <cell r="AE8602">
            <v>94.054222975799348</v>
          </cell>
          <cell r="AF8602">
            <v>96.904702627722145</v>
          </cell>
          <cell r="AG8602">
            <v>99.755182279644941</v>
          </cell>
          <cell r="AH8602">
            <v>102.60566193156774</v>
          </cell>
          <cell r="AI8602">
            <v>105.45614158349053</v>
          </cell>
          <cell r="AJ8602">
            <v>108.30662123541333</v>
          </cell>
        </row>
        <row r="8603">
          <cell r="F8603">
            <v>29.6158036675453</v>
          </cell>
          <cell r="G8603">
            <v>26.171542159795798</v>
          </cell>
          <cell r="H8603">
            <v>29.0459083924294</v>
          </cell>
          <cell r="I8603">
            <v>37.075845759630198</v>
          </cell>
          <cell r="J8603">
            <v>40.7577631323338</v>
          </cell>
          <cell r="K8603">
            <v>41.3222626523972</v>
          </cell>
          <cell r="L8603">
            <v>44.8485300188065</v>
          </cell>
          <cell r="M8603">
            <v>42.2862909426999</v>
          </cell>
          <cell r="N8603">
            <v>53.584021243333801</v>
          </cell>
          <cell r="O8603">
            <v>58.0329346594811</v>
          </cell>
          <cell r="P8603">
            <v>58.604552115917201</v>
          </cell>
          <cell r="Q8603">
            <v>61.712404160499602</v>
          </cell>
          <cell r="R8603">
            <v>58.995020844936398</v>
          </cell>
          <cell r="S8603">
            <v>62.561630094528198</v>
          </cell>
          <cell r="T8603">
            <v>71.3602278423309</v>
          </cell>
          <cell r="U8603">
            <v>73.852368454217896</v>
          </cell>
          <cell r="V8603">
            <v>76.456904413700101</v>
          </cell>
          <cell r="W8603">
            <v>78.714220190763498</v>
          </cell>
          <cell r="X8603">
            <v>80.850386428403908</v>
          </cell>
          <cell r="Y8603">
            <v>83.661833342301179</v>
          </cell>
          <cell r="Z8603">
            <v>86.47328025619754</v>
          </cell>
          <cell r="AA8603">
            <v>89.284727170094811</v>
          </cell>
          <cell r="AB8603">
            <v>92.096174083991173</v>
          </cell>
          <cell r="AC8603">
            <v>94.907620997888444</v>
          </cell>
          <cell r="AD8603">
            <v>97.719067911785714</v>
          </cell>
          <cell r="AE8603">
            <v>100.53051482568208</v>
          </cell>
          <cell r="AF8603">
            <v>103.34196173957935</v>
          </cell>
          <cell r="AG8603">
            <v>106.15340865347571</v>
          </cell>
          <cell r="AH8603">
            <v>108.96485556737298</v>
          </cell>
          <cell r="AI8603">
            <v>111.77630248127025</v>
          </cell>
          <cell r="AJ8603">
            <v>114.58774939516661</v>
          </cell>
        </row>
        <row r="8604">
          <cell r="F8604">
            <v>31.628219594120999</v>
          </cell>
          <cell r="G8604">
            <v>25.4834517521858</v>
          </cell>
          <cell r="H8604">
            <v>28.0296648972034</v>
          </cell>
          <cell r="I8604">
            <v>39.974469838142397</v>
          </cell>
          <cell r="J8604">
            <v>42.183074799060797</v>
          </cell>
          <cell r="K8604">
            <v>41.879902793049801</v>
          </cell>
          <cell r="L8604">
            <v>45.093329123616201</v>
          </cell>
          <cell r="M8604">
            <v>43.087267068952301</v>
          </cell>
          <cell r="N8604">
            <v>56.000692630767801</v>
          </cell>
          <cell r="O8604">
            <v>60.124837373495097</v>
          </cell>
          <cell r="P8604">
            <v>60.455919879138499</v>
          </cell>
          <cell r="Q8604">
            <v>61.585163157224699</v>
          </cell>
          <cell r="R8604">
            <v>58.698322918564102</v>
          </cell>
          <cell r="S8604">
            <v>62.6128734807968</v>
          </cell>
          <cell r="T8604">
            <v>74.543716693401294</v>
          </cell>
          <cell r="U8604">
            <v>76.862102568626398</v>
          </cell>
          <cell r="V8604">
            <v>78.319453009128594</v>
          </cell>
          <cell r="W8604">
            <v>80.697738531112705</v>
          </cell>
          <cell r="X8604">
            <v>82.805310263250249</v>
          </cell>
          <cell r="Y8604">
            <v>85.680806306709201</v>
          </cell>
          <cell r="Z8604">
            <v>88.556302350168153</v>
          </cell>
          <cell r="AA8604">
            <v>91.431798393627105</v>
          </cell>
          <cell r="AB8604">
            <v>94.307294437086057</v>
          </cell>
          <cell r="AC8604">
            <v>97.182790480545918</v>
          </cell>
          <cell r="AD8604">
            <v>100.05828652400487</v>
          </cell>
          <cell r="AE8604">
            <v>102.93378256746382</v>
          </cell>
          <cell r="AF8604">
            <v>105.80927861092277</v>
          </cell>
          <cell r="AG8604">
            <v>108.68477465438173</v>
          </cell>
          <cell r="AH8604">
            <v>111.56027069784068</v>
          </cell>
          <cell r="AI8604">
            <v>114.43576674129963</v>
          </cell>
          <cell r="AJ8604">
            <v>117.31126278475858</v>
          </cell>
        </row>
        <row r="8605">
          <cell r="F8605">
            <v>31.763089240789402</v>
          </cell>
          <cell r="G8605">
            <v>24.815819270968401</v>
          </cell>
          <cell r="H8605">
            <v>27.446671504885</v>
          </cell>
          <cell r="I8605">
            <v>40.990177616238597</v>
          </cell>
          <cell r="J8605">
            <v>42.482598357379402</v>
          </cell>
          <cell r="K8605">
            <v>42.010542274951902</v>
          </cell>
          <cell r="L8605">
            <v>44.5383462569974</v>
          </cell>
          <cell r="M8605">
            <v>42.023219494789799</v>
          </cell>
          <cell r="N8605">
            <v>55.971888276696198</v>
          </cell>
          <cell r="O8605">
            <v>60.554682622432701</v>
          </cell>
          <cell r="P8605">
            <v>61.045735978364903</v>
          </cell>
          <cell r="Q8605">
            <v>62.062432094812401</v>
          </cell>
          <cell r="R8605">
            <v>56.2663337917365</v>
          </cell>
          <cell r="S8605">
            <v>62.136698513984697</v>
          </cell>
          <cell r="T8605">
            <v>75.722374381065407</v>
          </cell>
          <cell r="U8605">
            <v>78.836410039901693</v>
          </cell>
          <cell r="V8605">
            <v>79.727036989211996</v>
          </cell>
          <cell r="W8605">
            <v>81.427421605587</v>
          </cell>
          <cell r="X8605">
            <v>84.012096176584237</v>
          </cell>
          <cell r="Y8605">
            <v>87.037004312440331</v>
          </cell>
          <cell r="Z8605">
            <v>90.061912448295516</v>
          </cell>
          <cell r="AA8605">
            <v>93.086820584150701</v>
          </cell>
          <cell r="AB8605">
            <v>96.111728720006795</v>
          </cell>
          <cell r="AC8605">
            <v>99.13663685586198</v>
          </cell>
          <cell r="AD8605">
            <v>102.16154499171716</v>
          </cell>
          <cell r="AE8605">
            <v>105.18645312757326</v>
          </cell>
          <cell r="AF8605">
            <v>108.21136126342844</v>
          </cell>
          <cell r="AG8605">
            <v>111.23626939928454</v>
          </cell>
          <cell r="AH8605">
            <v>114.26117753513972</v>
          </cell>
          <cell r="AI8605">
            <v>117.28608567099491</v>
          </cell>
          <cell r="AJ8605">
            <v>120.310993806851</v>
          </cell>
        </row>
        <row r="8606">
          <cell r="F8606">
            <v>31.6956094024181</v>
          </cell>
          <cell r="G8606">
            <v>25.735577631235099</v>
          </cell>
          <cell r="H8606">
            <v>26.830507100701301</v>
          </cell>
          <cell r="I8606">
            <v>39.872575055360798</v>
          </cell>
          <cell r="J8606">
            <v>40.494930538892703</v>
          </cell>
          <cell r="K8606">
            <v>40.053009845495197</v>
          </cell>
          <cell r="L8606">
            <v>42.076979835510301</v>
          </cell>
          <cell r="M8606">
            <v>38.705150675892803</v>
          </cell>
          <cell r="N8606">
            <v>52.121248519033202</v>
          </cell>
          <cell r="O8606">
            <v>57.236227637291002</v>
          </cell>
          <cell r="P8606">
            <v>57.871149514436702</v>
          </cell>
          <cell r="Q8606">
            <v>58.727881685435797</v>
          </cell>
          <cell r="R8606">
            <v>51.379531779706497</v>
          </cell>
          <cell r="S8606">
            <v>59.0979020334482</v>
          </cell>
          <cell r="T8606">
            <v>72.151650118351</v>
          </cell>
          <cell r="U8606">
            <v>74.839988687753703</v>
          </cell>
          <cell r="V8606">
            <v>75.681067110538507</v>
          </cell>
          <cell r="W8606">
            <v>77.535391268491793</v>
          </cell>
          <cell r="X8606">
            <v>80.020038251345795</v>
          </cell>
          <cell r="Y8606">
            <v>82.993826326964154</v>
          </cell>
          <cell r="Z8606">
            <v>85.967614402581603</v>
          </cell>
          <cell r="AA8606">
            <v>88.941402478199961</v>
          </cell>
          <cell r="AB8606">
            <v>91.915190553817411</v>
          </cell>
          <cell r="AC8606">
            <v>94.88897862943486</v>
          </cell>
          <cell r="AD8606">
            <v>97.862766705053218</v>
          </cell>
          <cell r="AE8606">
            <v>100.83655478067067</v>
          </cell>
          <cell r="AF8606">
            <v>103.81034285628812</v>
          </cell>
          <cell r="AG8606">
            <v>106.78413093190647</v>
          </cell>
          <cell r="AH8606">
            <v>109.75791900752392</v>
          </cell>
          <cell r="AI8606">
            <v>112.73170708314137</v>
          </cell>
          <cell r="AJ8606">
            <v>115.70549515875973</v>
          </cell>
        </row>
        <row r="8607">
          <cell r="F8607">
            <v>31.691653811454799</v>
          </cell>
          <cell r="G8607">
            <v>27.791337594986</v>
          </cell>
          <cell r="H8607">
            <v>28.389712900400198</v>
          </cell>
          <cell r="I8607">
            <v>40.352288093805299</v>
          </cell>
          <cell r="J8607">
            <v>39.560917361259499</v>
          </cell>
          <cell r="K8607">
            <v>40.367484340667701</v>
          </cell>
          <cell r="L8607">
            <v>41.757494008541101</v>
          </cell>
          <cell r="M8607">
            <v>40.547389494031698</v>
          </cell>
          <cell r="N8607">
            <v>52.038645627736997</v>
          </cell>
          <cell r="O8607">
            <v>56.523622521638899</v>
          </cell>
          <cell r="P8607">
            <v>55.929909079194097</v>
          </cell>
          <cell r="Q8607">
            <v>57.625630874395398</v>
          </cell>
          <cell r="R8607">
            <v>55.309289690792603</v>
          </cell>
          <cell r="S8607">
            <v>58.347045908927903</v>
          </cell>
          <cell r="T8607">
            <v>70.549637034654594</v>
          </cell>
          <cell r="U8607">
            <v>74.389072505272907</v>
          </cell>
          <cell r="V8607">
            <v>75.4864313867986</v>
          </cell>
          <cell r="W8607">
            <v>77.565700860023497</v>
          </cell>
          <cell r="X8607">
            <v>79.929456914810544</v>
          </cell>
          <cell r="Y8607">
            <v>82.93908570860458</v>
          </cell>
          <cell r="Z8607">
            <v>85.948714502398616</v>
          </cell>
          <cell r="AA8607">
            <v>88.958343296192652</v>
          </cell>
          <cell r="AB8607">
            <v>91.967972089985778</v>
          </cell>
          <cell r="AC8607">
            <v>94.977600883779814</v>
          </cell>
          <cell r="AD8607">
            <v>97.98722967757385</v>
          </cell>
          <cell r="AE8607">
            <v>100.99685847136789</v>
          </cell>
          <cell r="AF8607">
            <v>104.00648726516192</v>
          </cell>
          <cell r="AG8607">
            <v>107.01611605895596</v>
          </cell>
          <cell r="AH8607">
            <v>110.02574485274999</v>
          </cell>
          <cell r="AI8607">
            <v>113.03537364654403</v>
          </cell>
          <cell r="AJ8607">
            <v>116.04500244033807</v>
          </cell>
        </row>
        <row r="8608">
          <cell r="F8608">
            <v>29.740960969924899</v>
          </cell>
          <cell r="G8608">
            <v>26.524065987587001</v>
          </cell>
          <cell r="H8608">
            <v>26.091071114182501</v>
          </cell>
          <cell r="I8608">
            <v>35.9386986048222</v>
          </cell>
          <cell r="J8608">
            <v>33.998923096656803</v>
          </cell>
          <cell r="K8608">
            <v>35.467551843673</v>
          </cell>
          <cell r="L8608">
            <v>36.698793017149001</v>
          </cell>
          <cell r="M8608">
            <v>33.463144710391802</v>
          </cell>
          <cell r="N8608">
            <v>44.423302074193998</v>
          </cell>
          <cell r="O8608">
            <v>48.334908742666201</v>
          </cell>
          <cell r="P8608">
            <v>45.6996315180659</v>
          </cell>
          <cell r="Q8608">
            <v>48.182555605648098</v>
          </cell>
          <cell r="R8608">
            <v>46.7251313925982</v>
          </cell>
          <cell r="S8608">
            <v>47.704924705088096</v>
          </cell>
          <cell r="T8608">
            <v>61.663404115557697</v>
          </cell>
          <cell r="U8608">
            <v>64.747218367457407</v>
          </cell>
          <cell r="V8608">
            <v>63.994988410353699</v>
          </cell>
          <cell r="W8608">
            <v>65.803732784986494</v>
          </cell>
          <cell r="X8608">
            <v>68.351470010333287</v>
          </cell>
          <cell r="Y8608">
            <v>71.010286417364114</v>
          </cell>
          <cell r="Z8608">
            <v>73.66910282439494</v>
          </cell>
          <cell r="AA8608">
            <v>76.327919231425767</v>
          </cell>
          <cell r="AB8608">
            <v>78.986735638457503</v>
          </cell>
          <cell r="AC8608">
            <v>81.64555204548833</v>
          </cell>
          <cell r="AD8608">
            <v>84.304368452519157</v>
          </cell>
          <cell r="AE8608">
            <v>86.963184859549983</v>
          </cell>
          <cell r="AF8608">
            <v>89.622001266581719</v>
          </cell>
          <cell r="AG8608">
            <v>92.280817673612546</v>
          </cell>
          <cell r="AH8608">
            <v>94.939634080643373</v>
          </cell>
          <cell r="AI8608">
            <v>97.598450487674199</v>
          </cell>
          <cell r="AJ8608">
            <v>100.25726689470503</v>
          </cell>
        </row>
        <row r="8609">
          <cell r="F8609">
            <v>28.051656011342999</v>
          </cell>
          <cell r="G8609">
            <v>26.003128971815102</v>
          </cell>
          <cell r="H8609">
            <v>26.343936744928399</v>
          </cell>
          <cell r="I8609">
            <v>35.130494122982</v>
          </cell>
          <cell r="J8609">
            <v>31.876853701114701</v>
          </cell>
          <cell r="K8609">
            <v>33.924662701249098</v>
          </cell>
          <cell r="L8609">
            <v>35.729038005471203</v>
          </cell>
          <cell r="M8609">
            <v>33.574739196181298</v>
          </cell>
          <cell r="N8609">
            <v>43.350185982465703</v>
          </cell>
          <cell r="O8609">
            <v>45.393570912361099</v>
          </cell>
          <cell r="P8609">
            <v>41.9792263715267</v>
          </cell>
          <cell r="Q8609">
            <v>43.489836224138699</v>
          </cell>
          <cell r="R8609">
            <v>46.234766344219402</v>
          </cell>
          <cell r="S8609">
            <v>45.848948305964498</v>
          </cell>
          <cell r="T8609">
            <v>59.942224896550201</v>
          </cell>
          <cell r="U8609">
            <v>60.3735660003722</v>
          </cell>
          <cell r="V8609">
            <v>59.4959030381441</v>
          </cell>
          <cell r="W8609">
            <v>63.808775776207398</v>
          </cell>
          <cell r="X8609">
            <v>65.117923023440198</v>
          </cell>
          <cell r="Y8609">
            <v>67.686327139485002</v>
          </cell>
          <cell r="Z8609">
            <v>70.254731255529805</v>
          </cell>
          <cell r="AA8609">
            <v>72.823135371573699</v>
          </cell>
          <cell r="AB8609">
            <v>75.391539487618502</v>
          </cell>
          <cell r="AC8609">
            <v>77.959943603663305</v>
          </cell>
          <cell r="AD8609">
            <v>80.528347719708108</v>
          </cell>
          <cell r="AE8609">
            <v>83.096751835752912</v>
          </cell>
          <cell r="AF8609">
            <v>85.665155951796805</v>
          </cell>
          <cell r="AG8609">
            <v>88.233560067841609</v>
          </cell>
          <cell r="AH8609">
            <v>90.801964183886412</v>
          </cell>
          <cell r="AI8609">
            <v>93.370368299931215</v>
          </cell>
          <cell r="AJ8609">
            <v>95.938772415976018</v>
          </cell>
        </row>
        <row r="8610">
          <cell r="F8610">
            <v>26.330548225402801</v>
          </cell>
          <cell r="G8610">
            <v>23.415375114560099</v>
          </cell>
          <cell r="H8610">
            <v>25.719473714590102</v>
          </cell>
          <cell r="I8610">
            <v>33.353311162471798</v>
          </cell>
          <cell r="J8610">
            <v>29.585477726340301</v>
          </cell>
          <cell r="K8610">
            <v>30.680636692047099</v>
          </cell>
          <cell r="L8610">
            <v>32.7236103066802</v>
          </cell>
          <cell r="M8610">
            <v>29.366266166150599</v>
          </cell>
          <cell r="N8610">
            <v>40.123287890583299</v>
          </cell>
          <cell r="O8610">
            <v>42.964656196713399</v>
          </cell>
          <cell r="P8610">
            <v>38.8477379959226</v>
          </cell>
          <cell r="Q8610">
            <v>39.859817122340203</v>
          </cell>
          <cell r="R8610">
            <v>41.205234854370403</v>
          </cell>
          <cell r="S8610">
            <v>43.726839729845501</v>
          </cell>
          <cell r="T8610">
            <v>57.418702784493597</v>
          </cell>
          <cell r="U8610">
            <v>57.536282660260802</v>
          </cell>
          <cell r="V8610">
            <v>56.785039664506897</v>
          </cell>
          <cell r="W8610">
            <v>59.725118254661602</v>
          </cell>
          <cell r="X8610">
            <v>61.879276473198843</v>
          </cell>
          <cell r="Y8610">
            <v>64.435640974622402</v>
          </cell>
          <cell r="Z8610">
            <v>66.992005476045961</v>
          </cell>
          <cell r="AA8610">
            <v>69.54836997746952</v>
          </cell>
          <cell r="AB8610">
            <v>72.104734478893079</v>
          </cell>
          <cell r="AC8610">
            <v>74.661098980316638</v>
          </cell>
          <cell r="AD8610">
            <v>77.217463481740197</v>
          </cell>
          <cell r="AE8610">
            <v>79.773827983163756</v>
          </cell>
          <cell r="AF8610">
            <v>82.330192484587315</v>
          </cell>
          <cell r="AG8610">
            <v>84.886556986010874</v>
          </cell>
          <cell r="AH8610">
            <v>87.442921487434432</v>
          </cell>
          <cell r="AI8610">
            <v>89.999285988857991</v>
          </cell>
          <cell r="AJ8610">
            <v>92.55565049028155</v>
          </cell>
        </row>
        <row r="8611">
          <cell r="F8611">
            <v>26.0610446070433</v>
          </cell>
          <cell r="G8611">
            <v>23.9846369055808</v>
          </cell>
          <cell r="H8611">
            <v>26.614282469153402</v>
          </cell>
          <cell r="I8611">
            <v>34.161989688634897</v>
          </cell>
          <cell r="J8611">
            <v>31.233744260817801</v>
          </cell>
          <cell r="K8611">
            <v>32.333171382904098</v>
          </cell>
          <cell r="L8611">
            <v>35.0138133530617</v>
          </cell>
          <cell r="M8611">
            <v>32.351594935536397</v>
          </cell>
          <cell r="N8611">
            <v>42.883126343071503</v>
          </cell>
          <cell r="O8611">
            <v>45.197085068941099</v>
          </cell>
          <cell r="P8611">
            <v>42.112487232442902</v>
          </cell>
          <cell r="Q8611">
            <v>43.379087993025799</v>
          </cell>
          <cell r="R8611">
            <v>43.7357226723135</v>
          </cell>
          <cell r="S8611">
            <v>47.361965101987103</v>
          </cell>
          <cell r="T8611">
            <v>59.474804821729698</v>
          </cell>
          <cell r="U8611">
            <v>58.906269350528703</v>
          </cell>
          <cell r="V8611">
            <v>58.731860708236702</v>
          </cell>
          <cell r="W8611">
            <v>62.968854470014598</v>
          </cell>
          <cell r="X8611">
            <v>64.18836924702191</v>
          </cell>
          <cell r="Y8611">
            <v>66.681686132620598</v>
          </cell>
          <cell r="Z8611">
            <v>69.175003018219286</v>
          </cell>
          <cell r="AA8611">
            <v>71.668319903817974</v>
          </cell>
          <cell r="AB8611">
            <v>74.161636789415752</v>
          </cell>
          <cell r="AC8611">
            <v>76.65495367501444</v>
          </cell>
          <cell r="AD8611">
            <v>79.148270560613128</v>
          </cell>
          <cell r="AE8611">
            <v>81.641587446211815</v>
          </cell>
          <cell r="AF8611">
            <v>84.134904331810503</v>
          </cell>
          <cell r="AG8611">
            <v>86.628221217409191</v>
          </cell>
          <cell r="AH8611">
            <v>89.121538103007879</v>
          </cell>
          <cell r="AI8611">
            <v>91.614854988606567</v>
          </cell>
          <cell r="AJ8611">
            <v>94.108171874205254</v>
          </cell>
        </row>
        <row r="8612">
          <cell r="F8612">
            <v>28.231177622020201</v>
          </cell>
          <cell r="G8612">
            <v>26.782280439615199</v>
          </cell>
          <cell r="H8612">
            <v>30.6922551940382</v>
          </cell>
          <cell r="I8612">
            <v>38.173706315278999</v>
          </cell>
          <cell r="J8612">
            <v>36.579763118207502</v>
          </cell>
          <cell r="K8612">
            <v>36.713173622846597</v>
          </cell>
          <cell r="L8612">
            <v>40.964277333587397</v>
          </cell>
          <cell r="M8612">
            <v>40.369653168492</v>
          </cell>
          <cell r="N8612">
            <v>50.442409373760199</v>
          </cell>
          <cell r="O8612">
            <v>53.2592784295082</v>
          </cell>
          <cell r="P8612">
            <v>52.342694734096497</v>
          </cell>
          <cell r="Q8612">
            <v>54.076486319065097</v>
          </cell>
          <cell r="R8612">
            <v>52.586031731128699</v>
          </cell>
          <cell r="S8612">
            <v>57.518010055184398</v>
          </cell>
          <cell r="T8612">
            <v>68.289443531036397</v>
          </cell>
          <cell r="U8612">
            <v>68.035981427192695</v>
          </cell>
          <cell r="V8612">
            <v>68.853831248283399</v>
          </cell>
          <cell r="W8612">
            <v>73.0799340507984</v>
          </cell>
          <cell r="X8612">
            <v>74.479639265012338</v>
          </cell>
          <cell r="Y8612">
            <v>77.139862751377223</v>
          </cell>
          <cell r="Z8612">
            <v>79.800086237742107</v>
          </cell>
          <cell r="AA8612">
            <v>82.460309724106992</v>
          </cell>
          <cell r="AB8612">
            <v>85.120533210471876</v>
          </cell>
          <cell r="AC8612">
            <v>87.78075669683767</v>
          </cell>
          <cell r="AD8612">
            <v>90.440980183202555</v>
          </cell>
          <cell r="AE8612">
            <v>93.10120366956744</v>
          </cell>
          <cell r="AF8612">
            <v>95.761427155932324</v>
          </cell>
          <cell r="AG8612">
            <v>98.421650642297209</v>
          </cell>
          <cell r="AH8612">
            <v>101.08187412866209</v>
          </cell>
          <cell r="AI8612">
            <v>103.74209761502698</v>
          </cell>
          <cell r="AJ8612">
            <v>106.40232110139186</v>
          </cell>
        </row>
        <row r="8613">
          <cell r="F8613">
            <v>33.565389721870403</v>
          </cell>
          <cell r="G8613">
            <v>32.948947854399698</v>
          </cell>
          <cell r="H8613">
            <v>36.353344288826001</v>
          </cell>
          <cell r="I8613">
            <v>44.799133385658301</v>
          </cell>
          <cell r="J8613">
            <v>44.7708164389133</v>
          </cell>
          <cell r="K8613">
            <v>45.261384829252997</v>
          </cell>
          <cell r="L8613">
            <v>49.478873306274402</v>
          </cell>
          <cell r="M8613">
            <v>52.644193772316001</v>
          </cell>
          <cell r="N8613">
            <v>62.042178883314101</v>
          </cell>
          <cell r="O8613">
            <v>64.629648884296401</v>
          </cell>
          <cell r="P8613">
            <v>65.024555493831599</v>
          </cell>
          <cell r="Q8613">
            <v>68.040434292316405</v>
          </cell>
          <cell r="R8613">
            <v>68.753310754775995</v>
          </cell>
          <cell r="S8613">
            <v>73.443972401142105</v>
          </cell>
          <cell r="T8613">
            <v>81.242311824798605</v>
          </cell>
          <cell r="U8613">
            <v>82.122594121933005</v>
          </cell>
          <cell r="V8613">
            <v>83.461094824552504</v>
          </cell>
          <cell r="W8613">
            <v>86.670780963897698</v>
          </cell>
          <cell r="X8613">
            <v>89.651889167531408</v>
          </cell>
          <cell r="Y8613">
            <v>92.580762062630129</v>
          </cell>
          <cell r="Z8613">
            <v>95.509634957729759</v>
          </cell>
          <cell r="AA8613">
            <v>98.438507852828479</v>
          </cell>
          <cell r="AB8613">
            <v>101.36738074792811</v>
          </cell>
          <cell r="AC8613">
            <v>104.29625364302683</v>
          </cell>
          <cell r="AD8613">
            <v>107.22512653812646</v>
          </cell>
          <cell r="AE8613">
            <v>110.15399943322518</v>
          </cell>
          <cell r="AF8613">
            <v>113.08287232832481</v>
          </cell>
          <cell r="AG8613">
            <v>116.01174522342353</v>
          </cell>
          <cell r="AH8613">
            <v>118.94061811852316</v>
          </cell>
          <cell r="AI8613">
            <v>121.86949101362279</v>
          </cell>
          <cell r="AJ8613">
            <v>124.79836390872151</v>
          </cell>
        </row>
        <row r="8614">
          <cell r="F8614">
            <v>38.9859212145805</v>
          </cell>
          <cell r="G8614">
            <v>37.954369227886197</v>
          </cell>
          <cell r="H8614">
            <v>41.906893973350499</v>
          </cell>
          <cell r="I8614">
            <v>50.372886747360198</v>
          </cell>
          <cell r="J8614">
            <v>51.740378023624402</v>
          </cell>
          <cell r="K8614">
            <v>51.9284663696289</v>
          </cell>
          <cell r="L8614">
            <v>55.702066267490402</v>
          </cell>
          <cell r="M8614">
            <v>59.757154837608297</v>
          </cell>
          <cell r="N8614">
            <v>68.822798295974707</v>
          </cell>
          <cell r="O8614">
            <v>71.591315469264998</v>
          </cell>
          <cell r="P8614">
            <v>73.565883889198304</v>
          </cell>
          <cell r="Q8614">
            <v>75.925758372783704</v>
          </cell>
          <cell r="R8614">
            <v>76.881337024688705</v>
          </cell>
          <cell r="S8614">
            <v>80.716807956695604</v>
          </cell>
          <cell r="T8614">
            <v>88.4191934127808</v>
          </cell>
          <cell r="U8614">
            <v>91.2988075904846</v>
          </cell>
          <cell r="V8614">
            <v>90.942769182205197</v>
          </cell>
          <cell r="W8614">
            <v>95.021330905914297</v>
          </cell>
          <cell r="X8614">
            <v>98.026179011281783</v>
          </cell>
          <cell r="Y8614">
            <v>101.06392061151473</v>
          </cell>
          <cell r="Z8614">
            <v>104.10166221174768</v>
          </cell>
          <cell r="AA8614">
            <v>107.13940381198154</v>
          </cell>
          <cell r="AB8614">
            <v>110.17714541221449</v>
          </cell>
          <cell r="AC8614">
            <v>113.21488701244743</v>
          </cell>
          <cell r="AD8614">
            <v>116.25262861268038</v>
          </cell>
          <cell r="AE8614">
            <v>119.29037021291333</v>
          </cell>
          <cell r="AF8614">
            <v>122.32811181314719</v>
          </cell>
          <cell r="AG8614">
            <v>125.36585341338014</v>
          </cell>
          <cell r="AH8614">
            <v>128.40359501361309</v>
          </cell>
          <cell r="AI8614">
            <v>131.44133661384603</v>
          </cell>
          <cell r="AJ8614">
            <v>134.47907821407898</v>
          </cell>
        </row>
        <row r="8615">
          <cell r="F8615">
            <v>41.789984958887104</v>
          </cell>
          <cell r="G8615">
            <v>41.506017570018798</v>
          </cell>
          <cell r="H8615">
            <v>46.474709144592303</v>
          </cell>
          <cell r="I8615">
            <v>55.359458887100203</v>
          </cell>
          <cell r="J8615">
            <v>56.159353872060798</v>
          </cell>
          <cell r="K8615">
            <v>55.270175836563098</v>
          </cell>
          <cell r="L8615">
            <v>58.841115179181102</v>
          </cell>
          <cell r="M8615">
            <v>63.354455046653698</v>
          </cell>
          <cell r="N8615">
            <v>73.880007965087898</v>
          </cell>
          <cell r="O8615">
            <v>75.371832888841595</v>
          </cell>
          <cell r="P8615">
            <v>78.753080871582</v>
          </cell>
          <cell r="Q8615">
            <v>80.802327856063798</v>
          </cell>
          <cell r="R8615">
            <v>81.535487014770496</v>
          </cell>
          <cell r="S8615">
            <v>85.157719989776595</v>
          </cell>
          <cell r="T8615">
            <v>96.252638164520306</v>
          </cell>
          <cell r="U8615">
            <v>97.894855443954498</v>
          </cell>
          <cell r="V8615">
            <v>95.156621374130296</v>
          </cell>
          <cell r="W8615">
            <v>98.740313594818105</v>
          </cell>
          <cell r="X8615">
            <v>103.28509874391511</v>
          </cell>
          <cell r="Y8615">
            <v>106.36339151256288</v>
          </cell>
          <cell r="Z8615">
            <v>109.44168428121066</v>
          </cell>
          <cell r="AA8615">
            <v>112.51997704985752</v>
          </cell>
          <cell r="AB8615">
            <v>115.59826981850529</v>
          </cell>
          <cell r="AC8615">
            <v>118.67656258715306</v>
          </cell>
          <cell r="AD8615">
            <v>121.75485535579992</v>
          </cell>
          <cell r="AE8615">
            <v>124.83314812444769</v>
          </cell>
          <cell r="AF8615">
            <v>127.91144089309546</v>
          </cell>
          <cell r="AG8615">
            <v>130.98973366174232</v>
          </cell>
          <cell r="AH8615">
            <v>134.06802643039009</v>
          </cell>
          <cell r="AI8615">
            <v>137.14631919903786</v>
          </cell>
          <cell r="AJ8615">
            <v>140.22461196768472</v>
          </cell>
        </row>
        <row r="8616">
          <cell r="F8616">
            <v>40.45691254282</v>
          </cell>
          <cell r="G8616">
            <v>41.4156235027313</v>
          </cell>
          <cell r="H8616">
            <v>46.735126359939599</v>
          </cell>
          <cell r="I8616">
            <v>55.1082410812378</v>
          </cell>
          <cell r="J8616">
            <v>56.0850575504303</v>
          </cell>
          <cell r="K8616">
            <v>55.0687726845741</v>
          </cell>
          <cell r="L8616">
            <v>57.944873351812397</v>
          </cell>
          <cell r="M8616">
            <v>63.660410007476798</v>
          </cell>
          <cell r="N8616">
            <v>73.602526573181194</v>
          </cell>
          <cell r="O8616">
            <v>75.790587362289401</v>
          </cell>
          <cell r="P8616">
            <v>79.241824684143097</v>
          </cell>
          <cell r="Q8616">
            <v>81.109343635797501</v>
          </cell>
          <cell r="R8616">
            <v>82.034485744476299</v>
          </cell>
          <cell r="S8616">
            <v>85.664558233261104</v>
          </cell>
          <cell r="T8616">
            <v>93.698795299530005</v>
          </cell>
          <cell r="U8616">
            <v>97.9522200698853</v>
          </cell>
          <cell r="V8616">
            <v>96.021574393272402</v>
          </cell>
          <cell r="W8616">
            <v>99.031222885131797</v>
          </cell>
          <cell r="X8616">
            <v>103.26223323586782</v>
          </cell>
          <cell r="Y8616">
            <v>106.32541857182696</v>
          </cell>
          <cell r="Z8616">
            <v>109.38860390778518</v>
          </cell>
          <cell r="AA8616">
            <v>112.45178924374341</v>
          </cell>
          <cell r="AB8616">
            <v>115.51497457970163</v>
          </cell>
          <cell r="AC8616">
            <v>118.57815991565985</v>
          </cell>
          <cell r="AD8616">
            <v>121.64134525161808</v>
          </cell>
          <cell r="AE8616">
            <v>124.70453058757721</v>
          </cell>
          <cell r="AF8616">
            <v>127.76771592353543</v>
          </cell>
          <cell r="AG8616">
            <v>130.83090125949366</v>
          </cell>
          <cell r="AH8616">
            <v>133.89408659545188</v>
          </cell>
          <cell r="AI8616">
            <v>136.95727193141011</v>
          </cell>
          <cell r="AJ8616">
            <v>140.02045726736833</v>
          </cell>
        </row>
        <row r="8617">
          <cell r="F8617">
            <v>38.612949041366598</v>
          </cell>
          <cell r="G8617">
            <v>40.415144079208403</v>
          </cell>
          <cell r="H8617">
            <v>45.780210991859398</v>
          </cell>
          <cell r="I8617">
            <v>53.086431226730298</v>
          </cell>
          <cell r="J8617">
            <v>54.351254323959402</v>
          </cell>
          <cell r="K8617">
            <v>53.828635087966902</v>
          </cell>
          <cell r="L8617">
            <v>56.2736826207638</v>
          </cell>
          <cell r="M8617">
            <v>62.790063411712602</v>
          </cell>
          <cell r="N8617">
            <v>72.099226413726797</v>
          </cell>
          <cell r="O8617">
            <v>74.026225254058801</v>
          </cell>
          <cell r="P8617">
            <v>77.620050361633304</v>
          </cell>
          <cell r="Q8617">
            <v>79.366127432823205</v>
          </cell>
          <cell r="R8617">
            <v>81.396583656310995</v>
          </cell>
          <cell r="S8617">
            <v>85.362757849693295</v>
          </cell>
          <cell r="T8617">
            <v>91.422842437744094</v>
          </cell>
          <cell r="U8617">
            <v>97.487280792236305</v>
          </cell>
          <cell r="V8617">
            <v>93.700182830810505</v>
          </cell>
          <cell r="W8617">
            <v>97.787875808238994</v>
          </cell>
          <cell r="X8617">
            <v>101.97318258202813</v>
          </cell>
          <cell r="Y8617">
            <v>105.05432209081027</v>
          </cell>
          <cell r="Z8617">
            <v>108.13546159959242</v>
          </cell>
          <cell r="AA8617">
            <v>111.21660110837456</v>
          </cell>
          <cell r="AB8617">
            <v>114.29774061715671</v>
          </cell>
          <cell r="AC8617">
            <v>117.37888012593885</v>
          </cell>
          <cell r="AD8617">
            <v>120.46001963472099</v>
          </cell>
          <cell r="AE8617">
            <v>123.54115914350223</v>
          </cell>
          <cell r="AF8617">
            <v>126.62229865228437</v>
          </cell>
          <cell r="AG8617">
            <v>129.70343816106652</v>
          </cell>
          <cell r="AH8617">
            <v>132.78457766984866</v>
          </cell>
          <cell r="AI8617">
            <v>135.8657171786308</v>
          </cell>
          <cell r="AJ8617">
            <v>138.94685668741295</v>
          </cell>
        </row>
        <row r="8618">
          <cell r="F8618">
            <v>35.838113138198899</v>
          </cell>
          <cell r="G8618">
            <v>37.922523963451397</v>
          </cell>
          <cell r="H8618">
            <v>44.442505048751798</v>
          </cell>
          <cell r="I8618">
            <v>49.046312959670999</v>
          </cell>
          <cell r="J8618">
            <v>51.493256465911898</v>
          </cell>
          <cell r="K8618">
            <v>50.837936246871898</v>
          </cell>
          <cell r="L8618">
            <v>53.591974228382099</v>
          </cell>
          <cell r="M8618">
            <v>60.7068881263733</v>
          </cell>
          <cell r="N8618">
            <v>69.011351036071801</v>
          </cell>
          <cell r="O8618">
            <v>70.558419120788599</v>
          </cell>
          <cell r="P8618">
            <v>74.662261993408194</v>
          </cell>
          <cell r="Q8618">
            <v>76.555823246955896</v>
          </cell>
          <cell r="R8618">
            <v>79.478351108550996</v>
          </cell>
          <cell r="S8618">
            <v>82.164704829052098</v>
          </cell>
          <cell r="T8618">
            <v>88.662322967529306</v>
          </cell>
          <cell r="U8618">
            <v>92.535594649314902</v>
          </cell>
          <cell r="V8618">
            <v>90.967452495574904</v>
          </cell>
          <cell r="W8618">
            <v>93.738773949623095</v>
          </cell>
          <cell r="X8618">
            <v>98.29292407326102</v>
          </cell>
          <cell r="Y8618">
            <v>101.28554562481986</v>
          </cell>
          <cell r="Z8618">
            <v>104.2781671763787</v>
          </cell>
          <cell r="AA8618">
            <v>107.27078872793754</v>
          </cell>
          <cell r="AB8618">
            <v>110.26341027949729</v>
          </cell>
          <cell r="AC8618">
            <v>113.25603183105613</v>
          </cell>
          <cell r="AD8618">
            <v>116.24865338261498</v>
          </cell>
          <cell r="AE8618">
            <v>119.24127493417382</v>
          </cell>
          <cell r="AF8618">
            <v>122.23389648573266</v>
          </cell>
          <cell r="AG8618">
            <v>125.2265180372915</v>
          </cell>
          <cell r="AH8618">
            <v>128.21913958885034</v>
          </cell>
          <cell r="AI8618">
            <v>131.21176114040918</v>
          </cell>
          <cell r="AJ8618">
            <v>134.20438269196802</v>
          </cell>
        </row>
        <row r="8619">
          <cell r="F8619">
            <v>33.187127675294903</v>
          </cell>
          <cell r="G8619">
            <v>35.837547888398198</v>
          </cell>
          <cell r="H8619">
            <v>39.716439454078703</v>
          </cell>
          <cell r="I8619">
            <v>44.377635383367497</v>
          </cell>
          <cell r="J8619">
            <v>46.857129313230502</v>
          </cell>
          <cell r="K8619">
            <v>47.182241420745797</v>
          </cell>
          <cell r="L8619">
            <v>50.5391631503105</v>
          </cell>
          <cell r="M8619">
            <v>58.343200619697598</v>
          </cell>
          <cell r="N8619">
            <v>63.951569820404103</v>
          </cell>
          <cell r="O8619">
            <v>66.510930335998495</v>
          </cell>
          <cell r="P8619">
            <v>70.4314121341705</v>
          </cell>
          <cell r="Q8619">
            <v>72.602511482238796</v>
          </cell>
          <cell r="R8619">
            <v>76.785375839710198</v>
          </cell>
          <cell r="S8619">
            <v>78.811620437622096</v>
          </cell>
          <cell r="T8619">
            <v>84.003080730438199</v>
          </cell>
          <cell r="U8619">
            <v>85.774719492912297</v>
          </cell>
          <cell r="V8619">
            <v>86.641266817092898</v>
          </cell>
          <cell r="W8619">
            <v>89.887060703277598</v>
          </cell>
          <cell r="X8619">
            <v>93.782496861045729</v>
          </cell>
          <cell r="Y8619">
            <v>96.735686330437602</v>
          </cell>
          <cell r="Z8619">
            <v>99.688875799830384</v>
          </cell>
          <cell r="AA8619">
            <v>102.64206526922226</v>
          </cell>
          <cell r="AB8619">
            <v>105.59525473861504</v>
          </cell>
          <cell r="AC8619">
            <v>108.54844420800691</v>
          </cell>
          <cell r="AD8619">
            <v>111.5016336773997</v>
          </cell>
          <cell r="AE8619">
            <v>114.45482314679157</v>
          </cell>
          <cell r="AF8619">
            <v>117.40801261618435</v>
          </cell>
          <cell r="AG8619">
            <v>120.36120208557622</v>
          </cell>
          <cell r="AH8619">
            <v>123.31439155496901</v>
          </cell>
          <cell r="AI8619">
            <v>126.26758102436179</v>
          </cell>
          <cell r="AJ8619">
            <v>129.22077049375366</v>
          </cell>
        </row>
        <row r="8620">
          <cell r="F8620">
            <v>29.641333676338199</v>
          </cell>
          <cell r="G8620">
            <v>32.451440944671603</v>
          </cell>
          <cell r="H8620">
            <v>35.391620992183697</v>
          </cell>
          <cell r="I8620">
            <v>40.309895211219803</v>
          </cell>
          <cell r="J8620">
            <v>42.168529023885696</v>
          </cell>
          <cell r="K8620">
            <v>43.024453982591602</v>
          </cell>
          <cell r="L8620">
            <v>46.3053900761604</v>
          </cell>
          <cell r="M8620">
            <v>53.594857920646703</v>
          </cell>
          <cell r="N8620">
            <v>55.904062834739698</v>
          </cell>
          <cell r="O8620">
            <v>60.8979224147797</v>
          </cell>
          <cell r="P8620">
            <v>64.511526704192207</v>
          </cell>
          <cell r="Q8620">
            <v>66.182940101563901</v>
          </cell>
          <cell r="R8620">
            <v>72.550146548748003</v>
          </cell>
          <cell r="S8620">
            <v>72.705615434885004</v>
          </cell>
          <cell r="T8620">
            <v>77.402923090934706</v>
          </cell>
          <cell r="U8620">
            <v>77.966121312141397</v>
          </cell>
          <cell r="V8620">
            <v>80.314308448791493</v>
          </cell>
          <cell r="W8620">
            <v>84.232929948806799</v>
          </cell>
          <cell r="X8620">
            <v>87.665612922580294</v>
          </cell>
          <cell r="Y8620">
            <v>90.647206238693798</v>
          </cell>
          <cell r="Z8620">
            <v>93.628799554806392</v>
          </cell>
          <cell r="AA8620">
            <v>96.610392870919895</v>
          </cell>
          <cell r="AB8620">
            <v>99.591986187033399</v>
          </cell>
          <cell r="AC8620">
            <v>102.5735795031469</v>
          </cell>
          <cell r="AD8620">
            <v>105.5551728192595</v>
          </cell>
          <cell r="AE8620">
            <v>108.536766135373</v>
          </cell>
          <cell r="AF8620">
            <v>111.5183594514865</v>
          </cell>
          <cell r="AG8620">
            <v>114.4999527675991</v>
          </cell>
          <cell r="AH8620">
            <v>117.4815460837126</v>
          </cell>
          <cell r="AI8620">
            <v>120.4631393998261</v>
          </cell>
          <cell r="AJ8620">
            <v>123.4447327159387</v>
          </cell>
        </row>
        <row r="8621">
          <cell r="F8621">
            <v>25.730785207748401</v>
          </cell>
          <cell r="G8621">
            <v>29.137561822056799</v>
          </cell>
          <cell r="H8621">
            <v>28.7932625544071</v>
          </cell>
          <cell r="I8621">
            <v>34.893614849090604</v>
          </cell>
          <cell r="J8621">
            <v>36.956129077911399</v>
          </cell>
          <cell r="K8621">
            <v>38.115083793640103</v>
          </cell>
          <cell r="L8621">
            <v>43.128444245815302</v>
          </cell>
          <cell r="M8621">
            <v>51.1811302750111</v>
          </cell>
          <cell r="N8621">
            <v>52.6173658207655</v>
          </cell>
          <cell r="O8621">
            <v>56.497682074219</v>
          </cell>
          <cell r="P8621">
            <v>60.855113312721301</v>
          </cell>
          <cell r="Q8621">
            <v>60.780913451859703</v>
          </cell>
          <cell r="R8621">
            <v>70.0279287133217</v>
          </cell>
          <cell r="S8621">
            <v>65.630216089129405</v>
          </cell>
          <cell r="T8621">
            <v>72.381664975166302</v>
          </cell>
          <cell r="U8621">
            <v>73.406267510473697</v>
          </cell>
          <cell r="V8621">
            <v>75.226869096756005</v>
          </cell>
          <cell r="W8621">
            <v>81.380615419343101</v>
          </cell>
          <cell r="X8621">
            <v>82.98492592902403</v>
          </cell>
          <cell r="Y8621">
            <v>85.913009980414245</v>
          </cell>
          <cell r="Z8621">
            <v>88.841094031805369</v>
          </cell>
          <cell r="AA8621">
            <v>91.769178083195584</v>
          </cell>
          <cell r="AB8621">
            <v>94.697262134586708</v>
          </cell>
          <cell r="AC8621">
            <v>97.625346185976923</v>
          </cell>
          <cell r="AD8621">
            <v>100.55343023736714</v>
          </cell>
          <cell r="AE8621">
            <v>103.48151428875826</v>
          </cell>
          <cell r="AF8621">
            <v>106.40959834014848</v>
          </cell>
          <cell r="AG8621">
            <v>109.3376823915396</v>
          </cell>
          <cell r="AH8621">
            <v>112.26576644292982</v>
          </cell>
          <cell r="AI8621">
            <v>115.19385049432003</v>
          </cell>
          <cell r="AJ8621">
            <v>118.12193454571116</v>
          </cell>
        </row>
        <row r="8622">
          <cell r="F8622">
            <v>23.1871493830681</v>
          </cell>
          <cell r="G8622">
            <v>26.3105268932581</v>
          </cell>
          <cell r="H8622">
            <v>25.042677306056</v>
          </cell>
          <cell r="I8622">
            <v>31.343429608345001</v>
          </cell>
          <cell r="J8622">
            <v>32.802372646331797</v>
          </cell>
          <cell r="K8622">
            <v>34.515345193147702</v>
          </cell>
          <cell r="L8622">
            <v>39.501729685664202</v>
          </cell>
          <cell r="M8622">
            <v>47.352084942936898</v>
          </cell>
          <cell r="N8622">
            <v>46.6728030986786</v>
          </cell>
          <cell r="O8622">
            <v>50.718894963294296</v>
          </cell>
          <cell r="P8622">
            <v>55.5650175412297</v>
          </cell>
          <cell r="Q8622">
            <v>56.517253248214701</v>
          </cell>
          <cell r="R8622">
            <v>64.571153706312202</v>
          </cell>
          <cell r="S8622">
            <v>58.427845393180803</v>
          </cell>
          <cell r="T8622">
            <v>66.222874879360205</v>
          </cell>
          <cell r="U8622">
            <v>67.122045616865194</v>
          </cell>
          <cell r="V8622">
            <v>69.506940790176401</v>
          </cell>
          <cell r="W8622">
            <v>74.366244220256803</v>
          </cell>
          <cell r="X8622">
            <v>76.352973607119566</v>
          </cell>
          <cell r="Y8622">
            <v>79.150040200094736</v>
          </cell>
          <cell r="Z8622">
            <v>81.947106793068997</v>
          </cell>
          <cell r="AA8622">
            <v>84.744173386044167</v>
          </cell>
          <cell r="AB8622">
            <v>87.541239979019338</v>
          </cell>
          <cell r="AC8622">
            <v>90.338306571993598</v>
          </cell>
          <cell r="AD8622">
            <v>93.135373164968769</v>
          </cell>
          <cell r="AE8622">
            <v>95.932439757943939</v>
          </cell>
          <cell r="AF8622">
            <v>98.72950635091911</v>
          </cell>
          <cell r="AG8622">
            <v>101.52657294389337</v>
          </cell>
          <cell r="AH8622">
            <v>104.32363953686854</v>
          </cell>
          <cell r="AI8622">
            <v>107.12070612984371</v>
          </cell>
          <cell r="AJ8622">
            <v>109.91777272281797</v>
          </cell>
        </row>
        <row r="8623">
          <cell r="F8623">
            <v>21.850106149077401</v>
          </cell>
          <cell r="G8623">
            <v>24.403641391634899</v>
          </cell>
          <cell r="H8623">
            <v>22.852448954790798</v>
          </cell>
          <cell r="I8623">
            <v>29.350435851484502</v>
          </cell>
          <cell r="J8623">
            <v>31.180981316328001</v>
          </cell>
          <cell r="K8623">
            <v>32.5272135205865</v>
          </cell>
          <cell r="L8623">
            <v>37.556995830059101</v>
          </cell>
          <cell r="M8623">
            <v>43.975456170797401</v>
          </cell>
          <cell r="N8623">
            <v>43.971887499809299</v>
          </cell>
          <cell r="O8623">
            <v>47.458104535818102</v>
          </cell>
          <cell r="P8623">
            <v>50.8293437809944</v>
          </cell>
          <cell r="Q8623">
            <v>52.177810973644299</v>
          </cell>
          <cell r="R8623">
            <v>59.408607995748497</v>
          </cell>
          <cell r="S8623">
            <v>52.830996474623703</v>
          </cell>
          <cell r="T8623">
            <v>61.543003277778602</v>
          </cell>
          <cell r="U8623">
            <v>62.038021601676903</v>
          </cell>
          <cell r="V8623">
            <v>65.950879101753202</v>
          </cell>
          <cell r="W8623">
            <v>70.948705368041999</v>
          </cell>
          <cell r="X8623">
            <v>71.709140636667144</v>
          </cell>
          <cell r="Y8623">
            <v>74.43521419588069</v>
          </cell>
          <cell r="Z8623">
            <v>77.161287755095145</v>
          </cell>
          <cell r="AA8623">
            <v>79.887361314309601</v>
          </cell>
          <cell r="AB8623">
            <v>82.613434873523147</v>
          </cell>
          <cell r="AC8623">
            <v>85.339508432737603</v>
          </cell>
          <cell r="AD8623">
            <v>88.065581991951149</v>
          </cell>
          <cell r="AE8623">
            <v>90.791655551165604</v>
          </cell>
          <cell r="AF8623">
            <v>93.51772911038006</v>
          </cell>
          <cell r="AG8623">
            <v>96.243802669593606</v>
          </cell>
          <cell r="AH8623">
            <v>98.969876228808062</v>
          </cell>
          <cell r="AI8623">
            <v>101.69594978802252</v>
          </cell>
          <cell r="AJ8623">
            <v>104.42202334723606</v>
          </cell>
        </row>
        <row r="8624">
          <cell r="F8624">
            <v>20.878518065273798</v>
          </cell>
          <cell r="G8624">
            <v>23.590465364932999</v>
          </cell>
          <cell r="H8624">
            <v>21.844164182066901</v>
          </cell>
          <cell r="I8624">
            <v>28.053884038209901</v>
          </cell>
          <cell r="J8624">
            <v>29.170003500074099</v>
          </cell>
          <cell r="K8624">
            <v>31.092462026417302</v>
          </cell>
          <cell r="L8624">
            <v>35.965367289543202</v>
          </cell>
          <cell r="M8624">
            <v>41.8044795252085</v>
          </cell>
          <cell r="N8624">
            <v>42.630924290209997</v>
          </cell>
          <cell r="O8624">
            <v>45.698460175700497</v>
          </cell>
          <cell r="P8624">
            <v>48.4363369096518</v>
          </cell>
          <cell r="Q8624">
            <v>49.309559406995803</v>
          </cell>
          <cell r="R8624">
            <v>57.131899100959302</v>
          </cell>
          <cell r="S8624">
            <v>51.508606430053703</v>
          </cell>
          <cell r="T8624">
            <v>58.957278397321701</v>
          </cell>
          <cell r="U8624">
            <v>60.163547204852101</v>
          </cell>
          <cell r="V8624">
            <v>63.259519027233097</v>
          </cell>
          <cell r="W8624">
            <v>68.113918525516993</v>
          </cell>
          <cell r="X8624">
            <v>68.99534747533562</v>
          </cell>
          <cell r="Y8624">
            <v>71.627046116877864</v>
          </cell>
          <cell r="Z8624">
            <v>74.258744758421017</v>
          </cell>
          <cell r="AA8624">
            <v>76.89044339996417</v>
          </cell>
          <cell r="AB8624">
            <v>79.522142041506413</v>
          </cell>
          <cell r="AC8624">
            <v>82.153840683049566</v>
          </cell>
          <cell r="AD8624">
            <v>84.785539324591809</v>
          </cell>
          <cell r="AE8624">
            <v>87.417237966134962</v>
          </cell>
          <cell r="AF8624">
            <v>90.048936607678115</v>
          </cell>
          <cell r="AG8624">
            <v>92.680635249220359</v>
          </cell>
          <cell r="AH8624">
            <v>95.312333890763512</v>
          </cell>
          <cell r="AI8624">
            <v>97.944032532306665</v>
          </cell>
          <cell r="AJ8624">
            <v>100.57573117384891</v>
          </cell>
        </row>
        <row r="8625">
          <cell r="F8625">
            <v>20.886744935452899</v>
          </cell>
          <cell r="G8625">
            <v>23.091831076264398</v>
          </cell>
          <cell r="H8625">
            <v>22.390306762456898</v>
          </cell>
          <cell r="I8625">
            <v>28.297558970421601</v>
          </cell>
          <cell r="J8625">
            <v>30.755884133063301</v>
          </cell>
          <cell r="K8625">
            <v>31.015161410033699</v>
          </cell>
          <cell r="L8625">
            <v>35.261866082698099</v>
          </cell>
          <cell r="M8625">
            <v>39.557062423944501</v>
          </cell>
          <cell r="N8625">
            <v>42.018923471212403</v>
          </cell>
          <cell r="O8625">
            <v>45.168418562121701</v>
          </cell>
          <cell r="P8625">
            <v>48.518628781557098</v>
          </cell>
          <cell r="Q8625">
            <v>48.123695954084397</v>
          </cell>
          <cell r="R8625">
            <v>56.444627726122697</v>
          </cell>
          <cell r="S8625">
            <v>50.835773967862103</v>
          </cell>
          <cell r="T8625">
            <v>57.693978198528299</v>
          </cell>
          <cell r="U8625">
            <v>58.384274338245397</v>
          </cell>
          <cell r="V8625">
            <v>62.796108851432798</v>
          </cell>
          <cell r="W8625">
            <v>65.012443567275994</v>
          </cell>
          <cell r="X8625">
            <v>66.925211796785334</v>
          </cell>
          <cell r="Y8625">
            <v>69.366216243139206</v>
          </cell>
          <cell r="Z8625">
            <v>71.807220689492169</v>
          </cell>
          <cell r="AA8625">
            <v>74.248225135845132</v>
          </cell>
          <cell r="AB8625">
            <v>76.689229582198095</v>
          </cell>
          <cell r="AC8625">
            <v>79.130234028551058</v>
          </cell>
          <cell r="AD8625">
            <v>81.571238474904021</v>
          </cell>
          <cell r="AE8625">
            <v>84.012242921257894</v>
          </cell>
          <cell r="AF8625">
            <v>86.453247367610857</v>
          </cell>
          <cell r="AG8625">
            <v>88.89425181396382</v>
          </cell>
          <cell r="AH8625">
            <v>91.335256260316783</v>
          </cell>
          <cell r="AI8625">
            <v>93.776260706669746</v>
          </cell>
          <cell r="AJ8625">
            <v>96.217265153022709</v>
          </cell>
        </row>
        <row r="8626">
          <cell r="F8626">
            <v>22.3101409996748</v>
          </cell>
          <cell r="G8626">
            <v>23.613627243042</v>
          </cell>
          <cell r="H8626">
            <v>26.117568826437001</v>
          </cell>
          <cell r="I8626">
            <v>32.293180460929896</v>
          </cell>
          <cell r="J8626">
            <v>34.918239992469601</v>
          </cell>
          <cell r="K8626">
            <v>34.272529073953599</v>
          </cell>
          <cell r="L8626">
            <v>36.360516109526202</v>
          </cell>
          <cell r="M8626">
            <v>39.636776778221098</v>
          </cell>
          <cell r="N8626">
            <v>45.985358588993499</v>
          </cell>
          <cell r="O8626">
            <v>48.171919521808597</v>
          </cell>
          <cell r="P8626">
            <v>51.133790369033797</v>
          </cell>
          <cell r="Q8626">
            <v>50.977255608797101</v>
          </cell>
          <cell r="R8626">
            <v>55.546241070032103</v>
          </cell>
          <cell r="S8626">
            <v>54.168597903937098</v>
          </cell>
          <cell r="T8626">
            <v>61.252323034405698</v>
          </cell>
          <cell r="U8626">
            <v>63.019781353324703</v>
          </cell>
          <cell r="V8626">
            <v>65.836396401882197</v>
          </cell>
          <cell r="W8626">
            <v>65.531824003219597</v>
          </cell>
          <cell r="X8626">
            <v>69.110583482900438</v>
          </cell>
          <cell r="Y8626">
            <v>71.464807973329698</v>
          </cell>
          <cell r="Z8626">
            <v>73.819032463758049</v>
          </cell>
          <cell r="AA8626">
            <v>76.1732569541864</v>
          </cell>
          <cell r="AB8626">
            <v>78.52748144461566</v>
          </cell>
          <cell r="AC8626">
            <v>80.88170593504401</v>
          </cell>
          <cell r="AD8626">
            <v>83.235930425472361</v>
          </cell>
          <cell r="AE8626">
            <v>85.590154915901621</v>
          </cell>
          <cell r="AF8626">
            <v>87.944379406329972</v>
          </cell>
          <cell r="AG8626">
            <v>90.298603896759232</v>
          </cell>
          <cell r="AH8626">
            <v>92.652828387187583</v>
          </cell>
          <cell r="AI8626">
            <v>95.007052877615934</v>
          </cell>
          <cell r="AJ8626">
            <v>97.361277368045194</v>
          </cell>
        </row>
        <row r="8627">
          <cell r="F8627">
            <v>25.0125942230225</v>
          </cell>
          <cell r="G8627">
            <v>26.049436799526202</v>
          </cell>
          <cell r="H8627">
            <v>32.896292606234603</v>
          </cell>
          <cell r="I8627">
            <v>39.446677034854901</v>
          </cell>
          <cell r="J8627">
            <v>41.763648045897497</v>
          </cell>
          <cell r="K8627">
            <v>41.934566196918503</v>
          </cell>
          <cell r="L8627">
            <v>39.544610270738602</v>
          </cell>
          <cell r="M8627">
            <v>44.810038599968003</v>
          </cell>
          <cell r="N8627">
            <v>54.640844514846798</v>
          </cell>
          <cell r="O8627">
            <v>56.030897533416699</v>
          </cell>
          <cell r="P8627">
            <v>59.206314656257597</v>
          </cell>
          <cell r="Q8627">
            <v>61.048212959766403</v>
          </cell>
          <cell r="R8627">
            <v>62.169764852285397</v>
          </cell>
          <cell r="S8627">
            <v>66.018713086366702</v>
          </cell>
          <cell r="T8627">
            <v>72.422174163818397</v>
          </cell>
          <cell r="U8627">
            <v>73.049647907257096</v>
          </cell>
          <cell r="V8627">
            <v>76.786565240383197</v>
          </cell>
          <cell r="W8627">
            <v>74.333747070550899</v>
          </cell>
          <cell r="X8627">
            <v>79.894464700206299</v>
          </cell>
          <cell r="Y8627">
            <v>82.498787700517823</v>
          </cell>
          <cell r="Z8627">
            <v>85.103110700828438</v>
          </cell>
          <cell r="AA8627">
            <v>87.707433701139962</v>
          </cell>
          <cell r="AB8627">
            <v>90.311756701451486</v>
          </cell>
          <cell r="AC8627">
            <v>92.916079701762101</v>
          </cell>
          <cell r="AD8627">
            <v>95.520402702073625</v>
          </cell>
          <cell r="AE8627">
            <v>98.124725702384239</v>
          </cell>
          <cell r="AF8627">
            <v>100.72904870269576</v>
          </cell>
          <cell r="AG8627">
            <v>103.33337170300638</v>
          </cell>
          <cell r="AH8627">
            <v>105.9376947033179</v>
          </cell>
          <cell r="AI8627">
            <v>108.54201770362943</v>
          </cell>
          <cell r="AJ8627">
            <v>111.14634070394004</v>
          </cell>
        </row>
        <row r="8628">
          <cell r="F8628">
            <v>25.420068779707002</v>
          </cell>
          <cell r="G8628">
            <v>25.697032581563999</v>
          </cell>
          <cell r="H8628">
            <v>35.257864090919497</v>
          </cell>
          <cell r="I8628">
            <v>40.895153566956502</v>
          </cell>
          <cell r="J8628">
            <v>42.615535972833598</v>
          </cell>
          <cell r="K8628">
            <v>42.347092489719401</v>
          </cell>
          <cell r="L8628">
            <v>38.683928311347998</v>
          </cell>
          <cell r="M8628">
            <v>44.276921751975998</v>
          </cell>
          <cell r="N8628">
            <v>55.433725345611599</v>
          </cell>
          <cell r="O8628">
            <v>56.449456419706301</v>
          </cell>
          <cell r="P8628">
            <v>60.572520805358899</v>
          </cell>
          <cell r="Q8628">
            <v>61.4562668700218</v>
          </cell>
          <cell r="R8628">
            <v>60.664430490732201</v>
          </cell>
          <cell r="S8628">
            <v>69.187972547531103</v>
          </cell>
          <cell r="T8628">
            <v>74.145205911636396</v>
          </cell>
          <cell r="U8628">
            <v>75.324766362667106</v>
          </cell>
          <cell r="V8628">
            <v>77.221436214029794</v>
          </cell>
          <cell r="W8628">
            <v>73.262102931499498</v>
          </cell>
          <cell r="X8628">
            <v>80.578816516594088</v>
          </cell>
          <cell r="Y8628">
            <v>83.161912539633704</v>
          </cell>
          <cell r="Z8628">
            <v>85.74500856267241</v>
          </cell>
          <cell r="AA8628">
            <v>88.328104585712026</v>
          </cell>
          <cell r="AB8628">
            <v>90.911200608750732</v>
          </cell>
          <cell r="AC8628">
            <v>93.494296631789439</v>
          </cell>
          <cell r="AD8628">
            <v>96.077392654829055</v>
          </cell>
          <cell r="AE8628">
            <v>98.660488677867761</v>
          </cell>
          <cell r="AF8628">
            <v>101.24358470090647</v>
          </cell>
          <cell r="AG8628">
            <v>103.82668072394608</v>
          </cell>
          <cell r="AH8628">
            <v>106.40977674698479</v>
          </cell>
          <cell r="AI8628">
            <v>108.9928727700235</v>
          </cell>
          <cell r="AJ8628">
            <v>111.57596879306311</v>
          </cell>
        </row>
        <row r="8629">
          <cell r="F8629">
            <v>26.680554533511401</v>
          </cell>
          <cell r="G8629">
            <v>25.527416791498698</v>
          </cell>
          <cell r="H8629">
            <v>37.212474905729302</v>
          </cell>
          <cell r="I8629">
            <v>42.272638635158501</v>
          </cell>
          <cell r="J8629">
            <v>44.797584367752101</v>
          </cell>
          <cell r="K8629">
            <v>42.837093932151802</v>
          </cell>
          <cell r="L8629">
            <v>40.085315849900198</v>
          </cell>
          <cell r="M8629">
            <v>46.214374755859403</v>
          </cell>
          <cell r="N8629">
            <v>57.578721536636401</v>
          </cell>
          <cell r="O8629">
            <v>58.567698553562202</v>
          </cell>
          <cell r="P8629">
            <v>63.593630703210799</v>
          </cell>
          <cell r="Q8629">
            <v>63.015062249660502</v>
          </cell>
          <cell r="R8629">
            <v>62.500152621269201</v>
          </cell>
          <cell r="S8629">
            <v>71.932446753501907</v>
          </cell>
          <cell r="T8629">
            <v>77.257197502613096</v>
          </cell>
          <cell r="U8629">
            <v>76.582500176429704</v>
          </cell>
          <cell r="V8629">
            <v>79.088564587116196</v>
          </cell>
          <cell r="W8629">
            <v>72.072305879354502</v>
          </cell>
          <cell r="X8629">
            <v>81.258540342219021</v>
          </cell>
          <cell r="Y8629">
            <v>83.629397121470902</v>
          </cell>
          <cell r="Z8629">
            <v>86.000253900722782</v>
          </cell>
          <cell r="AA8629">
            <v>88.371110679974663</v>
          </cell>
          <cell r="AB8629">
            <v>90.741967459225634</v>
          </cell>
          <cell r="AC8629">
            <v>93.112824238477515</v>
          </cell>
          <cell r="AD8629">
            <v>95.483681017729396</v>
          </cell>
          <cell r="AE8629">
            <v>97.854537796981276</v>
          </cell>
          <cell r="AF8629">
            <v>100.22539457623225</v>
          </cell>
          <cell r="AG8629">
            <v>102.59625135548413</v>
          </cell>
          <cell r="AH8629">
            <v>104.96710813473601</v>
          </cell>
          <cell r="AI8629">
            <v>107.33796491398789</v>
          </cell>
          <cell r="AJ8629">
            <v>109.70882169323977</v>
          </cell>
        </row>
        <row r="8630">
          <cell r="F8630">
            <v>27.368590492248501</v>
          </cell>
          <cell r="G8630">
            <v>24.7487095185556</v>
          </cell>
          <cell r="H8630">
            <v>34.154390960574098</v>
          </cell>
          <cell r="I8630">
            <v>38.7365628163815</v>
          </cell>
          <cell r="J8630">
            <v>41.0267785863876</v>
          </cell>
          <cell r="K8630">
            <v>38.973413938224297</v>
          </cell>
          <cell r="L8630">
            <v>34.137050302982303</v>
          </cell>
          <cell r="M8630">
            <v>38.567097604811202</v>
          </cell>
          <cell r="N8630">
            <v>52.689635155439397</v>
          </cell>
          <cell r="O8630">
            <v>50.977884547472001</v>
          </cell>
          <cell r="P8630">
            <v>56.1821157821417</v>
          </cell>
          <cell r="Q8630">
            <v>56.408292227983502</v>
          </cell>
          <cell r="R8630">
            <v>52.516927368164097</v>
          </cell>
          <cell r="S8630">
            <v>63.152050517082202</v>
          </cell>
          <cell r="T8630">
            <v>70.841569955825804</v>
          </cell>
          <cell r="U8630">
            <v>67.864324522197293</v>
          </cell>
          <cell r="V8630">
            <v>70.394858278989801</v>
          </cell>
          <cell r="W8630">
            <v>63.166275675535204</v>
          </cell>
          <cell r="X8630">
            <v>71.837879430889188</v>
          </cell>
          <cell r="Y8630">
            <v>73.913967799581769</v>
          </cell>
          <cell r="Z8630">
            <v>75.99005616827435</v>
          </cell>
          <cell r="AA8630">
            <v>78.066144536966021</v>
          </cell>
          <cell r="AB8630">
            <v>80.142232905658602</v>
          </cell>
          <cell r="AC8630">
            <v>82.218321274350274</v>
          </cell>
          <cell r="AD8630">
            <v>84.294409643042854</v>
          </cell>
          <cell r="AE8630">
            <v>86.370498011734526</v>
          </cell>
          <cell r="AF8630">
            <v>88.446586380427107</v>
          </cell>
          <cell r="AG8630">
            <v>90.522674749118778</v>
          </cell>
          <cell r="AH8630">
            <v>92.598763117811359</v>
          </cell>
          <cell r="AI8630">
            <v>94.67485148650394</v>
          </cell>
          <cell r="AJ8630">
            <v>96.750939855195611</v>
          </cell>
        </row>
        <row r="8631">
          <cell r="F8631">
            <v>27.8895512738228</v>
          </cell>
          <cell r="G8631">
            <v>25.280511773824699</v>
          </cell>
          <cell r="H8631">
            <v>33.259917771696998</v>
          </cell>
          <cell r="I8631">
            <v>36.919387316524997</v>
          </cell>
          <cell r="J8631">
            <v>38.7806676807404</v>
          </cell>
          <cell r="K8631">
            <v>36.4805474710464</v>
          </cell>
          <cell r="L8631">
            <v>32.476394551038702</v>
          </cell>
          <cell r="M8631">
            <v>33.245478155106298</v>
          </cell>
          <cell r="N8631">
            <v>47.451765934944198</v>
          </cell>
          <cell r="O8631">
            <v>44.443604854702897</v>
          </cell>
          <cell r="P8631">
            <v>49.753733689963802</v>
          </cell>
          <cell r="Q8631">
            <v>51.585975866794598</v>
          </cell>
          <cell r="R8631">
            <v>47.332368459582298</v>
          </cell>
          <cell r="S8631">
            <v>56.316466346360698</v>
          </cell>
          <cell r="T8631">
            <v>63.875828936815303</v>
          </cell>
          <cell r="U8631">
            <v>62.1017941031456</v>
          </cell>
          <cell r="V8631">
            <v>64.759895452499407</v>
          </cell>
          <cell r="W8631">
            <v>61.943746352642798</v>
          </cell>
          <cell r="X8631">
            <v>67.631045236632417</v>
          </cell>
          <cell r="Y8631">
            <v>69.935504734247843</v>
          </cell>
          <cell r="Z8631">
            <v>72.239964231863269</v>
          </cell>
          <cell r="AA8631">
            <v>74.544423729479604</v>
          </cell>
          <cell r="AB8631">
            <v>76.84888322709503</v>
          </cell>
          <cell r="AC8631">
            <v>79.153342724711365</v>
          </cell>
          <cell r="AD8631">
            <v>81.457802222326791</v>
          </cell>
          <cell r="AE8631">
            <v>83.762261719943126</v>
          </cell>
          <cell r="AF8631">
            <v>86.066721217558552</v>
          </cell>
          <cell r="AG8631">
            <v>88.371180715174887</v>
          </cell>
          <cell r="AH8631">
            <v>90.675640212790313</v>
          </cell>
          <cell r="AI8631">
            <v>92.980099710405739</v>
          </cell>
          <cell r="AJ8631">
            <v>95.284559208022074</v>
          </cell>
        </row>
        <row r="8632">
          <cell r="F8632">
            <v>27.769018859148002</v>
          </cell>
          <cell r="G8632">
            <v>27.182869914621101</v>
          </cell>
          <cell r="H8632">
            <v>33.399391710042998</v>
          </cell>
          <cell r="I8632">
            <v>37.202222385168099</v>
          </cell>
          <cell r="J8632">
            <v>38.284679141283</v>
          </cell>
          <cell r="K8632">
            <v>35.968364227056497</v>
          </cell>
          <cell r="L8632">
            <v>34.348059121370298</v>
          </cell>
          <cell r="M8632">
            <v>33.524504861809298</v>
          </cell>
          <cell r="N8632">
            <v>47.582975168943399</v>
          </cell>
          <cell r="O8632">
            <v>44.042656633853902</v>
          </cell>
          <cell r="P8632">
            <v>50.913313880443603</v>
          </cell>
          <cell r="Q8632">
            <v>51.929306465165702</v>
          </cell>
          <cell r="R8632">
            <v>47.744748170524801</v>
          </cell>
          <cell r="S8632">
            <v>58.815529912114101</v>
          </cell>
          <cell r="T8632">
            <v>64.103034086942699</v>
          </cell>
          <cell r="U8632">
            <v>61.037441213369398</v>
          </cell>
          <cell r="V8632">
            <v>65.486395771980298</v>
          </cell>
          <cell r="W8632">
            <v>64.7038734891415</v>
          </cell>
          <cell r="X8632">
            <v>69.049489483254547</v>
          </cell>
          <cell r="Y8632">
            <v>71.488318938528209</v>
          </cell>
          <cell r="Z8632">
            <v>73.927148393802781</v>
          </cell>
          <cell r="AA8632">
            <v>76.365977849076444</v>
          </cell>
          <cell r="AB8632">
            <v>78.804807304350106</v>
          </cell>
          <cell r="AC8632">
            <v>81.243636759624678</v>
          </cell>
          <cell r="AD8632">
            <v>83.682466214898341</v>
          </cell>
          <cell r="AE8632">
            <v>86.121295670172913</v>
          </cell>
          <cell r="AF8632">
            <v>88.560125125446575</v>
          </cell>
          <cell r="AG8632">
            <v>90.998954580721147</v>
          </cell>
          <cell r="AH8632">
            <v>93.43778403599481</v>
          </cell>
          <cell r="AI8632">
            <v>95.876613491268472</v>
          </cell>
          <cell r="AJ8632">
            <v>98.315442946543044</v>
          </cell>
        </row>
        <row r="8633">
          <cell r="F8633">
            <v>27.859524368166898</v>
          </cell>
          <cell r="G8633">
            <v>27.459946756839798</v>
          </cell>
          <cell r="H8633">
            <v>33.198904168128998</v>
          </cell>
          <cell r="I8633">
            <v>35.819501109600097</v>
          </cell>
          <cell r="J8633">
            <v>36.610905259490004</v>
          </cell>
          <cell r="K8633">
            <v>35.850061696052499</v>
          </cell>
          <cell r="L8633">
            <v>35.1001644947305</v>
          </cell>
          <cell r="M8633">
            <v>33.780850913643803</v>
          </cell>
          <cell r="N8633">
            <v>46.199955753922502</v>
          </cell>
          <cell r="O8633">
            <v>42.845908692359899</v>
          </cell>
          <cell r="P8633">
            <v>49.666698640346503</v>
          </cell>
          <cell r="Q8633">
            <v>51.601975769318599</v>
          </cell>
          <cell r="R8633">
            <v>47.4294185436219</v>
          </cell>
          <cell r="S8633">
            <v>57.9093459572792</v>
          </cell>
          <cell r="T8633">
            <v>63.064273443937303</v>
          </cell>
          <cell r="U8633">
            <v>58.712997217953202</v>
          </cell>
          <cell r="V8633">
            <v>65.115017971515698</v>
          </cell>
          <cell r="W8633">
            <v>67.069944167613997</v>
          </cell>
          <cell r="X8633">
            <v>69.421952749215961</v>
          </cell>
          <cell r="Y8633">
            <v>72.051116228020874</v>
          </cell>
          <cell r="Z8633">
            <v>74.680279706825786</v>
          </cell>
          <cell r="AA8633">
            <v>77.309443185631608</v>
          </cell>
          <cell r="AB8633">
            <v>79.93860666443652</v>
          </cell>
          <cell r="AC8633">
            <v>82.567770143241432</v>
          </cell>
          <cell r="AD8633">
            <v>85.196933622047254</v>
          </cell>
          <cell r="AE8633">
            <v>87.826097100852166</v>
          </cell>
          <cell r="AF8633">
            <v>90.455260579657079</v>
          </cell>
          <cell r="AG8633">
            <v>93.084424058462901</v>
          </cell>
          <cell r="AH8633">
            <v>95.713587537267813</v>
          </cell>
          <cell r="AI8633">
            <v>98.342751016072725</v>
          </cell>
          <cell r="AJ8633">
            <v>100.97191449487855</v>
          </cell>
        </row>
        <row r="8634">
          <cell r="F8634">
            <v>26.408664864897698</v>
          </cell>
          <cell r="G8634">
            <v>26.6994006301463</v>
          </cell>
          <cell r="H8634">
            <v>31.874015620917099</v>
          </cell>
          <cell r="I8634">
            <v>34.490600558400203</v>
          </cell>
          <cell r="J8634">
            <v>33.550563278198197</v>
          </cell>
          <cell r="K8634">
            <v>33.7224232707024</v>
          </cell>
          <cell r="L8634">
            <v>31.5317405988574</v>
          </cell>
          <cell r="M8634">
            <v>33.361604349076799</v>
          </cell>
          <cell r="N8634">
            <v>42.325892044722998</v>
          </cell>
          <cell r="O8634">
            <v>39.988694042012099</v>
          </cell>
          <cell r="P8634">
            <v>45.432994741797401</v>
          </cell>
          <cell r="Q8634">
            <v>45.767121580844702</v>
          </cell>
          <cell r="R8634">
            <v>43.8762601871491</v>
          </cell>
          <cell r="S8634">
            <v>54.558051055908201</v>
          </cell>
          <cell r="T8634">
            <v>58.191992817312503</v>
          </cell>
          <cell r="U8634">
            <v>56.8623387904167</v>
          </cell>
          <cell r="V8634">
            <v>60.826356080591701</v>
          </cell>
          <cell r="W8634">
            <v>59.133375160694101</v>
          </cell>
          <cell r="X8634">
            <v>64.10411122131427</v>
          </cell>
          <cell r="Y8634">
            <v>66.541893688799064</v>
          </cell>
          <cell r="Z8634">
            <v>68.979676156284768</v>
          </cell>
          <cell r="AA8634">
            <v>71.417458623769562</v>
          </cell>
          <cell r="AB8634">
            <v>73.855241091254356</v>
          </cell>
          <cell r="AC8634">
            <v>76.29302355874006</v>
          </cell>
          <cell r="AD8634">
            <v>78.730806026224855</v>
          </cell>
          <cell r="AE8634">
            <v>81.168588493710558</v>
          </cell>
          <cell r="AF8634">
            <v>83.606370961195353</v>
          </cell>
          <cell r="AG8634">
            <v>86.044153428681057</v>
          </cell>
          <cell r="AH8634">
            <v>88.481935896165851</v>
          </cell>
          <cell r="AI8634">
            <v>90.919718363650645</v>
          </cell>
          <cell r="AJ8634">
            <v>93.357500831136349</v>
          </cell>
        </row>
        <row r="8635">
          <cell r="F8635">
            <v>25.8664363056421</v>
          </cell>
          <cell r="G8635">
            <v>27.3614279100597</v>
          </cell>
          <cell r="H8635">
            <v>32.6901165612936</v>
          </cell>
          <cell r="I8635">
            <v>35.478412767648699</v>
          </cell>
          <cell r="J8635">
            <v>35.2108538814783</v>
          </cell>
          <cell r="K8635">
            <v>34.353759064257098</v>
          </cell>
          <cell r="L8635">
            <v>33.652736582815599</v>
          </cell>
          <cell r="M8635">
            <v>37.215046084106</v>
          </cell>
          <cell r="N8635">
            <v>44.660646272450698</v>
          </cell>
          <cell r="O8635">
            <v>43.395218528598498</v>
          </cell>
          <cell r="P8635">
            <v>48.493751245081398</v>
          </cell>
          <cell r="Q8635">
            <v>47.284032492321003</v>
          </cell>
          <cell r="R8635">
            <v>49.015305749058697</v>
          </cell>
          <cell r="S8635">
            <v>58.432883617073301</v>
          </cell>
          <cell r="T8635">
            <v>61.497773765623599</v>
          </cell>
          <cell r="U8635">
            <v>58.879935411214802</v>
          </cell>
          <cell r="V8635">
            <v>63.191512097716299</v>
          </cell>
          <cell r="W8635">
            <v>60.303581915855403</v>
          </cell>
          <cell r="X8635">
            <v>66.293804052601445</v>
          </cell>
          <cell r="Y8635">
            <v>68.617138587711452</v>
          </cell>
          <cell r="Z8635">
            <v>70.940473122820549</v>
          </cell>
          <cell r="AA8635">
            <v>73.263807657929647</v>
          </cell>
          <cell r="AB8635">
            <v>75.587142193039654</v>
          </cell>
          <cell r="AC8635">
            <v>77.910476728148751</v>
          </cell>
          <cell r="AD8635">
            <v>80.233811263258758</v>
          </cell>
          <cell r="AE8635">
            <v>82.557145798367856</v>
          </cell>
          <cell r="AF8635">
            <v>84.880480333476953</v>
          </cell>
          <cell r="AG8635">
            <v>87.20381486858696</v>
          </cell>
          <cell r="AH8635">
            <v>89.527149403696058</v>
          </cell>
          <cell r="AI8635">
            <v>91.850483938805155</v>
          </cell>
          <cell r="AJ8635">
            <v>94.173818473915162</v>
          </cell>
        </row>
        <row r="8636">
          <cell r="F8636">
            <v>27.119610416233499</v>
          </cell>
          <cell r="G8636">
            <v>29.7335575690269</v>
          </cell>
          <cell r="H8636">
            <v>34.658232787847503</v>
          </cell>
          <cell r="I8636">
            <v>38.475685845136603</v>
          </cell>
          <cell r="J8636">
            <v>40.149726094603501</v>
          </cell>
          <cell r="K8636">
            <v>38.590392705813102</v>
          </cell>
          <cell r="L8636">
            <v>39.309999487161598</v>
          </cell>
          <cell r="M8636">
            <v>45.170407954275603</v>
          </cell>
          <cell r="N8636">
            <v>51.905438980936999</v>
          </cell>
          <cell r="O8636">
            <v>53.067459106028103</v>
          </cell>
          <cell r="P8636">
            <v>55.9578745766878</v>
          </cell>
          <cell r="Q8636">
            <v>56.266121105670898</v>
          </cell>
          <cell r="R8636">
            <v>59.556179769277598</v>
          </cell>
          <cell r="S8636">
            <v>67.113659991726294</v>
          </cell>
          <cell r="T8636">
            <v>70.645748552620404</v>
          </cell>
          <cell r="U8636">
            <v>71.665064765691795</v>
          </cell>
          <cell r="V8636">
            <v>73.353269636392596</v>
          </cell>
          <cell r="W8636">
            <v>70.906318444475502</v>
          </cell>
          <cell r="X8636">
            <v>77.785076906041468</v>
          </cell>
          <cell r="Y8636">
            <v>80.465324799331029</v>
          </cell>
          <cell r="Z8636">
            <v>83.14557269261968</v>
          </cell>
          <cell r="AA8636">
            <v>85.825820585909241</v>
          </cell>
          <cell r="AB8636">
            <v>88.506068479197893</v>
          </cell>
          <cell r="AC8636">
            <v>91.186316372487454</v>
          </cell>
          <cell r="AD8636">
            <v>93.866564265777015</v>
          </cell>
          <cell r="AE8636">
            <v>96.546812159065666</v>
          </cell>
          <cell r="AF8636">
            <v>99.227060052355228</v>
          </cell>
          <cell r="AG8636">
            <v>101.90730794564388</v>
          </cell>
          <cell r="AH8636">
            <v>104.58755583893344</v>
          </cell>
          <cell r="AI8636">
            <v>107.267803732223</v>
          </cell>
          <cell r="AJ8636">
            <v>109.94805162551165</v>
          </cell>
        </row>
        <row r="8637">
          <cell r="F8637">
            <v>31.056066472053502</v>
          </cell>
          <cell r="G8637">
            <v>34.305379581451398</v>
          </cell>
          <cell r="H8637">
            <v>39.175397138595599</v>
          </cell>
          <cell r="I8637">
            <v>44.381171427011502</v>
          </cell>
          <cell r="J8637">
            <v>46.205587632656098</v>
          </cell>
          <cell r="K8637">
            <v>44.926817543029799</v>
          </cell>
          <cell r="L8637">
            <v>47.029944041729003</v>
          </cell>
          <cell r="M8637">
            <v>53.457705761909502</v>
          </cell>
          <cell r="N8637">
            <v>59.5025846977234</v>
          </cell>
          <cell r="O8637">
            <v>62.772406105041497</v>
          </cell>
          <cell r="P8637">
            <v>65.878929792404193</v>
          </cell>
          <cell r="Q8637">
            <v>67.068117497920994</v>
          </cell>
          <cell r="R8637">
            <v>71.432719104766804</v>
          </cell>
          <cell r="S8637">
            <v>77.587150766372702</v>
          </cell>
          <cell r="T8637">
            <v>80.692046444892895</v>
          </cell>
          <cell r="U8637">
            <v>81.202961765289302</v>
          </cell>
          <cell r="V8637">
            <v>83.630737595319701</v>
          </cell>
          <cell r="W8637">
            <v>82.9096170005798</v>
          </cell>
          <cell r="X8637">
            <v>89.278326727850981</v>
          </cell>
          <cell r="Y8637">
            <v>92.189344846182394</v>
          </cell>
          <cell r="Z8637">
            <v>95.100362964512897</v>
          </cell>
          <cell r="AA8637">
            <v>98.011381082844309</v>
          </cell>
          <cell r="AB8637">
            <v>100.92239920117481</v>
          </cell>
          <cell r="AC8637">
            <v>103.83341731950622</v>
          </cell>
          <cell r="AD8637">
            <v>106.74443543783673</v>
          </cell>
          <cell r="AE8637">
            <v>109.65545355616814</v>
          </cell>
          <cell r="AF8637">
            <v>112.56647167449864</v>
          </cell>
          <cell r="AG8637">
            <v>115.47748979283006</v>
          </cell>
          <cell r="AH8637">
            <v>118.38850791116056</v>
          </cell>
          <cell r="AI8637">
            <v>121.29952602949106</v>
          </cell>
          <cell r="AJ8637">
            <v>124.21054414782247</v>
          </cell>
        </row>
        <row r="8638">
          <cell r="F8638">
            <v>36.483612415313701</v>
          </cell>
          <cell r="G8638">
            <v>38.661034648895303</v>
          </cell>
          <cell r="H8638">
            <v>43.981773235321</v>
          </cell>
          <cell r="I8638">
            <v>49.787774480819699</v>
          </cell>
          <cell r="J8638">
            <v>52.425022115707399</v>
          </cell>
          <cell r="K8638">
            <v>51.102964866638203</v>
          </cell>
          <cell r="L8638">
            <v>53.6106739673615</v>
          </cell>
          <cell r="M8638">
            <v>59.882086229324301</v>
          </cell>
          <cell r="N8638">
            <v>66.377771842956506</v>
          </cell>
          <cell r="O8638">
            <v>70.0237030944824</v>
          </cell>
          <cell r="P8638">
            <v>72.893531986236596</v>
          </cell>
          <cell r="Q8638">
            <v>75.152797538757298</v>
          </cell>
          <cell r="R8638">
            <v>77.769850256919895</v>
          </cell>
          <cell r="S8638">
            <v>84.545086536407496</v>
          </cell>
          <cell r="T8638">
            <v>86.877330123901402</v>
          </cell>
          <cell r="U8638">
            <v>88.493205694198593</v>
          </cell>
          <cell r="V8638">
            <v>90.098095760345501</v>
          </cell>
          <cell r="W8638">
            <v>92.183038497924798</v>
          </cell>
          <cell r="X8638">
            <v>96.86528617089607</v>
          </cell>
          <cell r="Y8638">
            <v>99.851439814110563</v>
          </cell>
          <cell r="Z8638">
            <v>102.83759345732597</v>
          </cell>
          <cell r="AA8638">
            <v>105.82374710054137</v>
          </cell>
          <cell r="AB8638">
            <v>108.80990074375586</v>
          </cell>
          <cell r="AC8638">
            <v>111.79605438697126</v>
          </cell>
          <cell r="AD8638">
            <v>114.78220803018576</v>
          </cell>
          <cell r="AE8638">
            <v>117.76836167340116</v>
          </cell>
          <cell r="AF8638">
            <v>120.75451531661656</v>
          </cell>
          <cell r="AG8638">
            <v>123.74066895983105</v>
          </cell>
          <cell r="AH8638">
            <v>126.72682260304646</v>
          </cell>
          <cell r="AI8638">
            <v>129.71297624626186</v>
          </cell>
          <cell r="AJ8638">
            <v>132.69912988947635</v>
          </cell>
        </row>
        <row r="8639">
          <cell r="F8639">
            <v>40.201652187347399</v>
          </cell>
          <cell r="G8639">
            <v>42.5421304969788</v>
          </cell>
          <cell r="H8639">
            <v>50.061965387344401</v>
          </cell>
          <cell r="I8639">
            <v>54.5367503852844</v>
          </cell>
          <cell r="J8639">
            <v>55.9518396320343</v>
          </cell>
          <cell r="K8639">
            <v>54.603981594085703</v>
          </cell>
          <cell r="L8639">
            <v>57.8311029891968</v>
          </cell>
          <cell r="M8639">
            <v>64.715276350021398</v>
          </cell>
          <cell r="N8639">
            <v>72.049264167785694</v>
          </cell>
          <cell r="O8639">
            <v>74.987422691345202</v>
          </cell>
          <cell r="P8639">
            <v>79.426579944610594</v>
          </cell>
          <cell r="Q8639">
            <v>79.142884372711194</v>
          </cell>
          <cell r="R8639">
            <v>83.358024459838902</v>
          </cell>
          <cell r="S8639">
            <v>90.610962219238303</v>
          </cell>
          <cell r="T8639">
            <v>92.010901546478294</v>
          </cell>
          <cell r="U8639">
            <v>96.271151485443099</v>
          </cell>
          <cell r="V8639">
            <v>94.367607402801497</v>
          </cell>
          <cell r="W8639">
            <v>96.884751369476305</v>
          </cell>
          <cell r="X8639">
            <v>102.21963912531464</v>
          </cell>
          <cell r="Y8639">
            <v>105.18485442701331</v>
          </cell>
          <cell r="Z8639">
            <v>108.15006972871197</v>
          </cell>
          <cell r="AA8639">
            <v>111.11528503041063</v>
          </cell>
          <cell r="AB8639">
            <v>114.0805003321093</v>
          </cell>
          <cell r="AC8639">
            <v>117.04571563380796</v>
          </cell>
          <cell r="AD8639">
            <v>120.01093093550662</v>
          </cell>
          <cell r="AE8639">
            <v>122.97614623720528</v>
          </cell>
          <cell r="AF8639">
            <v>125.94136153890395</v>
          </cell>
          <cell r="AG8639">
            <v>128.90657684060261</v>
          </cell>
          <cell r="AH8639">
            <v>131.87179214230127</v>
          </cell>
          <cell r="AI8639">
            <v>134.83700744399994</v>
          </cell>
          <cell r="AJ8639">
            <v>137.8022227456986</v>
          </cell>
        </row>
        <row r="8640">
          <cell r="F8640">
            <v>40.007955701828003</v>
          </cell>
          <cell r="G8640">
            <v>42.166144020080601</v>
          </cell>
          <cell r="H8640">
            <v>48.479063618183098</v>
          </cell>
          <cell r="I8640">
            <v>53.911290800094598</v>
          </cell>
          <cell r="J8640">
            <v>55.640709514617903</v>
          </cell>
          <cell r="K8640">
            <v>54.187907190322903</v>
          </cell>
          <cell r="L8640">
            <v>58.304408908844003</v>
          </cell>
          <cell r="M8640">
            <v>65.180430589675893</v>
          </cell>
          <cell r="N8640">
            <v>72.155130104064895</v>
          </cell>
          <cell r="O8640">
            <v>74.9089160671234</v>
          </cell>
          <cell r="P8640">
            <v>79.149659641265899</v>
          </cell>
          <cell r="Q8640">
            <v>79.038959159851103</v>
          </cell>
          <cell r="R8640">
            <v>83.827575401544607</v>
          </cell>
          <cell r="S8640">
            <v>90.295045005798301</v>
          </cell>
          <cell r="T8640">
            <v>92.538043685913095</v>
          </cell>
          <cell r="U8640">
            <v>96.855454544067399</v>
          </cell>
          <cell r="V8640">
            <v>93.726378070831302</v>
          </cell>
          <cell r="W8640">
            <v>97.486708396911595</v>
          </cell>
          <cell r="X8640">
            <v>102.50485821967141</v>
          </cell>
          <cell r="Y8640">
            <v>105.50607116729589</v>
          </cell>
          <cell r="Z8640">
            <v>108.50728411492037</v>
          </cell>
          <cell r="AA8640">
            <v>111.50849706254485</v>
          </cell>
          <cell r="AB8640">
            <v>114.50971001016933</v>
          </cell>
          <cell r="AC8640">
            <v>117.51092295779381</v>
          </cell>
          <cell r="AD8640">
            <v>120.51213590541738</v>
          </cell>
          <cell r="AE8640">
            <v>123.51334885304186</v>
          </cell>
          <cell r="AF8640">
            <v>126.51456180066634</v>
          </cell>
          <cell r="AG8640">
            <v>129.51577474829082</v>
          </cell>
          <cell r="AH8640">
            <v>132.5169876959153</v>
          </cell>
          <cell r="AI8640">
            <v>135.51820064353979</v>
          </cell>
          <cell r="AJ8640">
            <v>138.51941359116427</v>
          </cell>
        </row>
        <row r="8641">
          <cell r="F8641">
            <v>38.559599643707301</v>
          </cell>
          <cell r="G8641">
            <v>40.686726701736397</v>
          </cell>
          <cell r="H8641">
            <v>46.5480158481598</v>
          </cell>
          <cell r="I8641">
            <v>51.742638729095503</v>
          </cell>
          <cell r="J8641">
            <v>53.392071901321401</v>
          </cell>
          <cell r="K8641">
            <v>52.378124622344998</v>
          </cell>
          <cell r="L8641">
            <v>57.100773790359497</v>
          </cell>
          <cell r="M8641">
            <v>64.345367321014393</v>
          </cell>
          <cell r="N8641">
            <v>71.097972743987995</v>
          </cell>
          <cell r="O8641">
            <v>73.979691535949698</v>
          </cell>
          <cell r="P8641">
            <v>77.8833438243866</v>
          </cell>
          <cell r="Q8641">
            <v>77.926626598358197</v>
          </cell>
          <cell r="R8641">
            <v>83.5292940998077</v>
          </cell>
          <cell r="S8641">
            <v>88.489971668243399</v>
          </cell>
          <cell r="T8641">
            <v>90.484742012023901</v>
          </cell>
          <cell r="U8641">
            <v>93.6727869358063</v>
          </cell>
          <cell r="V8641">
            <v>92.304788883209199</v>
          </cell>
          <cell r="W8641">
            <v>96.6222978897095</v>
          </cell>
          <cell r="X8641">
            <v>100.58504652277679</v>
          </cell>
          <cell r="Y8641">
            <v>103.49157286889022</v>
          </cell>
          <cell r="Z8641">
            <v>106.39809921500455</v>
          </cell>
          <cell r="AA8641">
            <v>109.30462556111888</v>
          </cell>
          <cell r="AB8641">
            <v>112.21115190723322</v>
          </cell>
          <cell r="AC8641">
            <v>115.11767825334755</v>
          </cell>
          <cell r="AD8641">
            <v>118.02420459946188</v>
          </cell>
          <cell r="AE8641">
            <v>120.93073094557531</v>
          </cell>
          <cell r="AF8641">
            <v>123.83725729168964</v>
          </cell>
          <cell r="AG8641">
            <v>126.74378363780397</v>
          </cell>
          <cell r="AH8641">
            <v>129.65030998391831</v>
          </cell>
          <cell r="AI8641">
            <v>132.55683633003264</v>
          </cell>
          <cell r="AJ8641">
            <v>135.46336267614697</v>
          </cell>
        </row>
        <row r="8642">
          <cell r="F8642">
            <v>36.714549490928597</v>
          </cell>
          <cell r="G8642">
            <v>38.6745977182388</v>
          </cell>
          <cell r="H8642">
            <v>43.079285234451298</v>
          </cell>
          <cell r="I8642">
            <v>48.449226036071799</v>
          </cell>
          <cell r="J8642">
            <v>50.278219317913099</v>
          </cell>
          <cell r="K8642">
            <v>49.5568534393311</v>
          </cell>
          <cell r="L8642">
            <v>55.920599314689603</v>
          </cell>
          <cell r="M8642">
            <v>62.844959136962899</v>
          </cell>
          <cell r="N8642">
            <v>68.547620941162094</v>
          </cell>
          <cell r="O8642">
            <v>72.055925964355495</v>
          </cell>
          <cell r="P8642">
            <v>75.781967979431201</v>
          </cell>
          <cell r="Q8642">
            <v>75.815869865417497</v>
          </cell>
          <cell r="R8642">
            <v>81.507751615524299</v>
          </cell>
          <cell r="S8642">
            <v>84.771638401031495</v>
          </cell>
          <cell r="T8642">
            <v>87.509851333618201</v>
          </cell>
          <cell r="U8642">
            <v>89.189651703357697</v>
          </cell>
          <cell r="V8642">
            <v>88.997492158412896</v>
          </cell>
          <cell r="W8642">
            <v>94.855045612335203</v>
          </cell>
          <cell r="X8642">
            <v>97.261349397755112</v>
          </cell>
          <cell r="Y8642">
            <v>100.0537253687171</v>
          </cell>
          <cell r="Z8642">
            <v>102.84610133967817</v>
          </cell>
          <cell r="AA8642">
            <v>105.63847731064016</v>
          </cell>
          <cell r="AB8642">
            <v>108.43085328160214</v>
          </cell>
          <cell r="AC8642">
            <v>111.22322925256412</v>
          </cell>
          <cell r="AD8642">
            <v>114.01560522352611</v>
          </cell>
          <cell r="AE8642">
            <v>116.80798119448809</v>
          </cell>
          <cell r="AF8642">
            <v>119.60035716544917</v>
          </cell>
          <cell r="AG8642">
            <v>122.39273313641115</v>
          </cell>
          <cell r="AH8642">
            <v>125.18510910737314</v>
          </cell>
          <cell r="AI8642">
            <v>127.97748507833512</v>
          </cell>
          <cell r="AJ8642">
            <v>130.76986104929711</v>
          </cell>
        </row>
        <row r="8643">
          <cell r="F8643">
            <v>34.213569624662398</v>
          </cell>
          <cell r="G8643">
            <v>35.188187284469599</v>
          </cell>
          <cell r="H8643">
            <v>39.055441528797097</v>
          </cell>
          <cell r="I8643">
            <v>44.674593219757099</v>
          </cell>
          <cell r="J8643">
            <v>46.266472270011903</v>
          </cell>
          <cell r="K8643">
            <v>46.198994445323898</v>
          </cell>
          <cell r="L8643">
            <v>52.693019401311901</v>
          </cell>
          <cell r="M8643">
            <v>59.429427450656902</v>
          </cell>
          <cell r="N8643">
            <v>64.480980426788307</v>
          </cell>
          <cell r="O8643">
            <v>67.293619916915901</v>
          </cell>
          <cell r="P8643">
            <v>71.864429283142101</v>
          </cell>
          <cell r="Q8643">
            <v>73.3464878406525</v>
          </cell>
          <cell r="R8643">
            <v>77.598215476512905</v>
          </cell>
          <cell r="S8643">
            <v>79.446048463821398</v>
          </cell>
          <cell r="T8643">
            <v>82.796980002880105</v>
          </cell>
          <cell r="U8643">
            <v>84.198144572258002</v>
          </cell>
          <cell r="V8643">
            <v>86.033004924774204</v>
          </cell>
          <cell r="W8643">
            <v>91.494181045532201</v>
          </cell>
          <cell r="X8643">
            <v>93.393955413436743</v>
          </cell>
          <cell r="Y8643">
            <v>96.219181998548265</v>
          </cell>
          <cell r="Z8643">
            <v>99.044408583658878</v>
          </cell>
          <cell r="AA8643">
            <v>101.86963516876949</v>
          </cell>
          <cell r="AB8643">
            <v>104.6948617538801</v>
          </cell>
          <cell r="AC8643">
            <v>107.52008833899072</v>
          </cell>
          <cell r="AD8643">
            <v>110.34531492410133</v>
          </cell>
          <cell r="AE8643">
            <v>113.17054150921285</v>
          </cell>
          <cell r="AF8643">
            <v>115.99576809432347</v>
          </cell>
          <cell r="AG8643">
            <v>118.82099467943408</v>
          </cell>
          <cell r="AH8643">
            <v>121.64622126454469</v>
          </cell>
          <cell r="AI8643">
            <v>124.47144784965531</v>
          </cell>
          <cell r="AJ8643">
            <v>127.29667443476592</v>
          </cell>
        </row>
        <row r="8644">
          <cell r="F8644">
            <v>31.2043299751282</v>
          </cell>
          <cell r="G8644">
            <v>31.758090906500801</v>
          </cell>
          <cell r="H8644">
            <v>34.450209097385397</v>
          </cell>
          <cell r="I8644">
            <v>39.843277456283602</v>
          </cell>
          <cell r="J8644">
            <v>41.021206783294701</v>
          </cell>
          <cell r="K8644">
            <v>42.492884237289402</v>
          </cell>
          <cell r="L8644">
            <v>49.206984009265902</v>
          </cell>
          <cell r="M8644">
            <v>54.249340711116801</v>
          </cell>
          <cell r="N8644">
            <v>58.0568285079002</v>
          </cell>
          <cell r="O8644">
            <v>61.019264631271398</v>
          </cell>
          <cell r="P8644">
            <v>64.590683029174798</v>
          </cell>
          <cell r="Q8644">
            <v>68.757807739973103</v>
          </cell>
          <cell r="R8644">
            <v>72.209281840562795</v>
          </cell>
          <cell r="S8644">
            <v>72.081301988601695</v>
          </cell>
          <cell r="T8644">
            <v>76.644105374813094</v>
          </cell>
          <cell r="U8644">
            <v>77.322221243858294</v>
          </cell>
          <cell r="V8644">
            <v>81.778011055469506</v>
          </cell>
          <cell r="W8644">
            <v>85.9095179691315</v>
          </cell>
          <cell r="X8644">
            <v>87.94270347962356</v>
          </cell>
          <cell r="Y8644">
            <v>90.871030959905511</v>
          </cell>
          <cell r="Z8644">
            <v>93.799358440186552</v>
          </cell>
          <cell r="AA8644">
            <v>96.727685920468502</v>
          </cell>
          <cell r="AB8644">
            <v>99.656013400749544</v>
          </cell>
          <cell r="AC8644">
            <v>102.58434088103149</v>
          </cell>
          <cell r="AD8644">
            <v>105.51266836131254</v>
          </cell>
          <cell r="AE8644">
            <v>108.44099584159449</v>
          </cell>
          <cell r="AF8644">
            <v>111.36932332187553</v>
          </cell>
          <cell r="AG8644">
            <v>114.29765080215748</v>
          </cell>
          <cell r="AH8644">
            <v>117.22597828243852</v>
          </cell>
          <cell r="AI8644">
            <v>120.15430576271956</v>
          </cell>
          <cell r="AJ8644">
            <v>123.08263324300151</v>
          </cell>
        </row>
        <row r="8645">
          <cell r="F8645">
            <v>27.751302781581899</v>
          </cell>
          <cell r="G8645">
            <v>27.732705696880799</v>
          </cell>
          <cell r="H8645">
            <v>31.500884885311098</v>
          </cell>
          <cell r="I8645">
            <v>36.627991507053402</v>
          </cell>
          <cell r="J8645">
            <v>38.235066782951399</v>
          </cell>
          <cell r="K8645">
            <v>39.727497676372501</v>
          </cell>
          <cell r="L8645">
            <v>47.757344068527203</v>
          </cell>
          <cell r="M8645">
            <v>49.171431844234498</v>
          </cell>
          <cell r="N8645">
            <v>54.105921691894501</v>
          </cell>
          <cell r="O8645">
            <v>59.203536806106598</v>
          </cell>
          <cell r="P8645">
            <v>62.321663751602202</v>
          </cell>
          <cell r="Q8645">
            <v>67.337721532821703</v>
          </cell>
          <cell r="R8645">
            <v>66.8899605865479</v>
          </cell>
          <cell r="S8645">
            <v>69.253738126754797</v>
          </cell>
          <cell r="T8645">
            <v>75.864160449981696</v>
          </cell>
          <cell r="U8645">
            <v>75.423554799079895</v>
          </cell>
          <cell r="V8645">
            <v>80.440737174034098</v>
          </cell>
          <cell r="W8645">
            <v>87.407434833526594</v>
          </cell>
          <cell r="X8645">
            <v>87.885728654543527</v>
          </cell>
          <cell r="Y8645">
            <v>91.169526050781315</v>
          </cell>
          <cell r="Z8645">
            <v>94.453323447019102</v>
          </cell>
          <cell r="AA8645">
            <v>97.737120843256889</v>
          </cell>
          <cell r="AB8645">
            <v>101.02091823949468</v>
          </cell>
          <cell r="AC8645">
            <v>104.30471563573246</v>
          </cell>
          <cell r="AD8645">
            <v>107.58851303197025</v>
          </cell>
          <cell r="AE8645">
            <v>110.87231042820895</v>
          </cell>
          <cell r="AF8645">
            <v>114.15610782444674</v>
          </cell>
          <cell r="AG8645">
            <v>117.43990522068452</v>
          </cell>
          <cell r="AH8645">
            <v>120.72370261692231</v>
          </cell>
          <cell r="AI8645">
            <v>124.0075000131601</v>
          </cell>
          <cell r="AJ8645">
            <v>127.29129740939788</v>
          </cell>
        </row>
        <row r="8646">
          <cell r="F8646">
            <v>25.436230523109401</v>
          </cell>
          <cell r="G8646">
            <v>24.526612078070599</v>
          </cell>
          <cell r="H8646">
            <v>28.768545261979099</v>
          </cell>
          <cell r="I8646">
            <v>34.110740545749699</v>
          </cell>
          <cell r="J8646">
            <v>34.676973430633502</v>
          </cell>
          <cell r="K8646">
            <v>36.805503697395302</v>
          </cell>
          <cell r="L8646">
            <v>43.545849840164202</v>
          </cell>
          <cell r="M8646">
            <v>43.2524912603498</v>
          </cell>
          <cell r="N8646">
            <v>50.125853666305503</v>
          </cell>
          <cell r="O8646">
            <v>54.226187965393102</v>
          </cell>
          <cell r="P8646">
            <v>58.184097974777202</v>
          </cell>
          <cell r="Q8646">
            <v>63.143344959497497</v>
          </cell>
          <cell r="R8646">
            <v>61.3472769670486</v>
          </cell>
          <cell r="S8646">
            <v>63.230183742999998</v>
          </cell>
          <cell r="T8646">
            <v>72.169417375564606</v>
          </cell>
          <cell r="U8646">
            <v>69.9863920297623</v>
          </cell>
          <cell r="V8646">
            <v>75.996903000831594</v>
          </cell>
          <cell r="W8646">
            <v>82.693644270658496</v>
          </cell>
          <cell r="X8646">
            <v>82.892920694827808</v>
          </cell>
          <cell r="Y8646">
            <v>86.126118967472394</v>
          </cell>
          <cell r="Z8646">
            <v>89.35931724011698</v>
          </cell>
          <cell r="AA8646">
            <v>92.592515512760656</v>
          </cell>
          <cell r="AB8646">
            <v>95.825713785405242</v>
          </cell>
          <cell r="AC8646">
            <v>99.058912058049827</v>
          </cell>
          <cell r="AD8646">
            <v>102.29211033069441</v>
          </cell>
          <cell r="AE8646">
            <v>105.525308603339</v>
          </cell>
          <cell r="AF8646">
            <v>108.75850687598268</v>
          </cell>
          <cell r="AG8646">
            <v>111.99170514862726</v>
          </cell>
          <cell r="AH8646">
            <v>115.22490342127185</v>
          </cell>
          <cell r="AI8646">
            <v>118.45810169391643</v>
          </cell>
          <cell r="AJ8646">
            <v>121.69129996656102</v>
          </cell>
        </row>
        <row r="8647">
          <cell r="F8647">
            <v>24.084339385032699</v>
          </cell>
          <cell r="G8647">
            <v>22.2934168549776</v>
          </cell>
          <cell r="H8647">
            <v>26.923250066757198</v>
          </cell>
          <cell r="I8647">
            <v>31.942164874315299</v>
          </cell>
          <cell r="J8647">
            <v>32.423856017351099</v>
          </cell>
          <cell r="K8647">
            <v>34.244518691539803</v>
          </cell>
          <cell r="L8647">
            <v>40.988358832031501</v>
          </cell>
          <cell r="M8647">
            <v>39.185354745030402</v>
          </cell>
          <cell r="N8647">
            <v>47.261102510929099</v>
          </cell>
          <cell r="O8647">
            <v>50.288769147872898</v>
          </cell>
          <cell r="P8647">
            <v>54.223400534153001</v>
          </cell>
          <cell r="Q8647">
            <v>59.5231479866505</v>
          </cell>
          <cell r="R8647">
            <v>56.309072182655299</v>
          </cell>
          <cell r="S8647">
            <v>58.547277445077903</v>
          </cell>
          <cell r="T8647">
            <v>68.331658326148997</v>
          </cell>
          <cell r="U8647">
            <v>64.767442552328106</v>
          </cell>
          <cell r="V8647">
            <v>70.284368566989897</v>
          </cell>
          <cell r="W8647">
            <v>78.658819971084597</v>
          </cell>
          <cell r="X8647">
            <v>77.617259237289545</v>
          </cell>
          <cell r="Y8647">
            <v>80.671396203634686</v>
          </cell>
          <cell r="Z8647">
            <v>83.725533169980736</v>
          </cell>
          <cell r="AA8647">
            <v>86.779670136325876</v>
          </cell>
          <cell r="AB8647">
            <v>89.833807102671017</v>
          </cell>
          <cell r="AC8647">
            <v>92.887944069017067</v>
          </cell>
          <cell r="AD8647">
            <v>95.942081035362207</v>
          </cell>
          <cell r="AE8647">
            <v>98.996218001708257</v>
          </cell>
          <cell r="AF8647">
            <v>102.0503549680534</v>
          </cell>
          <cell r="AG8647">
            <v>105.10449193439945</v>
          </cell>
          <cell r="AH8647">
            <v>108.15862890074459</v>
          </cell>
          <cell r="AI8647">
            <v>111.21276586708973</v>
          </cell>
          <cell r="AJ8647">
            <v>114.26690283343578</v>
          </cell>
        </row>
        <row r="8648">
          <cell r="F8648">
            <v>23.354948829173999</v>
          </cell>
          <cell r="G8648">
            <v>21.574593233823801</v>
          </cell>
          <cell r="H8648">
            <v>26.019171999812102</v>
          </cell>
          <cell r="I8648">
            <v>30.816503206253099</v>
          </cell>
          <cell r="J8648">
            <v>30.9769120218754</v>
          </cell>
          <cell r="K8648">
            <v>32.918324497938201</v>
          </cell>
          <cell r="L8648">
            <v>39.454518483042698</v>
          </cell>
          <cell r="M8648">
            <v>37.856906138420101</v>
          </cell>
          <cell r="N8648">
            <v>45.979176868438699</v>
          </cell>
          <cell r="O8648">
            <v>48.699538631915999</v>
          </cell>
          <cell r="P8648">
            <v>52.4513561706543</v>
          </cell>
          <cell r="Q8648">
            <v>55.7827335619926</v>
          </cell>
          <cell r="R8648">
            <v>54.791689230442003</v>
          </cell>
          <cell r="S8648">
            <v>56.055163940787303</v>
          </cell>
          <cell r="T8648">
            <v>65.090670277595507</v>
          </cell>
          <cell r="U8648">
            <v>63.274269966006301</v>
          </cell>
          <cell r="V8648">
            <v>66.368720891952506</v>
          </cell>
          <cell r="W8648">
            <v>76.107945765495302</v>
          </cell>
          <cell r="X8648">
            <v>74.398294854784581</v>
          </cell>
          <cell r="Y8648">
            <v>77.29614364101235</v>
          </cell>
          <cell r="Z8648">
            <v>80.193992427241028</v>
          </cell>
          <cell r="AA8648">
            <v>83.091841213468797</v>
          </cell>
          <cell r="AB8648">
            <v>85.989689999697475</v>
          </cell>
          <cell r="AC8648">
            <v>88.887538785926154</v>
          </cell>
          <cell r="AD8648">
            <v>91.785387572153923</v>
          </cell>
          <cell r="AE8648">
            <v>94.683236358382601</v>
          </cell>
          <cell r="AF8648">
            <v>97.581085144611279</v>
          </cell>
          <cell r="AG8648">
            <v>100.47893393083905</v>
          </cell>
          <cell r="AH8648">
            <v>103.37678271706773</v>
          </cell>
          <cell r="AI8648">
            <v>106.2746315032964</v>
          </cell>
          <cell r="AJ8648">
            <v>109.17248028952417</v>
          </cell>
        </row>
        <row r="8649">
          <cell r="F8649">
            <v>22.3267450819015</v>
          </cell>
          <cell r="G8649">
            <v>20.731061953783001</v>
          </cell>
          <cell r="H8649">
            <v>25.026186355948401</v>
          </cell>
          <cell r="I8649">
            <v>30.331527109444099</v>
          </cell>
          <cell r="J8649">
            <v>30.355178317546802</v>
          </cell>
          <cell r="K8649">
            <v>30.834603723526001</v>
          </cell>
          <cell r="L8649">
            <v>37.352191022157697</v>
          </cell>
          <cell r="M8649">
            <v>37.843552677631401</v>
          </cell>
          <cell r="N8649">
            <v>43.697534837722799</v>
          </cell>
          <cell r="O8649">
            <v>46.709746121406603</v>
          </cell>
          <cell r="P8649">
            <v>49.970392028689403</v>
          </cell>
          <cell r="Q8649">
            <v>52.083405988216398</v>
          </cell>
          <cell r="R8649">
            <v>52.918659341096898</v>
          </cell>
          <cell r="S8649">
            <v>54.332309409022301</v>
          </cell>
          <cell r="T8649">
            <v>63.017867487907402</v>
          </cell>
          <cell r="U8649">
            <v>61.140616564273799</v>
          </cell>
          <cell r="V8649">
            <v>62.285726579666097</v>
          </cell>
          <cell r="W8649">
            <v>72.577124253483504</v>
          </cell>
          <cell r="X8649">
            <v>71.173882434301049</v>
          </cell>
          <cell r="Y8649">
            <v>73.955799556692</v>
          </cell>
          <cell r="Z8649">
            <v>76.73771667908386</v>
          </cell>
          <cell r="AA8649">
            <v>79.519633801474811</v>
          </cell>
          <cell r="AB8649">
            <v>82.301550923866671</v>
          </cell>
          <cell r="AC8649">
            <v>85.083468046257622</v>
          </cell>
          <cell r="AD8649">
            <v>87.865385168649482</v>
          </cell>
          <cell r="AE8649">
            <v>90.647302291040432</v>
          </cell>
          <cell r="AF8649">
            <v>93.429219413432293</v>
          </cell>
          <cell r="AG8649">
            <v>96.211136535823243</v>
          </cell>
          <cell r="AH8649">
            <v>98.993053658215103</v>
          </cell>
          <cell r="AI8649">
            <v>101.77497078060696</v>
          </cell>
          <cell r="AJ8649">
            <v>104.55688790299791</v>
          </cell>
        </row>
        <row r="8650">
          <cell r="F8650">
            <v>23.194397627830501</v>
          </cell>
          <cell r="G8650">
            <v>24.086602758645999</v>
          </cell>
          <cell r="H8650">
            <v>28.724505561351801</v>
          </cell>
          <cell r="I8650">
            <v>33.318997429847698</v>
          </cell>
          <cell r="J8650">
            <v>33.872495439767803</v>
          </cell>
          <cell r="K8650">
            <v>32.0892211794853</v>
          </cell>
          <cell r="L8650">
            <v>37.4437765724659</v>
          </cell>
          <cell r="M8650">
            <v>42.250138472080202</v>
          </cell>
          <cell r="N8650">
            <v>46.845083262443502</v>
          </cell>
          <cell r="O8650">
            <v>49.333278690815</v>
          </cell>
          <cell r="P8650">
            <v>53.8020155413151</v>
          </cell>
          <cell r="Q8650">
            <v>51.477368519067802</v>
          </cell>
          <cell r="R8650">
            <v>57.632602984785997</v>
          </cell>
          <cell r="S8650">
            <v>59.129109856426702</v>
          </cell>
          <cell r="T8650">
            <v>66.442202532768206</v>
          </cell>
          <cell r="U8650">
            <v>65.210430547714196</v>
          </cell>
          <cell r="V8650">
            <v>64.575324304103802</v>
          </cell>
          <cell r="W8650">
            <v>72.409541010379797</v>
          </cell>
          <cell r="X8650">
            <v>73.359279823954239</v>
          </cell>
          <cell r="Y8650">
            <v>76.027204205585804</v>
          </cell>
          <cell r="Z8650">
            <v>78.695128587217368</v>
          </cell>
          <cell r="AA8650">
            <v>81.363052968848933</v>
          </cell>
          <cell r="AB8650">
            <v>84.030977350480498</v>
          </cell>
          <cell r="AC8650">
            <v>86.698901732112063</v>
          </cell>
          <cell r="AD8650">
            <v>89.366826113743628</v>
          </cell>
          <cell r="AE8650">
            <v>92.034750495374283</v>
          </cell>
          <cell r="AF8650">
            <v>94.702674877005848</v>
          </cell>
          <cell r="AG8650">
            <v>97.370599258637412</v>
          </cell>
          <cell r="AH8650">
            <v>100.03852364026898</v>
          </cell>
          <cell r="AI8650">
            <v>102.70644802190054</v>
          </cell>
          <cell r="AJ8650">
            <v>105.37437240353211</v>
          </cell>
        </row>
        <row r="8651">
          <cell r="F8651">
            <v>23.5342726601735</v>
          </cell>
          <cell r="G8651">
            <v>28.837941422402899</v>
          </cell>
          <cell r="H8651">
            <v>32.184232784628897</v>
          </cell>
          <cell r="I8651">
            <v>37.050753202915203</v>
          </cell>
          <cell r="J8651">
            <v>38.337164430618301</v>
          </cell>
          <cell r="K8651">
            <v>33.120935367584202</v>
          </cell>
          <cell r="L8651">
            <v>38.1268166501522</v>
          </cell>
          <cell r="M8651">
            <v>48.294437311172501</v>
          </cell>
          <cell r="N8651">
            <v>50.531677182912802</v>
          </cell>
          <cell r="O8651">
            <v>54.714944487810101</v>
          </cell>
          <cell r="P8651">
            <v>57.419983651578399</v>
          </cell>
          <cell r="Q8651">
            <v>53.585255596876102</v>
          </cell>
          <cell r="R8651">
            <v>64.576018726348906</v>
          </cell>
          <cell r="S8651">
            <v>65.658652100842403</v>
          </cell>
          <cell r="T8651">
            <v>70.544315292120004</v>
          </cell>
          <cell r="U8651">
            <v>70.534677265167204</v>
          </cell>
          <cell r="V8651">
            <v>66.779535309791598</v>
          </cell>
          <cell r="W8651">
            <v>75.191950229151203</v>
          </cell>
          <cell r="X8651">
            <v>77.084630107532575</v>
          </cell>
          <cell r="Y8651">
            <v>79.653889948127471</v>
          </cell>
          <cell r="Z8651">
            <v>82.223149788723276</v>
          </cell>
          <cell r="AA8651">
            <v>84.792409629318172</v>
          </cell>
          <cell r="AB8651">
            <v>87.361669469913068</v>
          </cell>
          <cell r="AC8651">
            <v>89.930929310507963</v>
          </cell>
          <cell r="AD8651">
            <v>92.500189151102859</v>
          </cell>
          <cell r="AE8651">
            <v>95.069448991697755</v>
          </cell>
          <cell r="AF8651">
            <v>97.63870883229356</v>
          </cell>
          <cell r="AG8651">
            <v>100.20796867288846</v>
          </cell>
          <cell r="AH8651">
            <v>102.77722851348335</v>
          </cell>
          <cell r="AI8651">
            <v>105.34648835407825</v>
          </cell>
          <cell r="AJ8651">
            <v>107.91574819467314</v>
          </cell>
        </row>
        <row r="8652">
          <cell r="F8652">
            <v>23.968535296201701</v>
          </cell>
          <cell r="G8652">
            <v>31.452194882273702</v>
          </cell>
          <cell r="H8652">
            <v>34.3887649062872</v>
          </cell>
          <cell r="I8652">
            <v>38.768944685220703</v>
          </cell>
          <cell r="J8652">
            <v>40.233424885273003</v>
          </cell>
          <cell r="K8652">
            <v>32.957582446575202</v>
          </cell>
          <cell r="L8652">
            <v>38.200318028449999</v>
          </cell>
          <cell r="M8652">
            <v>50.902934900641398</v>
          </cell>
          <cell r="N8652">
            <v>51.575539945960003</v>
          </cell>
          <cell r="O8652">
            <v>57.135085417032201</v>
          </cell>
          <cell r="P8652">
            <v>59.895957649946197</v>
          </cell>
          <cell r="Q8652">
            <v>55.2280447349548</v>
          </cell>
          <cell r="R8652">
            <v>69.678391181945798</v>
          </cell>
          <cell r="S8652">
            <v>69.381053110837897</v>
          </cell>
          <cell r="T8652">
            <v>71.9814363918304</v>
          </cell>
          <cell r="U8652">
            <v>74.971184266090404</v>
          </cell>
          <cell r="V8652">
            <v>67.963140298604998</v>
          </cell>
          <cell r="W8652">
            <v>75.135619958400696</v>
          </cell>
          <cell r="X8652">
            <v>79.067081104333738</v>
          </cell>
          <cell r="Y8652">
            <v>81.571178524111019</v>
          </cell>
          <cell r="Z8652">
            <v>84.0752759438883</v>
          </cell>
          <cell r="AA8652">
            <v>86.579373363665582</v>
          </cell>
          <cell r="AB8652">
            <v>89.083470783441953</v>
          </cell>
          <cell r="AC8652">
            <v>91.587568203219234</v>
          </cell>
          <cell r="AD8652">
            <v>94.091665622996516</v>
          </cell>
          <cell r="AE8652">
            <v>96.595763042773797</v>
          </cell>
          <cell r="AF8652">
            <v>99.099860462550168</v>
          </cell>
          <cell r="AG8652">
            <v>101.60395788232745</v>
          </cell>
          <cell r="AH8652">
            <v>104.10805530210473</v>
          </cell>
          <cell r="AI8652">
            <v>106.61215272188201</v>
          </cell>
          <cell r="AJ8652">
            <v>109.11625014165929</v>
          </cell>
        </row>
        <row r="8653">
          <cell r="F8653">
            <v>24.505469234466599</v>
          </cell>
          <cell r="G8653">
            <v>32.776061140060399</v>
          </cell>
          <cell r="H8653">
            <v>35.8955846921504</v>
          </cell>
          <cell r="I8653">
            <v>38.855654247999198</v>
          </cell>
          <cell r="J8653">
            <v>39.739608156681101</v>
          </cell>
          <cell r="K8653">
            <v>31.692337561368898</v>
          </cell>
          <cell r="L8653">
            <v>37.213479594945902</v>
          </cell>
          <cell r="M8653">
            <v>50.547611178755801</v>
          </cell>
          <cell r="N8653">
            <v>51.147501440167403</v>
          </cell>
          <cell r="O8653">
            <v>58.019071706831497</v>
          </cell>
          <cell r="P8653">
            <v>59.3290174546242</v>
          </cell>
          <cell r="Q8653">
            <v>54.017657040357598</v>
          </cell>
          <cell r="R8653">
            <v>70.819244180172703</v>
          </cell>
          <cell r="S8653">
            <v>69.770498508214999</v>
          </cell>
          <cell r="T8653">
            <v>70.438068902492503</v>
          </cell>
          <cell r="U8653">
            <v>74.168301707267801</v>
          </cell>
          <cell r="V8653">
            <v>65.168935008049004</v>
          </cell>
          <cell r="W8653">
            <v>73.999625094652203</v>
          </cell>
          <cell r="X8653">
            <v>77.29202767683455</v>
          </cell>
          <cell r="Y8653">
            <v>79.583706871843788</v>
          </cell>
          <cell r="Z8653">
            <v>81.875386066853935</v>
          </cell>
          <cell r="AA8653">
            <v>84.167065261863172</v>
          </cell>
          <cell r="AB8653">
            <v>86.45874445687241</v>
          </cell>
          <cell r="AC8653">
            <v>88.750423651881647</v>
          </cell>
          <cell r="AD8653">
            <v>91.042102846890884</v>
          </cell>
          <cell r="AE8653">
            <v>93.333782041900122</v>
          </cell>
          <cell r="AF8653">
            <v>95.625461236910269</v>
          </cell>
          <cell r="AG8653">
            <v>97.917140431919506</v>
          </cell>
          <cell r="AH8653">
            <v>100.20881962692874</v>
          </cell>
          <cell r="AI8653">
            <v>102.50049882193798</v>
          </cell>
          <cell r="AJ8653">
            <v>104.79217801694722</v>
          </cell>
        </row>
        <row r="8654">
          <cell r="F8654">
            <v>26.221110659062902</v>
          </cell>
          <cell r="G8654">
            <v>33.297149772882499</v>
          </cell>
          <cell r="H8654">
            <v>35.0450807429552</v>
          </cell>
          <cell r="I8654">
            <v>40.151302776813502</v>
          </cell>
          <cell r="J8654">
            <v>39.1995366919041</v>
          </cell>
          <cell r="K8654">
            <v>31.132418041944501</v>
          </cell>
          <cell r="L8654">
            <v>35.268504848599399</v>
          </cell>
          <cell r="M8654">
            <v>49.116283888578401</v>
          </cell>
          <cell r="N8654">
            <v>50.620587904930098</v>
          </cell>
          <cell r="O8654">
            <v>55.794696031391602</v>
          </cell>
          <cell r="P8654">
            <v>57.315174291334998</v>
          </cell>
          <cell r="Q8654">
            <v>51.922506060719499</v>
          </cell>
          <cell r="R8654">
            <v>67.990459457397506</v>
          </cell>
          <cell r="S8654">
            <v>67.783691750526401</v>
          </cell>
          <cell r="T8654">
            <v>69.4620369563103</v>
          </cell>
          <cell r="U8654">
            <v>71.343229979574701</v>
          </cell>
          <cell r="V8654">
            <v>62.137015293449203</v>
          </cell>
          <cell r="W8654">
            <v>71.023705913066905</v>
          </cell>
          <cell r="X8654">
            <v>74.225190374827434</v>
          </cell>
          <cell r="Y8654">
            <v>76.349895831364847</v>
          </cell>
          <cell r="Z8654">
            <v>78.47460128790317</v>
          </cell>
          <cell r="AA8654">
            <v>80.599306744440582</v>
          </cell>
          <cell r="AB8654">
            <v>82.724012200978905</v>
          </cell>
          <cell r="AC8654">
            <v>84.848717657516318</v>
          </cell>
          <cell r="AD8654">
            <v>86.97342311405373</v>
          </cell>
          <cell r="AE8654">
            <v>89.098128570592053</v>
          </cell>
          <cell r="AF8654">
            <v>91.222834027129466</v>
          </cell>
          <cell r="AG8654">
            <v>93.347539483667788</v>
          </cell>
          <cell r="AH8654">
            <v>95.472244940205201</v>
          </cell>
          <cell r="AI8654">
            <v>97.596950396742614</v>
          </cell>
          <cell r="AJ8654">
            <v>99.721655853280936</v>
          </cell>
        </row>
        <row r="8655">
          <cell r="F8655">
            <v>26.196157825827601</v>
          </cell>
          <cell r="G8655">
            <v>30.833880804061899</v>
          </cell>
          <cell r="H8655">
            <v>31.937994305431801</v>
          </cell>
          <cell r="I8655">
            <v>35.734464198738301</v>
          </cell>
          <cell r="J8655">
            <v>34.726441099858299</v>
          </cell>
          <cell r="K8655">
            <v>27.276677583441099</v>
          </cell>
          <cell r="L8655">
            <v>27.410686313569499</v>
          </cell>
          <cell r="M8655">
            <v>39.648292485216601</v>
          </cell>
          <cell r="N8655">
            <v>40.0433735226691</v>
          </cell>
          <cell r="O8655">
            <v>42.925632379956497</v>
          </cell>
          <cell r="P8655">
            <v>45.7598778581619</v>
          </cell>
          <cell r="Q8655">
            <v>39.336696372482898</v>
          </cell>
          <cell r="R8655">
            <v>54.558097165167297</v>
          </cell>
          <cell r="S8655">
            <v>53.738195127219001</v>
          </cell>
          <cell r="T8655">
            <v>54.3845025194287</v>
          </cell>
          <cell r="U8655">
            <v>57.535015006780597</v>
          </cell>
          <cell r="V8655">
            <v>51.4640579781532</v>
          </cell>
          <cell r="W8655">
            <v>55.579022973030803</v>
          </cell>
          <cell r="X8655">
            <v>59.625414636525875</v>
          </cell>
          <cell r="Y8655">
            <v>61.460499644929314</v>
          </cell>
          <cell r="Z8655">
            <v>63.295584653333208</v>
          </cell>
          <cell r="AA8655">
            <v>65.130669661737102</v>
          </cell>
          <cell r="AB8655">
            <v>66.965754670140541</v>
          </cell>
          <cell r="AC8655">
            <v>68.800839678544435</v>
          </cell>
          <cell r="AD8655">
            <v>70.635924686947874</v>
          </cell>
          <cell r="AE8655">
            <v>72.471009695351768</v>
          </cell>
          <cell r="AF8655">
            <v>74.306094703755662</v>
          </cell>
          <cell r="AG8655">
            <v>76.141179712159101</v>
          </cell>
          <cell r="AH8655">
            <v>77.976264720562995</v>
          </cell>
          <cell r="AI8655">
            <v>79.811349728966889</v>
          </cell>
          <cell r="AJ8655">
            <v>81.646434737370328</v>
          </cell>
        </row>
        <row r="8656">
          <cell r="F8656">
            <v>27.558969882249801</v>
          </cell>
          <cell r="G8656">
            <v>30.9099080607891</v>
          </cell>
          <cell r="H8656">
            <v>32.113224799633002</v>
          </cell>
          <cell r="I8656">
            <v>34.691441789984701</v>
          </cell>
          <cell r="J8656">
            <v>34.519842446684798</v>
          </cell>
          <cell r="K8656">
            <v>29.4993983695507</v>
          </cell>
          <cell r="L8656">
            <v>29.244257812261601</v>
          </cell>
          <cell r="M8656">
            <v>41.955150670319803</v>
          </cell>
          <cell r="N8656">
            <v>41.010956307888002</v>
          </cell>
          <cell r="O8656">
            <v>44.120611394882197</v>
          </cell>
          <cell r="P8656">
            <v>47.513431405544303</v>
          </cell>
          <cell r="Q8656">
            <v>43.911306457102299</v>
          </cell>
          <cell r="R8656">
            <v>55.1203778747022</v>
          </cell>
          <cell r="S8656">
            <v>56.963907486915602</v>
          </cell>
          <cell r="T8656">
            <v>55.6614299137592</v>
          </cell>
          <cell r="U8656">
            <v>60.631294449329403</v>
          </cell>
          <cell r="V8656">
            <v>56.187879172325097</v>
          </cell>
          <cell r="W8656">
            <v>60.517706144571299</v>
          </cell>
          <cell r="X8656">
            <v>64.254384666481201</v>
          </cell>
          <cell r="Y8656">
            <v>66.452656412986471</v>
          </cell>
          <cell r="Z8656">
            <v>68.650928159491741</v>
          </cell>
          <cell r="AA8656">
            <v>70.849199905996102</v>
          </cell>
          <cell r="AB8656">
            <v>73.047471652501372</v>
          </cell>
          <cell r="AC8656">
            <v>75.245743399006642</v>
          </cell>
          <cell r="AD8656">
            <v>77.444015145511912</v>
          </cell>
          <cell r="AE8656">
            <v>79.642286892017182</v>
          </cell>
          <cell r="AF8656">
            <v>81.840558638522452</v>
          </cell>
          <cell r="AG8656">
            <v>84.038830385027723</v>
          </cell>
          <cell r="AH8656">
            <v>86.237102131532993</v>
          </cell>
          <cell r="AI8656">
            <v>88.435373878038263</v>
          </cell>
          <cell r="AJ8656">
            <v>90.633645624543533</v>
          </cell>
        </row>
        <row r="8657">
          <cell r="F8657">
            <v>27.839009523868601</v>
          </cell>
          <cell r="G8657">
            <v>30.926267084121701</v>
          </cell>
          <cell r="H8657">
            <v>31.352472798943499</v>
          </cell>
          <cell r="I8657">
            <v>33.283564057350198</v>
          </cell>
          <cell r="J8657">
            <v>33.9232600268722</v>
          </cell>
          <cell r="K8657">
            <v>30.666636447429699</v>
          </cell>
          <cell r="L8657">
            <v>29.705425008237398</v>
          </cell>
          <cell r="M8657">
            <v>42.727169366121302</v>
          </cell>
          <cell r="N8657">
            <v>40.4621607808471</v>
          </cell>
          <cell r="O8657">
            <v>42.099084735393497</v>
          </cell>
          <cell r="P8657">
            <v>46.508966376185398</v>
          </cell>
          <cell r="Q8657">
            <v>43.602476079463997</v>
          </cell>
          <cell r="R8657">
            <v>54.347264154911002</v>
          </cell>
          <cell r="S8657">
            <v>54.764373914793097</v>
          </cell>
          <cell r="T8657">
            <v>52.182677394628499</v>
          </cell>
          <cell r="U8657">
            <v>57.701248041868197</v>
          </cell>
          <cell r="V8657">
            <v>57.527869182005503</v>
          </cell>
          <cell r="W8657">
            <v>61.397358252987303</v>
          </cell>
          <cell r="X8657">
            <v>63.677260904953982</v>
          </cell>
          <cell r="Y8657">
            <v>65.971426907434761</v>
          </cell>
          <cell r="Z8657">
            <v>68.26559290991554</v>
          </cell>
          <cell r="AA8657">
            <v>70.559758912396319</v>
          </cell>
          <cell r="AB8657">
            <v>72.853924914877098</v>
          </cell>
          <cell r="AC8657">
            <v>75.148090917357877</v>
          </cell>
          <cell r="AD8657">
            <v>77.442256919838655</v>
          </cell>
          <cell r="AE8657">
            <v>79.736422922319434</v>
          </cell>
          <cell r="AF8657">
            <v>82.030588924800213</v>
          </cell>
          <cell r="AG8657">
            <v>84.324754927280992</v>
          </cell>
          <cell r="AH8657">
            <v>86.618920929761771</v>
          </cell>
          <cell r="AI8657">
            <v>88.91308693224255</v>
          </cell>
          <cell r="AJ8657">
            <v>91.207252934723329</v>
          </cell>
        </row>
        <row r="8658">
          <cell r="F8658">
            <v>27.383310216665301</v>
          </cell>
          <cell r="G8658">
            <v>29.676948677658999</v>
          </cell>
          <cell r="H8658">
            <v>29.3291402271986</v>
          </cell>
          <cell r="I8658">
            <v>31.148385188341098</v>
          </cell>
          <cell r="J8658">
            <v>32.362813484311097</v>
          </cell>
          <cell r="K8658">
            <v>28.891884325712901</v>
          </cell>
          <cell r="L8658">
            <v>30.111680034875899</v>
          </cell>
          <cell r="M8658">
            <v>40.737004406958803</v>
          </cell>
          <cell r="N8658">
            <v>37.2747889753878</v>
          </cell>
          <cell r="O8658">
            <v>41.724864441156399</v>
          </cell>
          <cell r="P8658">
            <v>44.557434943437599</v>
          </cell>
          <cell r="Q8658">
            <v>37.3519339651167</v>
          </cell>
          <cell r="R8658">
            <v>53.002563991487001</v>
          </cell>
          <cell r="S8658">
            <v>51.596101889491102</v>
          </cell>
          <cell r="T8658">
            <v>49.864313592374302</v>
          </cell>
          <cell r="U8658">
            <v>54.443045956075203</v>
          </cell>
          <cell r="V8658">
            <v>52.158570157825899</v>
          </cell>
          <cell r="W8658">
            <v>57.490772403717003</v>
          </cell>
          <cell r="X8658">
            <v>59.297723122094794</v>
          </cell>
          <cell r="Y8658">
            <v>61.3615929567286</v>
          </cell>
          <cell r="Z8658">
            <v>63.425462791362406</v>
          </cell>
          <cell r="AA8658">
            <v>65.489332625996212</v>
          </cell>
          <cell r="AB8658">
            <v>67.553202460630928</v>
          </cell>
          <cell r="AC8658">
            <v>69.617072295264734</v>
          </cell>
          <cell r="AD8658">
            <v>71.68094212989854</v>
          </cell>
          <cell r="AE8658">
            <v>73.744811964532346</v>
          </cell>
          <cell r="AF8658">
            <v>75.808681799167061</v>
          </cell>
          <cell r="AG8658">
            <v>77.872551633800867</v>
          </cell>
          <cell r="AH8658">
            <v>79.936421468434673</v>
          </cell>
          <cell r="AI8658">
            <v>82.000291303068479</v>
          </cell>
          <cell r="AJ8658">
            <v>84.064161137702285</v>
          </cell>
        </row>
        <row r="8659">
          <cell r="F8659">
            <v>25.8723637276888</v>
          </cell>
          <cell r="G8659">
            <v>28.3200471557975</v>
          </cell>
          <cell r="H8659">
            <v>28.443915785610699</v>
          </cell>
          <cell r="I8659">
            <v>29.103136183977099</v>
          </cell>
          <cell r="J8659">
            <v>32.191373354494601</v>
          </cell>
          <cell r="K8659">
            <v>28.162997608423201</v>
          </cell>
          <cell r="L8659">
            <v>29.8921938811541</v>
          </cell>
          <cell r="M8659">
            <v>39.6191959730983</v>
          </cell>
          <cell r="N8659">
            <v>34.866439584612799</v>
          </cell>
          <cell r="O8659">
            <v>40.257940486967598</v>
          </cell>
          <cell r="P8659">
            <v>43.074459690034402</v>
          </cell>
          <cell r="Q8659">
            <v>34.7072824477181</v>
          </cell>
          <cell r="R8659">
            <v>52.235449518501802</v>
          </cell>
          <cell r="S8659">
            <v>50.682519630849399</v>
          </cell>
          <cell r="T8659">
            <v>46.989478822708101</v>
          </cell>
          <cell r="U8659">
            <v>50.902133471727403</v>
          </cell>
          <cell r="V8659">
            <v>48.383559003651101</v>
          </cell>
          <cell r="W8659">
            <v>56.797552092671403</v>
          </cell>
          <cell r="X8659">
            <v>56.846060486113856</v>
          </cell>
          <cell r="Y8659">
            <v>58.838129397235662</v>
          </cell>
          <cell r="Z8659">
            <v>60.830198308357467</v>
          </cell>
          <cell r="AA8659">
            <v>62.822267219479272</v>
          </cell>
          <cell r="AB8659">
            <v>64.814336130601077</v>
          </cell>
          <cell r="AC8659">
            <v>66.806405041722883</v>
          </cell>
          <cell r="AD8659">
            <v>68.798473952844688</v>
          </cell>
          <cell r="AE8659">
            <v>70.790542863966493</v>
          </cell>
          <cell r="AF8659">
            <v>72.782611775088299</v>
          </cell>
          <cell r="AG8659">
            <v>74.774680686210104</v>
          </cell>
          <cell r="AH8659">
            <v>76.766749597331909</v>
          </cell>
          <cell r="AI8659">
            <v>78.758818508453714</v>
          </cell>
          <cell r="AJ8659">
            <v>80.75088741957552</v>
          </cell>
        </row>
        <row r="8660">
          <cell r="F8660">
            <v>27.950443926334401</v>
          </cell>
          <cell r="G8660">
            <v>30.980339890718501</v>
          </cell>
          <cell r="H8660">
            <v>32.300850308537498</v>
          </cell>
          <cell r="I8660">
            <v>35.018613603979297</v>
          </cell>
          <cell r="J8660">
            <v>38.446266002297399</v>
          </cell>
          <cell r="K8660">
            <v>35.185402616500902</v>
          </cell>
          <cell r="L8660">
            <v>39.244978394538201</v>
          </cell>
          <cell r="M8660">
            <v>49.298862687110898</v>
          </cell>
          <cell r="N8660">
            <v>46.448615209579501</v>
          </cell>
          <cell r="O8660">
            <v>52.794625522136698</v>
          </cell>
          <cell r="P8660">
            <v>55.115644169569002</v>
          </cell>
          <cell r="Q8660">
            <v>46.066499635122703</v>
          </cell>
          <cell r="R8660">
            <v>63.314371573984602</v>
          </cell>
          <cell r="S8660">
            <v>63.212245443940198</v>
          </cell>
          <cell r="T8660">
            <v>63.650669302165497</v>
          </cell>
          <cell r="U8660">
            <v>66.733092418670694</v>
          </cell>
          <cell r="V8660">
            <v>60.100934501618099</v>
          </cell>
          <cell r="W8660">
            <v>69.822393675804094</v>
          </cell>
          <cell r="X8660">
            <v>71.134102250891374</v>
          </cell>
          <cell r="Y8660">
            <v>73.390137361006055</v>
          </cell>
          <cell r="Z8660">
            <v>75.646172471121645</v>
          </cell>
          <cell r="AA8660">
            <v>77.902207581236325</v>
          </cell>
          <cell r="AB8660">
            <v>80.158242691351916</v>
          </cell>
          <cell r="AC8660">
            <v>82.414277801466596</v>
          </cell>
          <cell r="AD8660">
            <v>84.670312911581277</v>
          </cell>
          <cell r="AE8660">
            <v>86.926348021696867</v>
          </cell>
          <cell r="AF8660">
            <v>89.182383131811548</v>
          </cell>
          <cell r="AG8660">
            <v>91.438418241927138</v>
          </cell>
          <cell r="AH8660">
            <v>93.694453352041819</v>
          </cell>
          <cell r="AI8660">
            <v>95.9504884621565</v>
          </cell>
          <cell r="AJ8660">
            <v>98.20652357227209</v>
          </cell>
        </row>
        <row r="8661">
          <cell r="F8661">
            <v>33.426426267623903</v>
          </cell>
          <cell r="G8661">
            <v>35.893294120311701</v>
          </cell>
          <cell r="H8661">
            <v>38.692318441867798</v>
          </cell>
          <cell r="I8661">
            <v>41.785672845125198</v>
          </cell>
          <cell r="J8661">
            <v>45.955302194118502</v>
          </cell>
          <cell r="K8661">
            <v>45.087196734428403</v>
          </cell>
          <cell r="L8661">
            <v>48.512797130107899</v>
          </cell>
          <cell r="M8661">
            <v>58.0976943674087</v>
          </cell>
          <cell r="N8661">
            <v>58.137508092880203</v>
          </cell>
          <cell r="O8661">
            <v>63.161196503162401</v>
          </cell>
          <cell r="P8661">
            <v>67.823544783830599</v>
          </cell>
          <cell r="Q8661">
            <v>61.430465820312499</v>
          </cell>
          <cell r="R8661">
            <v>75.192914018631001</v>
          </cell>
          <cell r="S8661">
            <v>75.202657382011395</v>
          </cell>
          <cell r="T8661">
            <v>77.353971781730706</v>
          </cell>
          <cell r="U8661">
            <v>80.665216479301407</v>
          </cell>
          <cell r="V8661">
            <v>75.006883476734203</v>
          </cell>
          <cell r="W8661">
            <v>84.686481639862095</v>
          </cell>
          <cell r="X8661">
            <v>86.327723679939481</v>
          </cell>
          <cell r="Y8661">
            <v>88.957112713047536</v>
          </cell>
          <cell r="Z8661">
            <v>91.586501746155591</v>
          </cell>
          <cell r="AA8661">
            <v>94.215890779263646</v>
          </cell>
          <cell r="AB8661">
            <v>96.8452798123717</v>
          </cell>
          <cell r="AC8661">
            <v>99.474668845479755</v>
          </cell>
          <cell r="AD8661">
            <v>102.10405787858781</v>
          </cell>
          <cell r="AE8661">
            <v>104.73344691169586</v>
          </cell>
          <cell r="AF8661">
            <v>107.36283594480392</v>
          </cell>
          <cell r="AG8661">
            <v>109.99222497791197</v>
          </cell>
          <cell r="AH8661">
            <v>112.62161401102003</v>
          </cell>
          <cell r="AI8661">
            <v>115.25100304412808</v>
          </cell>
          <cell r="AJ8661">
            <v>117.88039207723614</v>
          </cell>
        </row>
        <row r="8662">
          <cell r="F8662">
            <v>38.9446501636505</v>
          </cell>
          <cell r="G8662">
            <v>41.554054294586201</v>
          </cell>
          <cell r="H8662">
            <v>44.308390518188503</v>
          </cell>
          <cell r="I8662">
            <v>49.736234678268403</v>
          </cell>
          <cell r="J8662">
            <v>52.693016115188598</v>
          </cell>
          <cell r="K8662">
            <v>52.6547053041458</v>
          </cell>
          <cell r="L8662">
            <v>55.975322029113798</v>
          </cell>
          <cell r="M8662">
            <v>65.357689640045194</v>
          </cell>
          <cell r="N8662">
            <v>65.874562534332298</v>
          </cell>
          <cell r="O8662">
            <v>71.146621223449699</v>
          </cell>
          <cell r="P8662">
            <v>74.122705566406296</v>
          </cell>
          <cell r="Q8662">
            <v>71.346534454345701</v>
          </cell>
          <cell r="R8662">
            <v>83.061129245758096</v>
          </cell>
          <cell r="S8662">
            <v>83.728431356430093</v>
          </cell>
          <cell r="T8662">
            <v>86.538747165679894</v>
          </cell>
          <cell r="U8662">
            <v>89.282020698547399</v>
          </cell>
          <cell r="V8662">
            <v>86.107479657411602</v>
          </cell>
          <cell r="W8662">
            <v>94.348280120849594</v>
          </cell>
          <cell r="X8662">
            <v>96.656650643046305</v>
          </cell>
          <cell r="Y8662">
            <v>99.584105086814816</v>
          </cell>
          <cell r="Z8662">
            <v>102.51155953058333</v>
          </cell>
          <cell r="AA8662">
            <v>105.43901397435184</v>
          </cell>
          <cell r="AB8662">
            <v>108.36646841811944</v>
          </cell>
          <cell r="AC8662">
            <v>111.29392286188795</v>
          </cell>
          <cell r="AD8662">
            <v>114.22137730565646</v>
          </cell>
          <cell r="AE8662">
            <v>117.14883174942497</v>
          </cell>
          <cell r="AF8662">
            <v>120.07628619319257</v>
          </cell>
          <cell r="AG8662">
            <v>123.00374063696108</v>
          </cell>
          <cell r="AH8662">
            <v>125.93119508072959</v>
          </cell>
          <cell r="AI8662">
            <v>128.85864952449811</v>
          </cell>
          <cell r="AJ8662">
            <v>131.78610396826662</v>
          </cell>
        </row>
        <row r="8663">
          <cell r="F8663">
            <v>42.768094028472902</v>
          </cell>
          <cell r="G8663">
            <v>45.6262392959595</v>
          </cell>
          <cell r="H8663">
            <v>48.044271961212203</v>
          </cell>
          <cell r="I8663">
            <v>53.921229471206701</v>
          </cell>
          <cell r="J8663">
            <v>55.859403430938698</v>
          </cell>
          <cell r="K8663">
            <v>56.194488212585398</v>
          </cell>
          <cell r="L8663">
            <v>60.653163066864003</v>
          </cell>
          <cell r="M8663">
            <v>70.147209636688203</v>
          </cell>
          <cell r="N8663">
            <v>71.052149936676003</v>
          </cell>
          <cell r="O8663">
            <v>75.871603073120099</v>
          </cell>
          <cell r="P8663">
            <v>77.936748470306398</v>
          </cell>
          <cell r="Q8663">
            <v>78.204402809143104</v>
          </cell>
          <cell r="R8663">
            <v>90.407197505950904</v>
          </cell>
          <cell r="S8663">
            <v>93.826753520965596</v>
          </cell>
          <cell r="T8663">
            <v>92.348577930450404</v>
          </cell>
          <cell r="U8663">
            <v>95.795382228851295</v>
          </cell>
          <cell r="V8663">
            <v>91.763190456390404</v>
          </cell>
          <cell r="W8663">
            <v>99.128649122238201</v>
          </cell>
          <cell r="X8663">
            <v>103.26929398956236</v>
          </cell>
          <cell r="Y8663">
            <v>106.29399007759002</v>
          </cell>
          <cell r="Z8663">
            <v>109.31868616561769</v>
          </cell>
          <cell r="AA8663">
            <v>112.34338225364627</v>
          </cell>
          <cell r="AB8663">
            <v>115.36807834167394</v>
          </cell>
          <cell r="AC8663">
            <v>118.3927744297016</v>
          </cell>
          <cell r="AD8663">
            <v>121.41747051773018</v>
          </cell>
          <cell r="AE8663">
            <v>124.44216660575785</v>
          </cell>
          <cell r="AF8663">
            <v>127.46686269378552</v>
          </cell>
          <cell r="AG8663">
            <v>130.49155878181409</v>
          </cell>
          <cell r="AH8663">
            <v>133.51625486984176</v>
          </cell>
          <cell r="AI8663">
            <v>136.54095095786943</v>
          </cell>
          <cell r="AJ8663">
            <v>139.565647045898</v>
          </cell>
        </row>
        <row r="8664">
          <cell r="F8664">
            <v>42.095367374420199</v>
          </cell>
          <cell r="G8664">
            <v>44.786742919921899</v>
          </cell>
          <cell r="H8664">
            <v>47.422328842163097</v>
          </cell>
          <cell r="I8664">
            <v>53.059220706939698</v>
          </cell>
          <cell r="J8664">
            <v>54.912439704895</v>
          </cell>
          <cell r="K8664">
            <v>55.982546551704402</v>
          </cell>
          <cell r="L8664">
            <v>60.607375385284399</v>
          </cell>
          <cell r="M8664">
            <v>69.0583790588379</v>
          </cell>
          <cell r="N8664">
            <v>71.298823843002296</v>
          </cell>
          <cell r="O8664">
            <v>76.108653827667197</v>
          </cell>
          <cell r="P8664">
            <v>77.472044525146501</v>
          </cell>
          <cell r="Q8664">
            <v>78.155039062499995</v>
          </cell>
          <cell r="R8664">
            <v>89.918329196929903</v>
          </cell>
          <cell r="S8664">
            <v>94.122085426330599</v>
          </cell>
          <cell r="T8664">
            <v>91.971062080383305</v>
          </cell>
          <cell r="U8664">
            <v>96.395026939392096</v>
          </cell>
          <cell r="V8664">
            <v>92.1221810874939</v>
          </cell>
          <cell r="W8664">
            <v>99.940925712585496</v>
          </cell>
          <cell r="X8664">
            <v>103.75509533678633</v>
          </cell>
          <cell r="Y8664">
            <v>106.84685500344858</v>
          </cell>
          <cell r="Z8664">
            <v>109.93861467011175</v>
          </cell>
          <cell r="AA8664">
            <v>113.030374336774</v>
          </cell>
          <cell r="AB8664">
            <v>116.12213400343626</v>
          </cell>
          <cell r="AC8664">
            <v>119.21389367009942</v>
          </cell>
          <cell r="AD8664">
            <v>122.30565333676168</v>
          </cell>
          <cell r="AE8664">
            <v>125.39741300342394</v>
          </cell>
          <cell r="AF8664">
            <v>128.48917267008619</v>
          </cell>
          <cell r="AG8664">
            <v>131.58093233674936</v>
          </cell>
          <cell r="AH8664">
            <v>134.67269200341161</v>
          </cell>
          <cell r="AI8664">
            <v>137.76445167007387</v>
          </cell>
          <cell r="AJ8664">
            <v>140.85621133673703</v>
          </cell>
        </row>
        <row r="8665">
          <cell r="F8665">
            <v>39.3603914031982</v>
          </cell>
          <cell r="G8665">
            <v>42.181946834564201</v>
          </cell>
          <cell r="H8665">
            <v>45.378617841720597</v>
          </cell>
          <cell r="I8665">
            <v>50.902093515396103</v>
          </cell>
          <cell r="J8665">
            <v>51.923626466751102</v>
          </cell>
          <cell r="K8665">
            <v>54.385861364364601</v>
          </cell>
          <cell r="L8665">
            <v>59.741595478057903</v>
          </cell>
          <cell r="M8665">
            <v>66.931564990997302</v>
          </cell>
          <cell r="N8665">
            <v>69.466297901153595</v>
          </cell>
          <cell r="O8665">
            <v>74.122650733947793</v>
          </cell>
          <cell r="P8665">
            <v>75.640286872863797</v>
          </cell>
          <cell r="Q8665">
            <v>77.334605838775602</v>
          </cell>
          <cell r="R8665">
            <v>87.091567115783704</v>
          </cell>
          <cell r="S8665">
            <v>90.281773990631095</v>
          </cell>
          <cell r="T8665">
            <v>90.120456607818596</v>
          </cell>
          <cell r="U8665">
            <v>91.780207807540904</v>
          </cell>
          <cell r="V8665">
            <v>90.758971116065993</v>
          </cell>
          <cell r="W8665">
            <v>98.347195201873802</v>
          </cell>
          <cell r="X8665">
            <v>101.11539072653522</v>
          </cell>
          <cell r="Y8665">
            <v>104.1373888006965</v>
          </cell>
          <cell r="Z8665">
            <v>107.15938687485868</v>
          </cell>
          <cell r="AA8665">
            <v>110.18138494901996</v>
          </cell>
          <cell r="AB8665">
            <v>113.20338302318214</v>
          </cell>
          <cell r="AC8665">
            <v>116.22538109734342</v>
          </cell>
          <cell r="AD8665">
            <v>119.24737917150469</v>
          </cell>
          <cell r="AE8665">
            <v>122.26937724566687</v>
          </cell>
          <cell r="AF8665">
            <v>125.29137531982815</v>
          </cell>
          <cell r="AG8665">
            <v>128.31337339399033</v>
          </cell>
          <cell r="AH8665">
            <v>131.33537146815161</v>
          </cell>
          <cell r="AI8665">
            <v>134.35736954231288</v>
          </cell>
          <cell r="AJ8665">
            <v>137.37936761647507</v>
          </cell>
        </row>
        <row r="8666">
          <cell r="F8666">
            <v>36.587051788330101</v>
          </cell>
          <cell r="G8666">
            <v>39.161834331512502</v>
          </cell>
          <cell r="H8666">
            <v>42.2379105463028</v>
          </cell>
          <cell r="I8666">
            <v>47.468630900621399</v>
          </cell>
          <cell r="J8666">
            <v>49.261243789672903</v>
          </cell>
          <cell r="K8666">
            <v>52.105703317642202</v>
          </cell>
          <cell r="L8666">
            <v>57.5867174282074</v>
          </cell>
          <cell r="M8666">
            <v>63.812842430114699</v>
          </cell>
          <cell r="N8666">
            <v>66.916387807846107</v>
          </cell>
          <cell r="O8666">
            <v>71.799422742843603</v>
          </cell>
          <cell r="P8666">
            <v>73.413642952919005</v>
          </cell>
          <cell r="Q8666">
            <v>75.043024125575997</v>
          </cell>
          <cell r="R8666">
            <v>83.001805639267005</v>
          </cell>
          <cell r="S8666">
            <v>85.221840936660797</v>
          </cell>
          <cell r="T8666">
            <v>87.0097196769714</v>
          </cell>
          <cell r="U8666">
            <v>89.170279451370206</v>
          </cell>
          <cell r="V8666">
            <v>89.974313748359705</v>
          </cell>
          <cell r="W8666">
            <v>94.9735183372498</v>
          </cell>
          <cell r="X8666">
            <v>98.207119416809292</v>
          </cell>
          <cell r="Y8666">
            <v>101.21706921224632</v>
          </cell>
          <cell r="Z8666">
            <v>104.22701900768243</v>
          </cell>
          <cell r="AA8666">
            <v>107.23696880311945</v>
          </cell>
          <cell r="AB8666">
            <v>110.24691859855648</v>
          </cell>
          <cell r="AC8666">
            <v>113.2568683939935</v>
          </cell>
          <cell r="AD8666">
            <v>116.26681818943052</v>
          </cell>
          <cell r="AE8666">
            <v>119.27676798486755</v>
          </cell>
          <cell r="AF8666">
            <v>122.28671778030366</v>
          </cell>
          <cell r="AG8666">
            <v>125.29666757574068</v>
          </cell>
          <cell r="AH8666">
            <v>128.30661737117771</v>
          </cell>
          <cell r="AI8666">
            <v>131.31656716661473</v>
          </cell>
          <cell r="AJ8666">
            <v>134.32651696205176</v>
          </cell>
        </row>
        <row r="8667">
          <cell r="F8667">
            <v>32.5564263906479</v>
          </cell>
          <cell r="G8667">
            <v>35.372205606937399</v>
          </cell>
          <cell r="H8667">
            <v>38.8476179337502</v>
          </cell>
          <cell r="I8667">
            <v>43.305912054538702</v>
          </cell>
          <cell r="J8667">
            <v>45.604789353370698</v>
          </cell>
          <cell r="K8667">
            <v>49.251172052383403</v>
          </cell>
          <cell r="L8667">
            <v>54.480709114074699</v>
          </cell>
          <cell r="M8667">
            <v>59.1225790576935</v>
          </cell>
          <cell r="N8667">
            <v>62.5921236991882</v>
          </cell>
          <cell r="O8667">
            <v>67.113377479553193</v>
          </cell>
          <cell r="P8667">
            <v>70.475934383869202</v>
          </cell>
          <cell r="Q8667">
            <v>72.063605089664506</v>
          </cell>
          <cell r="R8667">
            <v>78.224299792289699</v>
          </cell>
          <cell r="S8667">
            <v>80.673920070648194</v>
          </cell>
          <cell r="T8667">
            <v>82.309678043365494</v>
          </cell>
          <cell r="U8667">
            <v>84.679507222652404</v>
          </cell>
          <cell r="V8667">
            <v>86.5317294735909</v>
          </cell>
          <cell r="W8667">
            <v>92.132492238044705</v>
          </cell>
          <cell r="X8667">
            <v>94.546249553997768</v>
          </cell>
          <cell r="Y8667">
            <v>97.612900973036631</v>
          </cell>
          <cell r="Z8667">
            <v>100.67955239207458</v>
          </cell>
          <cell r="AA8667">
            <v>103.74620381111345</v>
          </cell>
          <cell r="AB8667">
            <v>106.8128552301514</v>
          </cell>
          <cell r="AC8667">
            <v>109.87950664919026</v>
          </cell>
          <cell r="AD8667">
            <v>112.94615806822912</v>
          </cell>
          <cell r="AE8667">
            <v>116.01280948726708</v>
          </cell>
          <cell r="AF8667">
            <v>119.07946090630594</v>
          </cell>
          <cell r="AG8667">
            <v>122.14611232534389</v>
          </cell>
          <cell r="AH8667">
            <v>125.21276374438276</v>
          </cell>
          <cell r="AI8667">
            <v>128.27941516342162</v>
          </cell>
          <cell r="AJ8667">
            <v>131.34606658245957</v>
          </cell>
        </row>
        <row r="8668">
          <cell r="F8668">
            <v>28.9798718137741</v>
          </cell>
          <cell r="G8668">
            <v>31.806597470760298</v>
          </cell>
          <cell r="H8668">
            <v>35.078696825981098</v>
          </cell>
          <cell r="I8668">
            <v>39.6383537979126</v>
          </cell>
          <cell r="J8668">
            <v>42.544588844060897</v>
          </cell>
          <cell r="K8668">
            <v>46.518786592006698</v>
          </cell>
          <cell r="L8668">
            <v>50.940704418182399</v>
          </cell>
          <cell r="M8668">
            <v>53.1352679386139</v>
          </cell>
          <cell r="N8668">
            <v>58.003279551505997</v>
          </cell>
          <cell r="O8668">
            <v>63.228334507942201</v>
          </cell>
          <cell r="P8668">
            <v>65.932682502746601</v>
          </cell>
          <cell r="Q8668">
            <v>68.7660681848526</v>
          </cell>
          <cell r="R8668">
            <v>73.595376315116894</v>
          </cell>
          <cell r="S8668">
            <v>73.835789375305197</v>
          </cell>
          <cell r="T8668">
            <v>77.759925467014298</v>
          </cell>
          <cell r="U8668">
            <v>78.711010102748901</v>
          </cell>
          <cell r="V8668">
            <v>84.107243941783906</v>
          </cell>
          <cell r="W8668">
            <v>87.515199544906594</v>
          </cell>
          <cell r="X8668">
            <v>89.90793324553124</v>
          </cell>
          <cell r="Y8668">
            <v>92.955650026648073</v>
          </cell>
          <cell r="Z8668">
            <v>96.003366807763996</v>
          </cell>
          <cell r="AA8668">
            <v>99.051083588879919</v>
          </cell>
          <cell r="AB8668">
            <v>102.09880036999675</v>
          </cell>
          <cell r="AC8668">
            <v>105.14651715111268</v>
          </cell>
          <cell r="AD8668">
            <v>108.19423393222951</v>
          </cell>
          <cell r="AE8668">
            <v>111.24195071334543</v>
          </cell>
          <cell r="AF8668">
            <v>114.28966749446136</v>
          </cell>
          <cell r="AG8668">
            <v>117.33738427557819</v>
          </cell>
          <cell r="AH8668">
            <v>120.38510105669411</v>
          </cell>
          <cell r="AI8668">
            <v>123.43281783781003</v>
          </cell>
          <cell r="AJ8668">
            <v>126.48053461892687</v>
          </cell>
        </row>
        <row r="8669">
          <cell r="F8669">
            <v>25.7121765737534</v>
          </cell>
          <cell r="G8669">
            <v>28.5083960081339</v>
          </cell>
          <cell r="H8669">
            <v>31.453772931456601</v>
          </cell>
          <cell r="I8669">
            <v>36.595044991970099</v>
          </cell>
          <cell r="J8669">
            <v>39.737637960434</v>
          </cell>
          <cell r="K8669">
            <v>43.483239022731802</v>
          </cell>
          <cell r="L8669">
            <v>44.162306570053097</v>
          </cell>
          <cell r="M8669">
            <v>49.121840326309197</v>
          </cell>
          <cell r="N8669">
            <v>54.721058728218097</v>
          </cell>
          <cell r="O8669">
            <v>60.076320314407297</v>
          </cell>
          <cell r="P8669">
            <v>63.786270660400398</v>
          </cell>
          <cell r="Q8669">
            <v>68.062448745250705</v>
          </cell>
          <cell r="R8669">
            <v>70.467510027408593</v>
          </cell>
          <cell r="S8669">
            <v>71.381712007999397</v>
          </cell>
          <cell r="T8669">
            <v>75.2181830863953</v>
          </cell>
          <cell r="U8669">
            <v>76.026459230423001</v>
          </cell>
          <cell r="V8669">
            <v>83.186736443996395</v>
          </cell>
          <cell r="W8669">
            <v>81.900127739667894</v>
          </cell>
          <cell r="X8669">
            <v>86.814912093893327</v>
          </cell>
          <cell r="Y8669">
            <v>89.784408347616591</v>
          </cell>
          <cell r="Z8669">
            <v>92.753904601339855</v>
          </cell>
          <cell r="AA8669">
            <v>95.723400855062209</v>
          </cell>
          <cell r="AB8669">
            <v>98.692897108785473</v>
          </cell>
          <cell r="AC8669">
            <v>101.66239336250874</v>
          </cell>
          <cell r="AD8669">
            <v>104.631889616232</v>
          </cell>
          <cell r="AE8669">
            <v>107.60138586995527</v>
          </cell>
          <cell r="AF8669">
            <v>110.57088212367762</v>
          </cell>
          <cell r="AG8669">
            <v>113.54037837740088</v>
          </cell>
          <cell r="AH8669">
            <v>116.50987463112415</v>
          </cell>
          <cell r="AI8669">
            <v>119.47937088484741</v>
          </cell>
          <cell r="AJ8669">
            <v>122.44886713857068</v>
          </cell>
        </row>
        <row r="8670">
          <cell r="F8670">
            <v>22.226022923946399</v>
          </cell>
          <cell r="G8670">
            <v>25.072083594471199</v>
          </cell>
          <cell r="H8670">
            <v>27.9461321588457</v>
          </cell>
          <cell r="I8670">
            <v>32.901529812336001</v>
          </cell>
          <cell r="J8670">
            <v>36.011147699594503</v>
          </cell>
          <cell r="K8670">
            <v>39.861061240673102</v>
          </cell>
          <cell r="L8670">
            <v>39.341087956428503</v>
          </cell>
          <cell r="M8670">
            <v>43.339703534126301</v>
          </cell>
          <cell r="N8670">
            <v>49.037369699478099</v>
          </cell>
          <cell r="O8670">
            <v>54.115562107503401</v>
          </cell>
          <cell r="P8670">
            <v>57.7038252410889</v>
          </cell>
          <cell r="Q8670">
            <v>64.42864607656</v>
          </cell>
          <cell r="R8670">
            <v>63.760652390003202</v>
          </cell>
          <cell r="S8670">
            <v>65.604360452652003</v>
          </cell>
          <cell r="T8670">
            <v>69.3472719948292</v>
          </cell>
          <cell r="U8670">
            <v>68.098783262729597</v>
          </cell>
          <cell r="V8670">
            <v>77.069300221681601</v>
          </cell>
          <cell r="W8670">
            <v>73.945252079486806</v>
          </cell>
          <cell r="X8670">
            <v>79.425151824101704</v>
          </cell>
          <cell r="Y8670">
            <v>82.173160818919314</v>
          </cell>
          <cell r="Z8670">
            <v>84.921169813737833</v>
          </cell>
          <cell r="AA8670">
            <v>87.669178808555444</v>
          </cell>
          <cell r="AB8670">
            <v>90.417187803373963</v>
          </cell>
          <cell r="AC8670">
            <v>93.165196798191573</v>
          </cell>
          <cell r="AD8670">
            <v>95.913205793010093</v>
          </cell>
          <cell r="AE8670">
            <v>98.661214787827703</v>
          </cell>
          <cell r="AF8670">
            <v>101.40922378264622</v>
          </cell>
          <cell r="AG8670">
            <v>104.15723277746383</v>
          </cell>
          <cell r="AH8670">
            <v>106.90524177228235</v>
          </cell>
          <cell r="AI8670">
            <v>109.65325076710087</v>
          </cell>
          <cell r="AJ8670">
            <v>112.40125976191848</v>
          </cell>
        </row>
        <row r="8671">
          <cell r="F8671">
            <v>20.809921132137099</v>
          </cell>
          <cell r="G8671">
            <v>22.808219866395</v>
          </cell>
          <cell r="H8671">
            <v>26.2099365040064</v>
          </cell>
          <cell r="I8671">
            <v>29.937550654709302</v>
          </cell>
          <cell r="J8671">
            <v>33.102192586421999</v>
          </cell>
          <cell r="K8671">
            <v>36.202500492692003</v>
          </cell>
          <cell r="L8671">
            <v>35.230935739435303</v>
          </cell>
          <cell r="M8671">
            <v>39.3498315005302</v>
          </cell>
          <cell r="N8671">
            <v>44.989917004764102</v>
          </cell>
          <cell r="O8671">
            <v>50.706069937586797</v>
          </cell>
          <cell r="P8671">
            <v>52.704322265386601</v>
          </cell>
          <cell r="Q8671">
            <v>59.579496529340702</v>
          </cell>
          <cell r="R8671">
            <v>58.262862638175498</v>
          </cell>
          <cell r="S8671">
            <v>60.3124594020844</v>
          </cell>
          <cell r="T8671">
            <v>64.511599184036299</v>
          </cell>
          <cell r="U8671">
            <v>63.525749594688399</v>
          </cell>
          <cell r="V8671">
            <v>72.642005730628995</v>
          </cell>
          <cell r="W8671">
            <v>67.400396611928898</v>
          </cell>
          <cell r="X8671">
            <v>73.670118169538</v>
          </cell>
          <cell r="Y8671">
            <v>76.253141856752336</v>
          </cell>
          <cell r="Z8671">
            <v>78.836165543965762</v>
          </cell>
          <cell r="AA8671">
            <v>81.419189231180098</v>
          </cell>
          <cell r="AB8671">
            <v>84.002212918393525</v>
          </cell>
          <cell r="AC8671">
            <v>86.585236605607861</v>
          </cell>
          <cell r="AD8671">
            <v>89.168260292821287</v>
          </cell>
          <cell r="AE8671">
            <v>91.751283980035623</v>
          </cell>
          <cell r="AF8671">
            <v>94.33430766724905</v>
          </cell>
          <cell r="AG8671">
            <v>96.917331354463386</v>
          </cell>
          <cell r="AH8671">
            <v>99.500355041676812</v>
          </cell>
          <cell r="AI8671">
            <v>102.08337872889024</v>
          </cell>
          <cell r="AJ8671">
            <v>104.66640241610457</v>
          </cell>
        </row>
        <row r="8672">
          <cell r="F8672">
            <v>20.3078690761328</v>
          </cell>
          <cell r="G8672">
            <v>21.703885563254399</v>
          </cell>
          <cell r="H8672">
            <v>25.333046969771399</v>
          </cell>
          <cell r="I8672">
            <v>28.598592416361001</v>
          </cell>
          <cell r="J8672">
            <v>30.626322278022801</v>
          </cell>
          <cell r="K8672">
            <v>33.727694375991803</v>
          </cell>
          <cell r="L8672">
            <v>33.8092555704117</v>
          </cell>
          <cell r="M8672">
            <v>37.5191502790451</v>
          </cell>
          <cell r="N8672">
            <v>42.1939569380283</v>
          </cell>
          <cell r="O8672">
            <v>48.425224693775199</v>
          </cell>
          <cell r="P8672">
            <v>49.595504120111499</v>
          </cell>
          <cell r="Q8672">
            <v>55.507703394412999</v>
          </cell>
          <cell r="R8672">
            <v>55.961069299221002</v>
          </cell>
          <cell r="S8672">
            <v>57.680002229929002</v>
          </cell>
          <cell r="T8672">
            <v>60.810748685121503</v>
          </cell>
          <cell r="U8672">
            <v>60.861243807315802</v>
          </cell>
          <cell r="V8672">
            <v>70.102088736772501</v>
          </cell>
          <cell r="W8672">
            <v>65.038896385669702</v>
          </cell>
          <cell r="X8672">
            <v>70.994286181322423</v>
          </cell>
          <cell r="Y8672">
            <v>73.608221154466264</v>
          </cell>
          <cell r="Z8672">
            <v>76.222156127609196</v>
          </cell>
          <cell r="AA8672">
            <v>78.836091100752128</v>
          </cell>
          <cell r="AB8672">
            <v>81.45002607389506</v>
          </cell>
          <cell r="AC8672">
            <v>84.063961047037992</v>
          </cell>
          <cell r="AD8672">
            <v>86.677896020180924</v>
          </cell>
          <cell r="AE8672">
            <v>89.291830993324766</v>
          </cell>
          <cell r="AF8672">
            <v>91.905765966467698</v>
          </cell>
          <cell r="AG8672">
            <v>94.51970093961063</v>
          </cell>
          <cell r="AH8672">
            <v>97.133635912753562</v>
          </cell>
          <cell r="AI8672">
            <v>99.747570885896494</v>
          </cell>
          <cell r="AJ8672">
            <v>102.36150585903943</v>
          </cell>
        </row>
        <row r="8673">
          <cell r="F8673">
            <v>21.0317388277054</v>
          </cell>
          <cell r="G8673">
            <v>22.4041307045519</v>
          </cell>
          <cell r="H8673">
            <v>25.842630709409701</v>
          </cell>
          <cell r="I8673">
            <v>28.8811968972683</v>
          </cell>
          <cell r="J8673">
            <v>29.8265653798282</v>
          </cell>
          <cell r="K8673">
            <v>32.8986906627417</v>
          </cell>
          <cell r="L8673">
            <v>34.537791175842301</v>
          </cell>
          <cell r="M8673">
            <v>38.708370841503097</v>
          </cell>
          <cell r="N8673">
            <v>42.678323649525602</v>
          </cell>
          <cell r="O8673">
            <v>48.126742328166998</v>
          </cell>
          <cell r="P8673">
            <v>48.284648074895102</v>
          </cell>
          <cell r="Q8673">
            <v>53.744666688859503</v>
          </cell>
          <cell r="R8673">
            <v>56.365516318321198</v>
          </cell>
          <cell r="S8673">
            <v>56.559207525253299</v>
          </cell>
          <cell r="T8673">
            <v>61.013963107109099</v>
          </cell>
          <cell r="U8673">
            <v>60.5821154255867</v>
          </cell>
          <cell r="V8673">
            <v>67.790346861600895</v>
          </cell>
          <cell r="W8673">
            <v>65.8135292003155</v>
          </cell>
          <cell r="X8673">
            <v>70.407605881506242</v>
          </cell>
          <cell r="Y8673">
            <v>73.009733147605402</v>
          </cell>
          <cell r="Z8673">
            <v>75.611860413703653</v>
          </cell>
          <cell r="AA8673">
            <v>78.213987679802813</v>
          </cell>
          <cell r="AB8673">
            <v>80.816114945901063</v>
          </cell>
          <cell r="AC8673">
            <v>83.418242212000223</v>
          </cell>
          <cell r="AD8673">
            <v>86.020369478098473</v>
          </cell>
          <cell r="AE8673">
            <v>88.622496744197633</v>
          </cell>
          <cell r="AF8673">
            <v>91.224624010295884</v>
          </cell>
          <cell r="AG8673">
            <v>93.826751276395044</v>
          </cell>
          <cell r="AH8673">
            <v>96.428878542493294</v>
          </cell>
          <cell r="AI8673">
            <v>99.031005808591544</v>
          </cell>
          <cell r="AJ8673">
            <v>101.6331330746907</v>
          </cell>
        </row>
        <row r="8674">
          <cell r="F8674">
            <v>24.4485236340761</v>
          </cell>
          <cell r="G8674">
            <v>25.4313910582662</v>
          </cell>
          <cell r="H8674">
            <v>28.676480775773499</v>
          </cell>
          <cell r="I8674">
            <v>31.979884240210101</v>
          </cell>
          <cell r="J8674">
            <v>31.295473153829601</v>
          </cell>
          <cell r="K8674">
            <v>33.213242923021298</v>
          </cell>
          <cell r="L8674">
            <v>38.2458329414725</v>
          </cell>
          <cell r="M8674">
            <v>43.1166149783134</v>
          </cell>
          <cell r="N8674">
            <v>46.680257534503902</v>
          </cell>
          <cell r="O8674">
            <v>50.157971416473401</v>
          </cell>
          <cell r="P8674">
            <v>48.912962150335296</v>
          </cell>
          <cell r="Q8674">
            <v>53.156450976908197</v>
          </cell>
          <cell r="R8674">
            <v>59.150492832899097</v>
          </cell>
          <cell r="S8674">
            <v>61.205672439336801</v>
          </cell>
          <cell r="T8674">
            <v>65.293062795817804</v>
          </cell>
          <cell r="U8674">
            <v>64.482294805049904</v>
          </cell>
          <cell r="V8674">
            <v>68.778346220016502</v>
          </cell>
          <cell r="W8674">
            <v>71.749502012729707</v>
          </cell>
          <cell r="X8674">
            <v>74.69928472725951</v>
          </cell>
          <cell r="Y8674">
            <v>77.561572619778417</v>
          </cell>
          <cell r="Z8674">
            <v>80.423860512296415</v>
          </cell>
          <cell r="AA8674">
            <v>83.286148404815322</v>
          </cell>
          <cell r="AB8674">
            <v>86.148436297334229</v>
          </cell>
          <cell r="AC8674">
            <v>89.010724189853136</v>
          </cell>
          <cell r="AD8674">
            <v>91.873012082371133</v>
          </cell>
          <cell r="AE8674">
            <v>94.73529997489004</v>
          </cell>
          <cell r="AF8674">
            <v>97.597587867408947</v>
          </cell>
          <cell r="AG8674">
            <v>100.45987575992694</v>
          </cell>
          <cell r="AH8674">
            <v>103.32216365244585</v>
          </cell>
          <cell r="AI8674">
            <v>106.18445154496476</v>
          </cell>
          <cell r="AJ8674">
            <v>109.04673943748276</v>
          </cell>
        </row>
        <row r="8675">
          <cell r="F8675">
            <v>29.714472258567799</v>
          </cell>
          <cell r="G8675">
            <v>30.870179240346001</v>
          </cell>
          <cell r="H8675">
            <v>32.9307091954201</v>
          </cell>
          <cell r="I8675">
            <v>37.1624608232379</v>
          </cell>
          <cell r="J8675">
            <v>33.954428880214699</v>
          </cell>
          <cell r="K8675">
            <v>35.5985111780167</v>
          </cell>
          <cell r="L8675">
            <v>44.424759477972998</v>
          </cell>
          <cell r="M8675">
            <v>49.840210770130199</v>
          </cell>
          <cell r="N8675">
            <v>52.221181329965603</v>
          </cell>
          <cell r="O8675">
            <v>56.169090610504099</v>
          </cell>
          <cell r="P8675">
            <v>53.417667447566998</v>
          </cell>
          <cell r="Q8675">
            <v>57.027332970619199</v>
          </cell>
          <cell r="R8675">
            <v>66.6817501027584</v>
          </cell>
          <cell r="S8675">
            <v>67.730597808361097</v>
          </cell>
          <cell r="T8675">
            <v>71.785027090549505</v>
          </cell>
          <cell r="U8675">
            <v>70.989950266182404</v>
          </cell>
          <cell r="V8675">
            <v>72.372600593566901</v>
          </cell>
          <cell r="W8675">
            <v>81.667689722061198</v>
          </cell>
          <cell r="X8675">
            <v>82.06050511317153</v>
          </cell>
          <cell r="Y8675">
            <v>85.161271716619012</v>
          </cell>
          <cell r="Z8675">
            <v>88.262038320065585</v>
          </cell>
          <cell r="AA8675">
            <v>91.362804923513067</v>
          </cell>
          <cell r="AB8675">
            <v>94.46357152696055</v>
          </cell>
          <cell r="AC8675">
            <v>97.564338130407123</v>
          </cell>
          <cell r="AD8675">
            <v>100.66510473385461</v>
          </cell>
          <cell r="AE8675">
            <v>103.76587133730118</v>
          </cell>
          <cell r="AF8675">
            <v>106.86663794074866</v>
          </cell>
          <cell r="AG8675">
            <v>109.96740454419523</v>
          </cell>
          <cell r="AH8675">
            <v>113.06817114764272</v>
          </cell>
          <cell r="AI8675">
            <v>116.1689377510902</v>
          </cell>
          <cell r="AJ8675">
            <v>119.26970435453677</v>
          </cell>
        </row>
        <row r="8676">
          <cell r="F8676">
            <v>34.084508019328098</v>
          </cell>
          <cell r="G8676">
            <v>35.524955337524403</v>
          </cell>
          <cell r="H8676">
            <v>37.038410945892302</v>
          </cell>
          <cell r="I8676">
            <v>42.4589566755295</v>
          </cell>
          <cell r="J8676">
            <v>38.795456524848902</v>
          </cell>
          <cell r="K8676">
            <v>39.962099855184597</v>
          </cell>
          <cell r="L8676">
            <v>50.5926589636803</v>
          </cell>
          <cell r="M8676">
            <v>56.173451071739201</v>
          </cell>
          <cell r="N8676">
            <v>58.603405907630901</v>
          </cell>
          <cell r="O8676">
            <v>63.554388450622596</v>
          </cell>
          <cell r="P8676">
            <v>61.728371823787697</v>
          </cell>
          <cell r="Q8676">
            <v>63.693335837840998</v>
          </cell>
          <cell r="R8676">
            <v>74.807993826389307</v>
          </cell>
          <cell r="S8676">
            <v>74.919875623703007</v>
          </cell>
          <cell r="T8676">
            <v>78.083752787590001</v>
          </cell>
          <cell r="U8676">
            <v>79.500231329917895</v>
          </cell>
          <cell r="V8676">
            <v>79.2600787582397</v>
          </cell>
          <cell r="W8676">
            <v>91.556244513034798</v>
          </cell>
          <cell r="X8676">
            <v>90.526028211847915</v>
          </cell>
          <cell r="Y8676">
            <v>93.790620998388476</v>
          </cell>
          <cell r="Z8676">
            <v>97.055213784928128</v>
          </cell>
          <cell r="AA8676">
            <v>100.31980657146869</v>
          </cell>
          <cell r="AB8676">
            <v>103.58439935800925</v>
          </cell>
          <cell r="AC8676">
            <v>106.84899214454981</v>
          </cell>
          <cell r="AD8676">
            <v>110.11358493109037</v>
          </cell>
          <cell r="AE8676">
            <v>113.37817771763093</v>
          </cell>
          <cell r="AF8676">
            <v>116.64277050417058</v>
          </cell>
          <cell r="AG8676">
            <v>119.90736329071115</v>
          </cell>
          <cell r="AH8676">
            <v>123.17195607725171</v>
          </cell>
          <cell r="AI8676">
            <v>126.43654886379227</v>
          </cell>
          <cell r="AJ8676">
            <v>129.70114165033283</v>
          </cell>
        </row>
        <row r="8677">
          <cell r="F8677">
            <v>35.855329037666301</v>
          </cell>
          <cell r="G8677">
            <v>36.681192679166799</v>
          </cell>
          <cell r="H8677">
            <v>38.609290849685699</v>
          </cell>
          <cell r="I8677">
            <v>44.3339044835568</v>
          </cell>
          <cell r="J8677">
            <v>39.1044267244041</v>
          </cell>
          <cell r="K8677">
            <v>39.759037807464601</v>
          </cell>
          <cell r="L8677">
            <v>52.491512319564798</v>
          </cell>
          <cell r="M8677">
            <v>58.2995132732391</v>
          </cell>
          <cell r="N8677">
            <v>62.020316764831499</v>
          </cell>
          <cell r="O8677">
            <v>64.9068005390167</v>
          </cell>
          <cell r="P8677">
            <v>63.656002973556497</v>
          </cell>
          <cell r="Q8677">
            <v>66.570136096000695</v>
          </cell>
          <cell r="R8677">
            <v>78.374160163879395</v>
          </cell>
          <cell r="S8677">
            <v>78.832587971687303</v>
          </cell>
          <cell r="T8677">
            <v>82.4980114889145</v>
          </cell>
          <cell r="U8677">
            <v>84.191800151825007</v>
          </cell>
          <cell r="V8677">
            <v>80.820084977150003</v>
          </cell>
          <cell r="W8677">
            <v>96.451657089233393</v>
          </cell>
          <cell r="X8677">
            <v>94.905358950423761</v>
          </cell>
          <cell r="Y8677">
            <v>98.373214064754393</v>
          </cell>
          <cell r="Z8677">
            <v>101.84106917908412</v>
          </cell>
          <cell r="AA8677">
            <v>105.30892429341384</v>
          </cell>
          <cell r="AB8677">
            <v>108.77677940774356</v>
          </cell>
          <cell r="AC8677">
            <v>112.24463452207419</v>
          </cell>
          <cell r="AD8677">
            <v>115.71248963640392</v>
          </cell>
          <cell r="AE8677">
            <v>119.18034475073364</v>
          </cell>
          <cell r="AF8677">
            <v>122.64819986506336</v>
          </cell>
          <cell r="AG8677">
            <v>126.11605497939399</v>
          </cell>
          <cell r="AH8677">
            <v>129.58391009372372</v>
          </cell>
          <cell r="AI8677">
            <v>133.05176520805344</v>
          </cell>
          <cell r="AJ8677">
            <v>136.51962032238407</v>
          </cell>
        </row>
        <row r="8678">
          <cell r="F8678">
            <v>35.674178814411199</v>
          </cell>
          <cell r="G8678">
            <v>36.5406643714905</v>
          </cell>
          <cell r="H8678">
            <v>38.351023663997701</v>
          </cell>
          <cell r="I8678">
            <v>44.656137103557597</v>
          </cell>
          <cell r="J8678">
            <v>38.408847277879701</v>
          </cell>
          <cell r="K8678">
            <v>37.141561211824403</v>
          </cell>
          <cell r="L8678">
            <v>50.835561548233002</v>
          </cell>
          <cell r="M8678">
            <v>57.974045482635503</v>
          </cell>
          <cell r="N8678">
            <v>61.170298207163803</v>
          </cell>
          <cell r="O8678">
            <v>63.939501558303803</v>
          </cell>
          <cell r="P8678">
            <v>63.013506416320801</v>
          </cell>
          <cell r="Q8678">
            <v>65.982146166324597</v>
          </cell>
          <cell r="R8678">
            <v>77.999748256683304</v>
          </cell>
          <cell r="S8678">
            <v>78.109252044677703</v>
          </cell>
          <cell r="T8678">
            <v>83.6604340224266</v>
          </cell>
          <cell r="U8678">
            <v>82.661755599975606</v>
          </cell>
          <cell r="V8678">
            <v>80.489089218378098</v>
          </cell>
          <cell r="W8678">
            <v>95.139207744598394</v>
          </cell>
          <cell r="X8678">
            <v>94.314924347885608</v>
          </cell>
          <cell r="Y8678">
            <v>97.78736624323119</v>
          </cell>
          <cell r="Z8678">
            <v>101.25980813857677</v>
          </cell>
          <cell r="AA8678">
            <v>104.73225003392236</v>
          </cell>
          <cell r="AB8678">
            <v>108.20469192926794</v>
          </cell>
          <cell r="AC8678">
            <v>111.67713382461352</v>
          </cell>
          <cell r="AD8678">
            <v>115.14957571995819</v>
          </cell>
          <cell r="AE8678">
            <v>118.62201761530378</v>
          </cell>
          <cell r="AF8678">
            <v>122.09445951064936</v>
          </cell>
          <cell r="AG8678">
            <v>125.56690140599494</v>
          </cell>
          <cell r="AH8678">
            <v>129.03934330134052</v>
          </cell>
          <cell r="AI8678">
            <v>132.51178519668611</v>
          </cell>
          <cell r="AJ8678">
            <v>135.98422709203169</v>
          </cell>
        </row>
        <row r="8679">
          <cell r="F8679">
            <v>35.2135540472269</v>
          </cell>
          <cell r="G8679">
            <v>35.368902197361002</v>
          </cell>
          <cell r="H8679">
            <v>38.353165143966699</v>
          </cell>
          <cell r="I8679">
            <v>44.004189227581001</v>
          </cell>
          <cell r="J8679">
            <v>39.375279452323902</v>
          </cell>
          <cell r="K8679">
            <v>36.847853718519197</v>
          </cell>
          <cell r="L8679">
            <v>50.016412565231299</v>
          </cell>
          <cell r="M8679">
            <v>56.837931285858197</v>
          </cell>
          <cell r="N8679">
            <v>61.200144949197799</v>
          </cell>
          <cell r="O8679">
            <v>63.284504207134198</v>
          </cell>
          <cell r="P8679">
            <v>63.012550466537498</v>
          </cell>
          <cell r="Q8679">
            <v>64.950740475177795</v>
          </cell>
          <cell r="R8679">
            <v>75.373870841979993</v>
          </cell>
          <cell r="S8679">
            <v>76.4702698421478</v>
          </cell>
          <cell r="T8679">
            <v>81.583697705268904</v>
          </cell>
          <cell r="U8679">
            <v>82.699693855285602</v>
          </cell>
          <cell r="V8679">
            <v>78.450397762298607</v>
          </cell>
          <cell r="W8679">
            <v>93.356905822753902</v>
          </cell>
          <cell r="X8679">
            <v>92.205047272189404</v>
          </cell>
          <cell r="Y8679">
            <v>95.508096304809442</v>
          </cell>
          <cell r="Z8679">
            <v>98.81114533742948</v>
          </cell>
          <cell r="AA8679">
            <v>102.11419437005043</v>
          </cell>
          <cell r="AB8679">
            <v>105.41724340267047</v>
          </cell>
          <cell r="AC8679">
            <v>108.7202924352905</v>
          </cell>
          <cell r="AD8679">
            <v>112.02334146791054</v>
          </cell>
          <cell r="AE8679">
            <v>115.32639050053058</v>
          </cell>
          <cell r="AF8679">
            <v>118.62943953315153</v>
          </cell>
          <cell r="AG8679">
            <v>121.93248856577156</v>
          </cell>
          <cell r="AH8679">
            <v>125.2355375983916</v>
          </cell>
          <cell r="AI8679">
            <v>128.53858663101164</v>
          </cell>
          <cell r="AJ8679">
            <v>131.84163566363168</v>
          </cell>
        </row>
        <row r="8680">
          <cell r="F8680">
            <v>32.948707028389002</v>
          </cell>
          <cell r="G8680">
            <v>32.019962138891202</v>
          </cell>
          <cell r="H8680">
            <v>34.056203574419001</v>
          </cell>
          <cell r="I8680">
            <v>39.203272282838803</v>
          </cell>
          <cell r="J8680">
            <v>34.181769456624998</v>
          </cell>
          <cell r="K8680">
            <v>31.310348464846602</v>
          </cell>
          <cell r="L8680">
            <v>45.332578732013701</v>
          </cell>
          <cell r="M8680">
            <v>49.058347068190599</v>
          </cell>
          <cell r="N8680">
            <v>50.591792071640498</v>
          </cell>
          <cell r="O8680">
            <v>53.302433419227597</v>
          </cell>
          <cell r="P8680">
            <v>53.165453046798703</v>
          </cell>
          <cell r="Q8680">
            <v>53.192515149965899</v>
          </cell>
          <cell r="R8680">
            <v>65.980169018506999</v>
          </cell>
          <cell r="S8680">
            <v>63.676922646403298</v>
          </cell>
          <cell r="T8680">
            <v>71.042868335723895</v>
          </cell>
          <cell r="U8680">
            <v>71.140405591011003</v>
          </cell>
          <cell r="V8680">
            <v>68.018846940040603</v>
          </cell>
          <cell r="W8680">
            <v>82.326500923872004</v>
          </cell>
          <cell r="X8680">
            <v>80.902119055052935</v>
          </cell>
          <cell r="Y8680">
            <v>84.112724207913743</v>
          </cell>
          <cell r="Z8680">
            <v>87.323329360773641</v>
          </cell>
          <cell r="AA8680">
            <v>90.533934513634449</v>
          </cell>
          <cell r="AB8680">
            <v>93.744539666495257</v>
          </cell>
          <cell r="AC8680">
            <v>96.955144819356065</v>
          </cell>
          <cell r="AD8680">
            <v>100.16574997221687</v>
          </cell>
          <cell r="AE8680">
            <v>103.37635512507768</v>
          </cell>
          <cell r="AF8680">
            <v>106.58696027793758</v>
          </cell>
          <cell r="AG8680">
            <v>109.79756543079839</v>
          </cell>
          <cell r="AH8680">
            <v>113.00817058365919</v>
          </cell>
          <cell r="AI8680">
            <v>116.21877573652</v>
          </cell>
          <cell r="AJ8680">
            <v>119.42938088938081</v>
          </cell>
        </row>
        <row r="8681">
          <cell r="F8681">
            <v>31.633531204581299</v>
          </cell>
          <cell r="G8681">
            <v>30.943774519443501</v>
          </cell>
          <cell r="H8681">
            <v>32.488593352615801</v>
          </cell>
          <cell r="I8681">
            <v>38.399690234184298</v>
          </cell>
          <cell r="J8681">
            <v>35.150289792060903</v>
          </cell>
          <cell r="K8681">
            <v>33.5145528285503</v>
          </cell>
          <cell r="L8681">
            <v>45.254292630434001</v>
          </cell>
          <cell r="M8681">
            <v>47.958375407338103</v>
          </cell>
          <cell r="N8681">
            <v>49.410289635658302</v>
          </cell>
          <cell r="O8681">
            <v>54.186040472686301</v>
          </cell>
          <cell r="P8681">
            <v>54.204365238547297</v>
          </cell>
          <cell r="Q8681">
            <v>54.237032989501998</v>
          </cell>
          <cell r="R8681">
            <v>64.980009278535803</v>
          </cell>
          <cell r="S8681">
            <v>62.510292489767103</v>
          </cell>
          <cell r="T8681">
            <v>69.655136538744003</v>
          </cell>
          <cell r="U8681">
            <v>72.096015701770796</v>
          </cell>
          <cell r="V8681">
            <v>68.9278260143995</v>
          </cell>
          <cell r="W8681">
            <v>82.356422171115895</v>
          </cell>
          <cell r="X8681">
            <v>81.021360979278143</v>
          </cell>
          <cell r="Y8681">
            <v>84.251364238588394</v>
          </cell>
          <cell r="Z8681">
            <v>87.481367497898646</v>
          </cell>
          <cell r="AA8681">
            <v>90.711370757208897</v>
          </cell>
          <cell r="AB8681">
            <v>93.941374016519148</v>
          </cell>
          <cell r="AC8681">
            <v>97.1713772758294</v>
          </cell>
          <cell r="AD8681">
            <v>100.40138053513965</v>
          </cell>
          <cell r="AE8681">
            <v>103.6313837944499</v>
          </cell>
          <cell r="AF8681">
            <v>106.86138705376015</v>
          </cell>
          <cell r="AG8681">
            <v>110.09139031307041</v>
          </cell>
          <cell r="AH8681">
            <v>113.32139357238066</v>
          </cell>
          <cell r="AI8681">
            <v>116.55139683169091</v>
          </cell>
          <cell r="AJ8681">
            <v>119.78140009100116</v>
          </cell>
        </row>
        <row r="8682">
          <cell r="F8682">
            <v>30.491859067201599</v>
          </cell>
          <cell r="G8682">
            <v>29.397508515238801</v>
          </cell>
          <cell r="H8682">
            <v>31.460418034315101</v>
          </cell>
          <cell r="I8682">
            <v>35.989165225267399</v>
          </cell>
          <cell r="J8682">
            <v>32.410898715853698</v>
          </cell>
          <cell r="K8682">
            <v>33.718391663909003</v>
          </cell>
          <cell r="L8682">
            <v>43.766812415599802</v>
          </cell>
          <cell r="M8682">
            <v>46.443821655750298</v>
          </cell>
          <cell r="N8682">
            <v>46.722873019218397</v>
          </cell>
          <cell r="O8682">
            <v>50.637958883285499</v>
          </cell>
          <cell r="P8682">
            <v>50.240567232251202</v>
          </cell>
          <cell r="Q8682">
            <v>51.190083885669701</v>
          </cell>
          <cell r="R8682">
            <v>62.406758088827097</v>
          </cell>
          <cell r="S8682">
            <v>59.5541493293643</v>
          </cell>
          <cell r="T8682">
            <v>64.953385304510604</v>
          </cell>
          <cell r="U8682">
            <v>68.684571026563603</v>
          </cell>
          <cell r="V8682">
            <v>66.702619039416305</v>
          </cell>
          <cell r="W8682">
            <v>79.365746315479299</v>
          </cell>
          <cell r="X8682">
            <v>77.942397720054032</v>
          </cell>
          <cell r="Y8682">
            <v>81.196311630525997</v>
          </cell>
          <cell r="Z8682">
            <v>84.450225540997963</v>
          </cell>
          <cell r="AA8682">
            <v>87.704139451469928</v>
          </cell>
          <cell r="AB8682">
            <v>90.958053361942802</v>
          </cell>
          <cell r="AC8682">
            <v>94.211967272414768</v>
          </cell>
          <cell r="AD8682">
            <v>97.465881182886733</v>
          </cell>
          <cell r="AE8682">
            <v>100.7197950933587</v>
          </cell>
          <cell r="AF8682">
            <v>103.97370900383066</v>
          </cell>
          <cell r="AG8682">
            <v>107.22762291430263</v>
          </cell>
          <cell r="AH8682">
            <v>110.48153682477459</v>
          </cell>
          <cell r="AI8682">
            <v>113.73545073524656</v>
          </cell>
          <cell r="AJ8682">
            <v>116.98936464571852</v>
          </cell>
        </row>
        <row r="8683">
          <cell r="F8683">
            <v>28.735134966373401</v>
          </cell>
          <cell r="G8683">
            <v>28.136381968378998</v>
          </cell>
          <cell r="H8683">
            <v>29.7070012886524</v>
          </cell>
          <cell r="I8683">
            <v>33.073905194997799</v>
          </cell>
          <cell r="J8683">
            <v>30.249661101102799</v>
          </cell>
          <cell r="K8683">
            <v>32.6238347718716</v>
          </cell>
          <cell r="L8683">
            <v>40.914213664531701</v>
          </cell>
          <cell r="M8683">
            <v>42.699075542092302</v>
          </cell>
          <cell r="N8683">
            <v>41.0164679346681</v>
          </cell>
          <cell r="O8683">
            <v>46.625190152406702</v>
          </cell>
          <cell r="P8683">
            <v>42.976879611626302</v>
          </cell>
          <cell r="Q8683">
            <v>45.584627196311899</v>
          </cell>
          <cell r="R8683">
            <v>56.528372363567399</v>
          </cell>
          <cell r="S8683">
            <v>53.935638491869</v>
          </cell>
          <cell r="T8683">
            <v>59.362053391575799</v>
          </cell>
          <cell r="U8683">
            <v>61.317536206603101</v>
          </cell>
          <cell r="V8683">
            <v>62.552473836600797</v>
          </cell>
          <cell r="W8683">
            <v>74.054428142726394</v>
          </cell>
          <cell r="X8683">
            <v>72.371215244491395</v>
          </cell>
          <cell r="Y8683">
            <v>75.639551337526427</v>
          </cell>
          <cell r="Z8683">
            <v>78.907887430562369</v>
          </cell>
          <cell r="AA8683">
            <v>82.1762235235974</v>
          </cell>
          <cell r="AB8683">
            <v>85.444559616633342</v>
          </cell>
          <cell r="AC8683">
            <v>88.712895709668373</v>
          </cell>
          <cell r="AD8683">
            <v>91.981231802704315</v>
          </cell>
          <cell r="AE8683">
            <v>95.249567895739347</v>
          </cell>
          <cell r="AF8683">
            <v>98.517903988775288</v>
          </cell>
          <cell r="AG8683">
            <v>101.78624008181032</v>
          </cell>
          <cell r="AH8683">
            <v>105.05457617484626</v>
          </cell>
          <cell r="AI8683">
            <v>108.3229122678822</v>
          </cell>
          <cell r="AJ8683">
            <v>111.59124836091723</v>
          </cell>
        </row>
        <row r="8684">
          <cell r="F8684">
            <v>30.721419959306701</v>
          </cell>
          <cell r="G8684">
            <v>30.378861481785801</v>
          </cell>
          <cell r="H8684">
            <v>32.2177534995079</v>
          </cell>
          <cell r="I8684">
            <v>36.474561854839301</v>
          </cell>
          <cell r="J8684">
            <v>34.571567916393299</v>
          </cell>
          <cell r="K8684">
            <v>39.256460057377801</v>
          </cell>
          <cell r="L8684">
            <v>46.440613409995997</v>
          </cell>
          <cell r="M8684">
            <v>49.280816103458399</v>
          </cell>
          <cell r="N8684">
            <v>48.813970884323098</v>
          </cell>
          <cell r="O8684">
            <v>54.757531749486901</v>
          </cell>
          <cell r="P8684">
            <v>49.8951689090729</v>
          </cell>
          <cell r="Q8684">
            <v>55.781868581473802</v>
          </cell>
          <cell r="R8684">
            <v>65.591521172285098</v>
          </cell>
          <cell r="S8684">
            <v>63.454246565818799</v>
          </cell>
          <cell r="T8684">
            <v>69.799639609813696</v>
          </cell>
          <cell r="U8684">
            <v>70.024730391502402</v>
          </cell>
          <cell r="V8684">
            <v>72.286285190820706</v>
          </cell>
          <cell r="W8684">
            <v>83.546017257690394</v>
          </cell>
          <cell r="X8684">
            <v>82.590215942573195</v>
          </cell>
          <cell r="Y8684">
            <v>86.080237381000188</v>
          </cell>
          <cell r="Z8684">
            <v>89.570258819426272</v>
          </cell>
          <cell r="AA8684">
            <v>93.060280257852355</v>
          </cell>
          <cell r="AB8684">
            <v>96.550301696278439</v>
          </cell>
          <cell r="AC8684">
            <v>100.04032313470543</v>
          </cell>
          <cell r="AD8684">
            <v>103.53034457313152</v>
          </cell>
          <cell r="AE8684">
            <v>107.0203660115576</v>
          </cell>
          <cell r="AF8684">
            <v>110.51038744998368</v>
          </cell>
          <cell r="AG8684">
            <v>114.00040888841067</v>
          </cell>
          <cell r="AH8684">
            <v>117.49043032683676</v>
          </cell>
          <cell r="AI8684">
            <v>120.98045176526284</v>
          </cell>
          <cell r="AJ8684">
            <v>124.47047320368983</v>
          </cell>
        </row>
        <row r="8685">
          <cell r="F8685">
            <v>33.123718565940898</v>
          </cell>
          <cell r="G8685">
            <v>33.731528981685599</v>
          </cell>
          <cell r="H8685">
            <v>35.972674915313704</v>
          </cell>
          <cell r="I8685">
            <v>40.680155839681603</v>
          </cell>
          <cell r="J8685">
            <v>41.308641378857203</v>
          </cell>
          <cell r="K8685">
            <v>45.048250794172297</v>
          </cell>
          <cell r="L8685">
            <v>51.142950407028202</v>
          </cell>
          <cell r="M8685">
            <v>54.678585003376</v>
          </cell>
          <cell r="N8685">
            <v>56.138113851547203</v>
          </cell>
          <cell r="O8685">
            <v>60.160323644638098</v>
          </cell>
          <cell r="P8685">
            <v>58.050461495876299</v>
          </cell>
          <cell r="Q8685">
            <v>63.202487374305697</v>
          </cell>
          <cell r="R8685">
            <v>72.651848226547202</v>
          </cell>
          <cell r="S8685">
            <v>70.743091197967502</v>
          </cell>
          <cell r="T8685">
            <v>75.184875155448907</v>
          </cell>
          <cell r="U8685">
            <v>76.674373335361494</v>
          </cell>
          <cell r="V8685">
            <v>79.026837709665301</v>
          </cell>
          <cell r="W8685">
            <v>90.149896403074294</v>
          </cell>
          <cell r="X8685">
            <v>89.042551070483569</v>
          </cell>
          <cell r="Y8685">
            <v>92.46879111249109</v>
          </cell>
          <cell r="Z8685">
            <v>95.895031154498611</v>
          </cell>
          <cell r="AA8685">
            <v>99.321271196505222</v>
          </cell>
          <cell r="AB8685">
            <v>102.74751123851274</v>
          </cell>
          <cell r="AC8685">
            <v>106.17375128052026</v>
          </cell>
          <cell r="AD8685">
            <v>109.59999132252779</v>
          </cell>
          <cell r="AE8685">
            <v>113.02623136453531</v>
          </cell>
          <cell r="AF8685">
            <v>116.45247140654192</v>
          </cell>
          <cell r="AG8685">
            <v>119.87871144854944</v>
          </cell>
          <cell r="AH8685">
            <v>123.30495149055696</v>
          </cell>
          <cell r="AI8685">
            <v>126.73119153256448</v>
          </cell>
          <cell r="AJ8685">
            <v>130.157431574572</v>
          </cell>
        </row>
        <row r="8686">
          <cell r="F8686">
            <v>39.432034465789798</v>
          </cell>
          <cell r="G8686">
            <v>39.640828289032001</v>
          </cell>
          <cell r="H8686">
            <v>42.396634260177599</v>
          </cell>
          <cell r="I8686">
            <v>47.2740126008987</v>
          </cell>
          <cell r="J8686">
            <v>48.742044986486398</v>
          </cell>
          <cell r="K8686">
            <v>51.681289780616801</v>
          </cell>
          <cell r="L8686">
            <v>57.848940748214702</v>
          </cell>
          <cell r="M8686">
            <v>62.0028353462219</v>
          </cell>
          <cell r="N8686">
            <v>64.803480091094997</v>
          </cell>
          <cell r="O8686">
            <v>68.429690843582193</v>
          </cell>
          <cell r="P8686">
            <v>68.845009254455604</v>
          </cell>
          <cell r="Q8686">
            <v>72.888023072242703</v>
          </cell>
          <cell r="R8686">
            <v>81.311390578269993</v>
          </cell>
          <cell r="S8686">
            <v>81.080457877159105</v>
          </cell>
          <cell r="T8686">
            <v>84.665505160808607</v>
          </cell>
          <cell r="U8686">
            <v>85.766011831760395</v>
          </cell>
          <cell r="V8686">
            <v>88.962684120178196</v>
          </cell>
          <cell r="W8686">
            <v>99.082063575744598</v>
          </cell>
          <cell r="X8686">
            <v>98.64825599883352</v>
          </cell>
          <cell r="Y8686">
            <v>102.11458770034369</v>
          </cell>
          <cell r="Z8686">
            <v>105.58091940185386</v>
          </cell>
          <cell r="AA8686">
            <v>109.04725110336312</v>
          </cell>
          <cell r="AB8686">
            <v>112.51358280487329</v>
          </cell>
          <cell r="AC8686">
            <v>115.97991450638347</v>
          </cell>
          <cell r="AD8686">
            <v>119.44624620789273</v>
          </cell>
          <cell r="AE8686">
            <v>122.9125779094029</v>
          </cell>
          <cell r="AF8686">
            <v>126.37890961091307</v>
          </cell>
          <cell r="AG8686">
            <v>129.84524131242233</v>
          </cell>
          <cell r="AH8686">
            <v>133.3115730139325</v>
          </cell>
          <cell r="AI8686">
            <v>136.77790471544267</v>
          </cell>
          <cell r="AJ8686">
            <v>140.24423641695194</v>
          </cell>
        </row>
        <row r="8687">
          <cell r="F8687">
            <v>43.9226947631836</v>
          </cell>
          <cell r="G8687">
            <v>44.113591125488298</v>
          </cell>
          <cell r="H8687">
            <v>46.588701606750497</v>
          </cell>
          <cell r="I8687">
            <v>52.182808231353803</v>
          </cell>
          <cell r="J8687">
            <v>53.330854309082</v>
          </cell>
          <cell r="K8687">
            <v>56.123389520645098</v>
          </cell>
          <cell r="L8687">
            <v>62.695733566284197</v>
          </cell>
          <cell r="M8687">
            <v>67.183173202514695</v>
          </cell>
          <cell r="N8687">
            <v>69.896611804962205</v>
          </cell>
          <cell r="O8687">
            <v>72.462445104598999</v>
          </cell>
          <cell r="P8687">
            <v>74.175255249023394</v>
          </cell>
          <cell r="Q8687">
            <v>79.734846858978301</v>
          </cell>
          <cell r="R8687">
            <v>91.846715438842807</v>
          </cell>
          <cell r="S8687">
            <v>87.804461227416994</v>
          </cell>
          <cell r="T8687">
            <v>89.0010181419849</v>
          </cell>
          <cell r="U8687">
            <v>90.387621315002406</v>
          </cell>
          <cell r="V8687">
            <v>94.957567735672001</v>
          </cell>
          <cell r="W8687">
            <v>105.79259619140601</v>
          </cell>
          <cell r="X8687">
            <v>105.11750750222109</v>
          </cell>
          <cell r="Y8687">
            <v>108.66506997411852</v>
          </cell>
          <cell r="Z8687">
            <v>112.21263244601505</v>
          </cell>
          <cell r="AA8687">
            <v>115.76019491791249</v>
          </cell>
          <cell r="AB8687">
            <v>119.30775738980901</v>
          </cell>
          <cell r="AC8687">
            <v>122.85531986170645</v>
          </cell>
          <cell r="AD8687">
            <v>126.40288233360297</v>
          </cell>
          <cell r="AE8687">
            <v>129.95044480550041</v>
          </cell>
          <cell r="AF8687">
            <v>133.49800727739694</v>
          </cell>
          <cell r="AG8687">
            <v>137.04556974929437</v>
          </cell>
          <cell r="AH8687">
            <v>140.5931322211909</v>
          </cell>
          <cell r="AI8687">
            <v>144.14069469308743</v>
          </cell>
          <cell r="AJ8687">
            <v>147.68825716498486</v>
          </cell>
        </row>
        <row r="8688">
          <cell r="F8688">
            <v>42.702796412467997</v>
          </cell>
          <cell r="G8688">
            <v>42.848573062896698</v>
          </cell>
          <cell r="H8688">
            <v>45.238770933151201</v>
          </cell>
          <cell r="I8688">
            <v>50.882294755935703</v>
          </cell>
          <cell r="J8688">
            <v>53.886526720523797</v>
          </cell>
          <cell r="K8688">
            <v>57.751992790222197</v>
          </cell>
          <cell r="L8688">
            <v>61.536756204605098</v>
          </cell>
          <cell r="M8688">
            <v>65.811651908874495</v>
          </cell>
          <cell r="N8688">
            <v>69.741286296844507</v>
          </cell>
          <cell r="O8688">
            <v>71.905801338672603</v>
          </cell>
          <cell r="P8688">
            <v>74.8651066303253</v>
          </cell>
          <cell r="Q8688">
            <v>79.837399749755903</v>
          </cell>
          <cell r="R8688">
            <v>89.600472330093396</v>
          </cell>
          <cell r="S8688">
            <v>86.675495254516605</v>
          </cell>
          <cell r="T8688">
            <v>88.519296540021898</v>
          </cell>
          <cell r="U8688">
            <v>89.804681837081901</v>
          </cell>
          <cell r="V8688">
            <v>93.739143000125907</v>
          </cell>
          <cell r="W8688">
            <v>104.07299434280399</v>
          </cell>
          <cell r="X8688">
            <v>103.53074617778475</v>
          </cell>
          <cell r="Y8688">
            <v>106.92248771337745</v>
          </cell>
          <cell r="Z8688">
            <v>110.31422924897015</v>
          </cell>
          <cell r="AA8688">
            <v>113.70597078456285</v>
          </cell>
          <cell r="AB8688">
            <v>117.09771232015555</v>
          </cell>
          <cell r="AC8688">
            <v>120.48945385574825</v>
          </cell>
          <cell r="AD8688">
            <v>123.88119539134186</v>
          </cell>
          <cell r="AE8688">
            <v>127.27293692693456</v>
          </cell>
          <cell r="AF8688">
            <v>130.66467846252726</v>
          </cell>
          <cell r="AG8688">
            <v>134.05641999811996</v>
          </cell>
          <cell r="AH8688">
            <v>137.44816153371266</v>
          </cell>
          <cell r="AI8688">
            <v>140.83990306930536</v>
          </cell>
          <cell r="AJ8688">
            <v>144.23164460489807</v>
          </cell>
        </row>
        <row r="8689">
          <cell r="F8689">
            <v>39.827839641094201</v>
          </cell>
          <cell r="G8689">
            <v>40.6513512516022</v>
          </cell>
          <cell r="H8689">
            <v>42.433681415557899</v>
          </cell>
          <cell r="I8689">
            <v>48.145902879715003</v>
          </cell>
          <cell r="J8689">
            <v>52.957875013351398</v>
          </cell>
          <cell r="K8689">
            <v>54.935142979621901</v>
          </cell>
          <cell r="L8689">
            <v>58.559699359893798</v>
          </cell>
          <cell r="M8689">
            <v>65.111374500274707</v>
          </cell>
          <cell r="N8689">
            <v>67.414434404373196</v>
          </cell>
          <cell r="O8689">
            <v>69.917995767116594</v>
          </cell>
          <cell r="P8689">
            <v>74.528114408492996</v>
          </cell>
          <cell r="Q8689">
            <v>78.655838200092305</v>
          </cell>
          <cell r="R8689">
            <v>84.072382418870902</v>
          </cell>
          <cell r="S8689">
            <v>84.039263046264693</v>
          </cell>
          <cell r="T8689">
            <v>85.994547732353197</v>
          </cell>
          <cell r="U8689">
            <v>87.614568652629899</v>
          </cell>
          <cell r="V8689">
            <v>92.758387465000197</v>
          </cell>
          <cell r="W8689">
            <v>100.39905489540099</v>
          </cell>
          <cell r="X8689">
            <v>100.67811225736932</v>
          </cell>
          <cell r="Y8689">
            <v>103.97604926797158</v>
          </cell>
          <cell r="Z8689">
            <v>107.27398627857292</v>
          </cell>
          <cell r="AA8689">
            <v>110.57192328917517</v>
          </cell>
          <cell r="AB8689">
            <v>113.86986029977652</v>
          </cell>
          <cell r="AC8689">
            <v>117.16779731037877</v>
          </cell>
          <cell r="AD8689">
            <v>120.46573432098012</v>
          </cell>
          <cell r="AE8689">
            <v>123.76367133158237</v>
          </cell>
          <cell r="AF8689">
            <v>127.06160834218372</v>
          </cell>
          <cell r="AG8689">
            <v>130.35954535278597</v>
          </cell>
          <cell r="AH8689">
            <v>133.65748236338732</v>
          </cell>
          <cell r="AI8689">
            <v>136.95541937398866</v>
          </cell>
          <cell r="AJ8689">
            <v>140.25335638459092</v>
          </cell>
        </row>
        <row r="8690">
          <cell r="F8690">
            <v>37.261889863967902</v>
          </cell>
          <cell r="G8690">
            <v>38.1733160419464</v>
          </cell>
          <cell r="H8690">
            <v>40.104549517154702</v>
          </cell>
          <cell r="I8690">
            <v>45.467377964973501</v>
          </cell>
          <cell r="J8690">
            <v>52.002520326614402</v>
          </cell>
          <cell r="K8690">
            <v>53.345921809196497</v>
          </cell>
          <cell r="L8690">
            <v>56.211293764114401</v>
          </cell>
          <cell r="M8690">
            <v>61.503598677158401</v>
          </cell>
          <cell r="N8690">
            <v>65.558384902954103</v>
          </cell>
          <cell r="O8690">
            <v>68.541651467800094</v>
          </cell>
          <cell r="P8690">
            <v>73.499448623657202</v>
          </cell>
          <cell r="Q8690">
            <v>77.094096527576397</v>
          </cell>
          <cell r="R8690">
            <v>81.572425528526296</v>
          </cell>
          <cell r="S8690">
            <v>81.221727106094406</v>
          </cell>
          <cell r="T8690">
            <v>84.248396689415003</v>
          </cell>
          <cell r="U8690">
            <v>85.929747564792606</v>
          </cell>
          <cell r="V8690">
            <v>90.400563272952994</v>
          </cell>
          <cell r="W8690">
            <v>96.053808087110497</v>
          </cell>
          <cell r="X8690">
            <v>97.436521245828771</v>
          </cell>
          <cell r="Y8690">
            <v>100.53188420378137</v>
          </cell>
          <cell r="Z8690">
            <v>103.62724716173489</v>
          </cell>
          <cell r="AA8690">
            <v>106.72261011968749</v>
          </cell>
          <cell r="AB8690">
            <v>109.817973077641</v>
          </cell>
          <cell r="AC8690">
            <v>112.9133360355936</v>
          </cell>
          <cell r="AD8690">
            <v>116.0086989935462</v>
          </cell>
          <cell r="AE8690">
            <v>119.10406195149972</v>
          </cell>
          <cell r="AF8690">
            <v>122.19942490945232</v>
          </cell>
          <cell r="AG8690">
            <v>125.29478786740583</v>
          </cell>
          <cell r="AH8690">
            <v>128.39015082535843</v>
          </cell>
          <cell r="AI8690">
            <v>131.48551378331103</v>
          </cell>
          <cell r="AJ8690">
            <v>134.58087674126455</v>
          </cell>
        </row>
        <row r="8691">
          <cell r="F8691">
            <v>33.376926073908798</v>
          </cell>
          <cell r="G8691">
            <v>34.722087356090498</v>
          </cell>
          <cell r="H8691">
            <v>36.921937158107802</v>
          </cell>
          <cell r="I8691">
            <v>41.734140308857</v>
          </cell>
          <cell r="J8691">
            <v>48.218039568424203</v>
          </cell>
          <cell r="K8691">
            <v>49.328927395343797</v>
          </cell>
          <cell r="L8691">
            <v>51.921394587039899</v>
          </cell>
          <cell r="M8691">
            <v>56.8191197838783</v>
          </cell>
          <cell r="N8691">
            <v>60.675692515850102</v>
          </cell>
          <cell r="O8691">
            <v>64.929685312986393</v>
          </cell>
          <cell r="P8691">
            <v>70.1964046461582</v>
          </cell>
          <cell r="Q8691">
            <v>72.681832928419098</v>
          </cell>
          <cell r="R8691">
            <v>76.808657939434099</v>
          </cell>
          <cell r="S8691">
            <v>76.823822631597494</v>
          </cell>
          <cell r="T8691">
            <v>79.179765217781096</v>
          </cell>
          <cell r="U8691">
            <v>82.850711737155905</v>
          </cell>
          <cell r="V8691">
            <v>85.861344817161594</v>
          </cell>
          <cell r="W8691">
            <v>90.544063935279894</v>
          </cell>
          <cell r="X8691">
            <v>92.659113378826078</v>
          </cell>
          <cell r="Y8691">
            <v>95.678007053488727</v>
          </cell>
          <cell r="Z8691">
            <v>98.696900728151377</v>
          </cell>
          <cell r="AA8691">
            <v>101.71579440281403</v>
          </cell>
          <cell r="AB8691">
            <v>104.73468807747668</v>
          </cell>
          <cell r="AC8691">
            <v>107.75358175213933</v>
          </cell>
          <cell r="AD8691">
            <v>110.77247542680198</v>
          </cell>
          <cell r="AE8691">
            <v>113.79136910146462</v>
          </cell>
          <cell r="AF8691">
            <v>116.81026277612727</v>
          </cell>
          <cell r="AG8691">
            <v>119.82915645078992</v>
          </cell>
          <cell r="AH8691">
            <v>122.84805012545257</v>
          </cell>
          <cell r="AI8691">
            <v>125.86694380011522</v>
          </cell>
          <cell r="AJ8691">
            <v>128.88583747477787</v>
          </cell>
        </row>
        <row r="8692">
          <cell r="F8692">
            <v>28.958224960803999</v>
          </cell>
          <cell r="G8692">
            <v>31.181896225452402</v>
          </cell>
          <cell r="H8692">
            <v>33.0018533533812</v>
          </cell>
          <cell r="I8692">
            <v>37.276704411745101</v>
          </cell>
          <cell r="J8692">
            <v>44.512872411966299</v>
          </cell>
          <cell r="K8692">
            <v>44.7568304886818</v>
          </cell>
          <cell r="L8692">
            <v>46.609411034583999</v>
          </cell>
          <cell r="M8692">
            <v>51.322405313491799</v>
          </cell>
          <cell r="N8692">
            <v>56.0650842888355</v>
          </cell>
          <cell r="O8692">
            <v>61.360793120622603</v>
          </cell>
          <cell r="P8692">
            <v>65.921168169975303</v>
          </cell>
          <cell r="Q8692">
            <v>68.599866540432004</v>
          </cell>
          <cell r="R8692">
            <v>71.383844546794904</v>
          </cell>
          <cell r="S8692">
            <v>71.326222632408104</v>
          </cell>
          <cell r="T8692">
            <v>74.454076051950494</v>
          </cell>
          <cell r="U8692">
            <v>79.6016198136806</v>
          </cell>
          <cell r="V8692">
            <v>80.783900680095002</v>
          </cell>
          <cell r="W8692">
            <v>83.502396534919697</v>
          </cell>
          <cell r="X8692">
            <v>86.926724836963331</v>
          </cell>
          <cell r="Y8692">
            <v>89.767966218598303</v>
          </cell>
          <cell r="Z8692">
            <v>92.609207600233276</v>
          </cell>
          <cell r="AA8692">
            <v>95.450448981867339</v>
          </cell>
          <cell r="AB8692">
            <v>98.291690363502312</v>
          </cell>
          <cell r="AC8692">
            <v>101.13293174513728</v>
          </cell>
          <cell r="AD8692">
            <v>103.97417312677226</v>
          </cell>
          <cell r="AE8692">
            <v>106.81541450840723</v>
          </cell>
          <cell r="AF8692">
            <v>109.6566558900422</v>
          </cell>
          <cell r="AG8692">
            <v>112.49789727167718</v>
          </cell>
          <cell r="AH8692">
            <v>115.33913865331215</v>
          </cell>
          <cell r="AI8692">
            <v>118.18038003494712</v>
          </cell>
          <cell r="AJ8692">
            <v>121.02162141658209</v>
          </cell>
        </row>
        <row r="8693">
          <cell r="F8693">
            <v>24.926604257106799</v>
          </cell>
          <cell r="G8693">
            <v>27.006723089337299</v>
          </cell>
          <cell r="H8693">
            <v>30.3700265322924</v>
          </cell>
          <cell r="I8693">
            <v>33.830546916484799</v>
          </cell>
          <cell r="J8693">
            <v>42.328337260723103</v>
          </cell>
          <cell r="K8693">
            <v>39.764631860971399</v>
          </cell>
          <cell r="L8693">
            <v>42.929341568470001</v>
          </cell>
          <cell r="M8693">
            <v>47.334373733043698</v>
          </cell>
          <cell r="N8693">
            <v>53.175102172851602</v>
          </cell>
          <cell r="O8693">
            <v>59.864345551013898</v>
          </cell>
          <cell r="P8693">
            <v>66.380404987335197</v>
          </cell>
          <cell r="Q8693">
            <v>63.669841412544301</v>
          </cell>
          <cell r="R8693">
            <v>69.066045122146605</v>
          </cell>
          <cell r="S8693">
            <v>70.168903594970701</v>
          </cell>
          <cell r="T8693">
            <v>71.994810503959698</v>
          </cell>
          <cell r="U8693">
            <v>76.940738933086394</v>
          </cell>
          <cell r="V8693">
            <v>76.465457399457705</v>
          </cell>
          <cell r="W8693">
            <v>80.643335807323496</v>
          </cell>
          <cell r="X8693">
            <v>83.580275919307496</v>
          </cell>
          <cell r="Y8693">
            <v>86.260889986732764</v>
          </cell>
          <cell r="Z8693">
            <v>88.941504054158031</v>
          </cell>
          <cell r="AA8693">
            <v>91.622118121583298</v>
          </cell>
          <cell r="AB8693">
            <v>94.302732189009475</v>
          </cell>
          <cell r="AC8693">
            <v>96.983346256434743</v>
          </cell>
          <cell r="AD8693">
            <v>99.66396032386001</v>
          </cell>
          <cell r="AE8693">
            <v>102.34457439128528</v>
          </cell>
          <cell r="AF8693">
            <v>105.02518845871055</v>
          </cell>
          <cell r="AG8693">
            <v>107.70580252613581</v>
          </cell>
          <cell r="AH8693">
            <v>110.38641659356108</v>
          </cell>
          <cell r="AI8693">
            <v>113.06703066098635</v>
          </cell>
          <cell r="AJ8693">
            <v>115.74764472841161</v>
          </cell>
        </row>
        <row r="8694">
          <cell r="F8694">
            <v>22.985539995908699</v>
          </cell>
          <cell r="G8694">
            <v>25.459792499422999</v>
          </cell>
          <cell r="H8694">
            <v>28.4631867654324</v>
          </cell>
          <cell r="I8694">
            <v>31.375230021953598</v>
          </cell>
          <cell r="J8694">
            <v>38.6439513630867</v>
          </cell>
          <cell r="K8694">
            <v>35.425812040328999</v>
          </cell>
          <cell r="L8694">
            <v>39.402696357727102</v>
          </cell>
          <cell r="M8694">
            <v>44.427415714263901</v>
          </cell>
          <cell r="N8694">
            <v>48.632750901937499</v>
          </cell>
          <cell r="O8694">
            <v>56.967587012290998</v>
          </cell>
          <cell r="P8694">
            <v>62.903133543014498</v>
          </cell>
          <cell r="Q8694">
            <v>56.587738074302699</v>
          </cell>
          <cell r="R8694">
            <v>66.133201254367805</v>
          </cell>
          <cell r="S8694">
            <v>63.761305937290203</v>
          </cell>
          <cell r="T8694">
            <v>69.189928788662002</v>
          </cell>
          <cell r="U8694">
            <v>72.632170430660295</v>
          </cell>
          <cell r="V8694">
            <v>69.791591696739204</v>
          </cell>
          <cell r="W8694">
            <v>74.401376624107399</v>
          </cell>
          <cell r="X8694">
            <v>77.625595944833549</v>
          </cell>
          <cell r="Y8694">
            <v>80.084780948196567</v>
          </cell>
          <cell r="Z8694">
            <v>82.543965951559585</v>
          </cell>
          <cell r="AA8694">
            <v>85.003150954922603</v>
          </cell>
          <cell r="AB8694">
            <v>87.462335958285621</v>
          </cell>
          <cell r="AC8694">
            <v>89.921520961648639</v>
          </cell>
          <cell r="AD8694">
            <v>92.380705965011657</v>
          </cell>
          <cell r="AE8694">
            <v>94.839890968374675</v>
          </cell>
          <cell r="AF8694">
            <v>97.299075971737693</v>
          </cell>
          <cell r="AG8694">
            <v>99.758260975100711</v>
          </cell>
          <cell r="AH8694">
            <v>102.21744597846373</v>
          </cell>
          <cell r="AI8694">
            <v>104.67663098182675</v>
          </cell>
          <cell r="AJ8694">
            <v>107.13581598518977</v>
          </cell>
        </row>
        <row r="8695">
          <cell r="F8695">
            <v>21.903685358285902</v>
          </cell>
          <cell r="G8695">
            <v>23.791801432967201</v>
          </cell>
          <cell r="H8695">
            <v>27.169460005879401</v>
          </cell>
          <cell r="I8695">
            <v>29.6671433186531</v>
          </cell>
          <cell r="J8695">
            <v>36.442764104604699</v>
          </cell>
          <cell r="K8695">
            <v>32.769996116399803</v>
          </cell>
          <cell r="L8695">
            <v>36.975283977031701</v>
          </cell>
          <cell r="M8695">
            <v>41.949449854612403</v>
          </cell>
          <cell r="N8695">
            <v>45.060317470073699</v>
          </cell>
          <cell r="O8695">
            <v>53.339365027189302</v>
          </cell>
          <cell r="P8695">
            <v>60.638716875553101</v>
          </cell>
          <cell r="Q8695">
            <v>51.485649507284201</v>
          </cell>
          <cell r="R8695">
            <v>60.996992944002201</v>
          </cell>
          <cell r="S8695">
            <v>60.515230334520297</v>
          </cell>
          <cell r="T8695">
            <v>64.461449719428998</v>
          </cell>
          <cell r="U8695">
            <v>66.925005144119297</v>
          </cell>
          <cell r="V8695">
            <v>65.752082898855207</v>
          </cell>
          <cell r="W8695">
            <v>69.472930941104906</v>
          </cell>
          <cell r="X8695">
            <v>72.414094943237615</v>
          </cell>
          <cell r="Y8695">
            <v>74.695789644514662</v>
          </cell>
          <cell r="Z8695">
            <v>76.977484345791709</v>
          </cell>
          <cell r="AA8695">
            <v>79.259179047068756</v>
          </cell>
          <cell r="AB8695">
            <v>81.540873748345803</v>
          </cell>
          <cell r="AC8695">
            <v>83.822568449623759</v>
          </cell>
          <cell r="AD8695">
            <v>86.104263150900806</v>
          </cell>
          <cell r="AE8695">
            <v>88.385957852177853</v>
          </cell>
          <cell r="AF8695">
            <v>90.6676525534549</v>
          </cell>
          <cell r="AG8695">
            <v>92.949347254731947</v>
          </cell>
          <cell r="AH8695">
            <v>95.231041956008994</v>
          </cell>
          <cell r="AI8695">
            <v>97.512736657286041</v>
          </cell>
          <cell r="AJ8695">
            <v>99.794431358563088</v>
          </cell>
        </row>
        <row r="8696">
          <cell r="F8696">
            <v>21.381760562062301</v>
          </cell>
          <cell r="G8696">
            <v>22.756316219568301</v>
          </cell>
          <cell r="H8696">
            <v>26.330283086776699</v>
          </cell>
          <cell r="I8696">
            <v>28.816674412548501</v>
          </cell>
          <cell r="J8696">
            <v>33.913050019502599</v>
          </cell>
          <cell r="K8696">
            <v>31.457969579458201</v>
          </cell>
          <cell r="L8696">
            <v>35.685433638095901</v>
          </cell>
          <cell r="M8696">
            <v>40.577019177496403</v>
          </cell>
          <cell r="N8696">
            <v>43.405099215507498</v>
          </cell>
          <cell r="O8696">
            <v>51.254687099456802</v>
          </cell>
          <cell r="P8696">
            <v>58.578340861797301</v>
          </cell>
          <cell r="Q8696">
            <v>48.831723662614799</v>
          </cell>
          <cell r="R8696">
            <v>58.733022713422798</v>
          </cell>
          <cell r="S8696">
            <v>58.043262345075597</v>
          </cell>
          <cell r="T8696">
            <v>61.281802308797801</v>
          </cell>
          <cell r="U8696">
            <v>64.043590339660597</v>
          </cell>
          <cell r="V8696">
            <v>62.923809703350102</v>
          </cell>
          <cell r="W8696">
            <v>66.732994258880595</v>
          </cell>
          <cell r="X8696">
            <v>69.236887803426725</v>
          </cell>
          <cell r="Y8696">
            <v>71.392170449348669</v>
          </cell>
          <cell r="Z8696">
            <v>73.547453095271521</v>
          </cell>
          <cell r="AA8696">
            <v>75.702735741193464</v>
          </cell>
          <cell r="AB8696">
            <v>77.858018387115408</v>
          </cell>
          <cell r="AC8696">
            <v>80.013301033037351</v>
          </cell>
          <cell r="AD8696">
            <v>82.168583678959294</v>
          </cell>
          <cell r="AE8696">
            <v>84.323866324881237</v>
          </cell>
          <cell r="AF8696">
            <v>86.47914897080318</v>
          </cell>
          <cell r="AG8696">
            <v>88.634431616725124</v>
          </cell>
          <cell r="AH8696">
            <v>90.789714262647067</v>
          </cell>
          <cell r="AI8696">
            <v>92.94499690856901</v>
          </cell>
          <cell r="AJ8696">
            <v>95.100279554490953</v>
          </cell>
        </row>
        <row r="8697">
          <cell r="F8697">
            <v>22.504784305214901</v>
          </cell>
          <cell r="G8697">
            <v>23.9816808209419</v>
          </cell>
          <cell r="H8697">
            <v>27.8965095283985</v>
          </cell>
          <cell r="I8697">
            <v>30.7541088619232</v>
          </cell>
          <cell r="J8697">
            <v>34.641116952896098</v>
          </cell>
          <cell r="K8697">
            <v>34.3280486804247</v>
          </cell>
          <cell r="L8697">
            <v>38.327910943031299</v>
          </cell>
          <cell r="M8697">
            <v>43.417285800933797</v>
          </cell>
          <cell r="N8697">
            <v>47.062627468109099</v>
          </cell>
          <cell r="O8697">
            <v>51.864290005207103</v>
          </cell>
          <cell r="P8697">
            <v>58.108989235877999</v>
          </cell>
          <cell r="Q8697">
            <v>51.866179438590997</v>
          </cell>
          <cell r="R8697">
            <v>59.810816613674199</v>
          </cell>
          <cell r="S8697">
            <v>60.063539580822003</v>
          </cell>
          <cell r="T8697">
            <v>62.176440586805299</v>
          </cell>
          <cell r="U8697">
            <v>64.243368860781203</v>
          </cell>
          <cell r="V8697">
            <v>65.791670699357994</v>
          </cell>
          <cell r="W8697">
            <v>69.649181432724006</v>
          </cell>
          <cell r="X8697">
            <v>71.15124556142564</v>
          </cell>
          <cell r="Y8697">
            <v>73.348979228558164</v>
          </cell>
          <cell r="Z8697">
            <v>75.546712895690689</v>
          </cell>
          <cell r="AA8697">
            <v>77.744446562824123</v>
          </cell>
          <cell r="AB8697">
            <v>79.942180229956648</v>
          </cell>
          <cell r="AC8697">
            <v>82.139913897089173</v>
          </cell>
          <cell r="AD8697">
            <v>84.337647564221697</v>
          </cell>
          <cell r="AE8697">
            <v>86.535381231354222</v>
          </cell>
          <cell r="AF8697">
            <v>88.733114898487656</v>
          </cell>
          <cell r="AG8697">
            <v>90.930848565620181</v>
          </cell>
          <cell r="AH8697">
            <v>93.128582232752706</v>
          </cell>
          <cell r="AI8697">
            <v>95.32631589988523</v>
          </cell>
          <cell r="AJ8697">
            <v>97.524049567017755</v>
          </cell>
        </row>
        <row r="8698">
          <cell r="F8698">
            <v>25.9364102144241</v>
          </cell>
          <cell r="G8698">
            <v>27.300260735273401</v>
          </cell>
          <cell r="H8698">
            <v>30.799929005026801</v>
          </cell>
          <cell r="I8698">
            <v>33.505860880374897</v>
          </cell>
          <cell r="J8698">
            <v>34.636540731552998</v>
          </cell>
          <cell r="K8698">
            <v>37.250805347681002</v>
          </cell>
          <cell r="L8698">
            <v>42.053717420816398</v>
          </cell>
          <cell r="M8698">
            <v>46.2753038787842</v>
          </cell>
          <cell r="N8698">
            <v>48.1138366539478</v>
          </cell>
          <cell r="O8698">
            <v>50.994832694053599</v>
          </cell>
          <cell r="P8698">
            <v>58.332887936830502</v>
          </cell>
          <cell r="Q8698">
            <v>56.440413308143597</v>
          </cell>
          <cell r="R8698">
            <v>62.4146199684143</v>
          </cell>
          <cell r="S8698">
            <v>63.248138769149797</v>
          </cell>
          <cell r="T8698">
            <v>65.473605714797998</v>
          </cell>
          <cell r="U8698">
            <v>64.877943132400503</v>
          </cell>
          <cell r="V8698">
            <v>71.967981934070593</v>
          </cell>
          <cell r="W8698">
            <v>74.747045001983594</v>
          </cell>
          <cell r="X8698">
            <v>76.566773571746126</v>
          </cell>
          <cell r="Y8698">
            <v>79.276890491812992</v>
          </cell>
          <cell r="Z8698">
            <v>81.987007411878949</v>
          </cell>
          <cell r="AA8698">
            <v>84.697124331945815</v>
          </cell>
          <cell r="AB8698">
            <v>87.407241252012682</v>
          </cell>
          <cell r="AC8698">
            <v>90.117358172078639</v>
          </cell>
          <cell r="AD8698">
            <v>92.827475092145505</v>
          </cell>
          <cell r="AE8698">
            <v>95.537592012212372</v>
          </cell>
          <cell r="AF8698">
            <v>98.247708932279238</v>
          </cell>
          <cell r="AG8698">
            <v>100.9578258523452</v>
          </cell>
          <cell r="AH8698">
            <v>103.66794277241206</v>
          </cell>
          <cell r="AI8698">
            <v>106.37805969247893</v>
          </cell>
          <cell r="AJ8698">
            <v>109.08817661254488</v>
          </cell>
        </row>
        <row r="8699">
          <cell r="F8699">
            <v>32.059409516572998</v>
          </cell>
          <cell r="G8699">
            <v>32.313938883781397</v>
          </cell>
          <cell r="H8699">
            <v>35.825473021745701</v>
          </cell>
          <cell r="I8699">
            <v>38.758524587154398</v>
          </cell>
          <cell r="J8699">
            <v>37.067832164526003</v>
          </cell>
          <cell r="K8699">
            <v>43.506287981510198</v>
          </cell>
          <cell r="L8699">
            <v>48.0264382572174</v>
          </cell>
          <cell r="M8699">
            <v>51.797031908512103</v>
          </cell>
          <cell r="N8699">
            <v>54.0851822366715</v>
          </cell>
          <cell r="O8699">
            <v>55.229650678574998</v>
          </cell>
          <cell r="P8699">
            <v>62.0922862406373</v>
          </cell>
          <cell r="Q8699">
            <v>65.226857379674897</v>
          </cell>
          <cell r="R8699">
            <v>69.313326810836799</v>
          </cell>
          <cell r="S8699">
            <v>69.440903737068197</v>
          </cell>
          <cell r="T8699">
            <v>72.965263584137006</v>
          </cell>
          <cell r="U8699">
            <v>70.339676669120806</v>
          </cell>
          <cell r="V8699">
            <v>80.140561277866396</v>
          </cell>
          <cell r="W8699">
            <v>84.164634883403806</v>
          </cell>
          <cell r="X8699">
            <v>85.288874206388755</v>
          </cell>
          <cell r="Y8699">
            <v>88.377790543950141</v>
          </cell>
          <cell r="Z8699">
            <v>91.466706881511527</v>
          </cell>
          <cell r="AA8699">
            <v>94.555623219072913</v>
          </cell>
          <cell r="AB8699">
            <v>97.644539556635209</v>
          </cell>
          <cell r="AC8699">
            <v>100.7334558941966</v>
          </cell>
          <cell r="AD8699">
            <v>103.82237223175798</v>
          </cell>
          <cell r="AE8699">
            <v>106.91128856931937</v>
          </cell>
          <cell r="AF8699">
            <v>110.00020490688166</v>
          </cell>
          <cell r="AG8699">
            <v>113.08912124444305</v>
          </cell>
          <cell r="AH8699">
            <v>116.17803758200444</v>
          </cell>
          <cell r="AI8699">
            <v>119.26695391956582</v>
          </cell>
          <cell r="AJ8699">
            <v>122.35587025712721</v>
          </cell>
        </row>
        <row r="8700">
          <cell r="F8700">
            <v>37.363021983146702</v>
          </cell>
          <cell r="G8700">
            <v>36.610359247207597</v>
          </cell>
          <cell r="H8700">
            <v>40.244422877311699</v>
          </cell>
          <cell r="I8700">
            <v>44.424772414684298</v>
          </cell>
          <cell r="J8700">
            <v>42.205310675501799</v>
          </cell>
          <cell r="K8700">
            <v>49.692678140640297</v>
          </cell>
          <cell r="L8700">
            <v>53.848104347228997</v>
          </cell>
          <cell r="M8700">
            <v>57.437758348465003</v>
          </cell>
          <cell r="N8700">
            <v>60.851270271301303</v>
          </cell>
          <cell r="O8700">
            <v>63.242802381873098</v>
          </cell>
          <cell r="P8700">
            <v>67.5558204612732</v>
          </cell>
          <cell r="Q8700">
            <v>73.796178135871898</v>
          </cell>
          <cell r="R8700">
            <v>75.845523879528002</v>
          </cell>
          <cell r="S8700">
            <v>77.185593627929705</v>
          </cell>
          <cell r="T8700">
            <v>80.606736473083501</v>
          </cell>
          <cell r="U8700">
            <v>79.049787437915796</v>
          </cell>
          <cell r="V8700">
            <v>88.655387977123297</v>
          </cell>
          <cell r="W8700">
            <v>93.825416229724894</v>
          </cell>
          <cell r="X8700">
            <v>94.524684768755833</v>
          </cell>
          <cell r="Y8700">
            <v>97.881636238063948</v>
          </cell>
          <cell r="Z8700">
            <v>101.23858770737115</v>
          </cell>
          <cell r="AA8700">
            <v>104.59553917667927</v>
          </cell>
          <cell r="AB8700">
            <v>107.95249064598738</v>
          </cell>
          <cell r="AC8700">
            <v>111.3094421152955</v>
          </cell>
          <cell r="AD8700">
            <v>114.66639358460361</v>
          </cell>
          <cell r="AE8700">
            <v>118.02334505391173</v>
          </cell>
          <cell r="AF8700">
            <v>121.38029652321893</v>
          </cell>
          <cell r="AG8700">
            <v>124.73724799252705</v>
          </cell>
          <cell r="AH8700">
            <v>128.09419946183516</v>
          </cell>
          <cell r="AI8700">
            <v>131.45115093114327</v>
          </cell>
          <cell r="AJ8700">
            <v>134.80810240045139</v>
          </cell>
        </row>
        <row r="8701">
          <cell r="F8701">
            <v>36.754251755774</v>
          </cell>
          <cell r="G8701">
            <v>35.1995131721497</v>
          </cell>
          <cell r="H8701">
            <v>38.522998123645799</v>
          </cell>
          <cell r="I8701">
            <v>42.185909254074097</v>
          </cell>
          <cell r="J8701">
            <v>37.541000851750397</v>
          </cell>
          <cell r="K8701">
            <v>47.305760305404696</v>
          </cell>
          <cell r="L8701">
            <v>50.714563369750998</v>
          </cell>
          <cell r="M8701">
            <v>54.418787342071496</v>
          </cell>
          <cell r="N8701">
            <v>57.784439958572399</v>
          </cell>
          <cell r="O8701">
            <v>59.367815544336999</v>
          </cell>
          <cell r="P8701">
            <v>63.597430949211102</v>
          </cell>
          <cell r="Q8701">
            <v>73.041951519489302</v>
          </cell>
          <cell r="R8701">
            <v>73.300130566597005</v>
          </cell>
          <cell r="S8701">
            <v>77.337100494384799</v>
          </cell>
          <cell r="T8701">
            <v>78.298987606048598</v>
          </cell>
          <cell r="U8701">
            <v>75.863050919055894</v>
          </cell>
          <cell r="V8701">
            <v>87.829609455347097</v>
          </cell>
          <cell r="W8701">
            <v>93.946178857803304</v>
          </cell>
          <cell r="X8701">
            <v>94.230815770645677</v>
          </cell>
          <cell r="Y8701">
            <v>97.902478713112032</v>
          </cell>
          <cell r="Z8701">
            <v>101.57414165557748</v>
          </cell>
          <cell r="AA8701">
            <v>105.24580459804292</v>
          </cell>
          <cell r="AB8701">
            <v>108.91746754050837</v>
          </cell>
          <cell r="AC8701">
            <v>112.58913048297472</v>
          </cell>
          <cell r="AD8701">
            <v>116.26079342544017</v>
          </cell>
          <cell r="AE8701">
            <v>119.93245636790562</v>
          </cell>
          <cell r="AF8701">
            <v>123.60411931037106</v>
          </cell>
          <cell r="AG8701">
            <v>127.27578225283742</v>
          </cell>
          <cell r="AH8701">
            <v>130.94744519530286</v>
          </cell>
          <cell r="AI8701">
            <v>134.61910813776831</v>
          </cell>
          <cell r="AJ8701">
            <v>138.29077108023466</v>
          </cell>
        </row>
        <row r="8702">
          <cell r="F8702">
            <v>36.346196098327603</v>
          </cell>
          <cell r="G8702">
            <v>34.745331400871301</v>
          </cell>
          <cell r="H8702">
            <v>37.936725243568397</v>
          </cell>
          <cell r="I8702">
            <v>41.273928200483297</v>
          </cell>
          <cell r="J8702">
            <v>34.514739893913301</v>
          </cell>
          <cell r="K8702">
            <v>45.015483839034999</v>
          </cell>
          <cell r="L8702">
            <v>48.378779217243199</v>
          </cell>
          <cell r="M8702">
            <v>52.870445205688497</v>
          </cell>
          <cell r="N8702">
            <v>55.6494157011509</v>
          </cell>
          <cell r="O8702">
            <v>54.863901054829398</v>
          </cell>
          <cell r="P8702">
            <v>59.457778244495401</v>
          </cell>
          <cell r="Q8702">
            <v>68.910282629489899</v>
          </cell>
          <cell r="R8702">
            <v>70.2824146132469</v>
          </cell>
          <cell r="S8702">
            <v>73.498993448257494</v>
          </cell>
          <cell r="T8702">
            <v>75.862586330413805</v>
          </cell>
          <cell r="U8702">
            <v>70.440141418933905</v>
          </cell>
          <cell r="V8702">
            <v>84.035896380424504</v>
          </cell>
          <cell r="W8702">
            <v>90.481483196258594</v>
          </cell>
          <cell r="X8702">
            <v>90.237551986586368</v>
          </cell>
          <cell r="Y8702">
            <v>93.853781565648205</v>
          </cell>
          <cell r="Z8702">
            <v>97.470011144709133</v>
          </cell>
          <cell r="AA8702">
            <v>101.08624072377006</v>
          </cell>
          <cell r="AB8702">
            <v>104.7024703028319</v>
          </cell>
          <cell r="AC8702">
            <v>108.31869988189283</v>
          </cell>
          <cell r="AD8702">
            <v>111.93492946095375</v>
          </cell>
          <cell r="AE8702">
            <v>115.55115904001559</v>
          </cell>
          <cell r="AF8702">
            <v>119.16738861907652</v>
          </cell>
          <cell r="AG8702">
            <v>122.78361819813836</v>
          </cell>
          <cell r="AH8702">
            <v>126.39984777719928</v>
          </cell>
          <cell r="AI8702">
            <v>130.01607735626021</v>
          </cell>
          <cell r="AJ8702">
            <v>133.63230693532205</v>
          </cell>
        </row>
        <row r="8703">
          <cell r="F8703">
            <v>34.545246651530299</v>
          </cell>
          <cell r="G8703">
            <v>32.950867857217801</v>
          </cell>
          <cell r="H8703">
            <v>36.349818423271202</v>
          </cell>
          <cell r="I8703">
            <v>39.954244697690001</v>
          </cell>
          <cell r="J8703">
            <v>33.874977806091302</v>
          </cell>
          <cell r="K8703">
            <v>42.213825719177699</v>
          </cell>
          <cell r="L8703">
            <v>46.309011874675797</v>
          </cell>
          <cell r="M8703">
            <v>49.884359095811803</v>
          </cell>
          <cell r="N8703">
            <v>53.958108816385298</v>
          </cell>
          <cell r="O8703">
            <v>53.523450871914598</v>
          </cell>
          <cell r="P8703">
            <v>53.988617670774502</v>
          </cell>
          <cell r="Q8703">
            <v>65.006744789600404</v>
          </cell>
          <cell r="R8703">
            <v>66.664987597465498</v>
          </cell>
          <cell r="S8703">
            <v>69.385216171480707</v>
          </cell>
          <cell r="T8703">
            <v>74.206038098812101</v>
          </cell>
          <cell r="U8703">
            <v>68.728120705366095</v>
          </cell>
          <cell r="V8703">
            <v>79.457779003858604</v>
          </cell>
          <cell r="W8703">
            <v>86.580258685112</v>
          </cell>
          <cell r="X8703">
            <v>86.455107888302337</v>
          </cell>
          <cell r="Y8703">
            <v>89.96513982416127</v>
          </cell>
          <cell r="Z8703">
            <v>93.475171760020203</v>
          </cell>
          <cell r="AA8703">
            <v>96.985203695879136</v>
          </cell>
          <cell r="AB8703">
            <v>100.49523563173898</v>
          </cell>
          <cell r="AC8703">
            <v>104.00526756759791</v>
          </cell>
          <cell r="AD8703">
            <v>107.51529950345684</v>
          </cell>
          <cell r="AE8703">
            <v>111.02533143931578</v>
          </cell>
          <cell r="AF8703">
            <v>114.53536337517562</v>
          </cell>
          <cell r="AG8703">
            <v>118.04539531103455</v>
          </cell>
          <cell r="AH8703">
            <v>121.55542724689349</v>
          </cell>
          <cell r="AI8703">
            <v>125.06545918275242</v>
          </cell>
          <cell r="AJ8703">
            <v>128.57549111861135</v>
          </cell>
        </row>
        <row r="8704">
          <cell r="F8704">
            <v>32.835982605457303</v>
          </cell>
          <cell r="G8704">
            <v>30.479537731081201</v>
          </cell>
          <cell r="H8704">
            <v>34.039846776485398</v>
          </cell>
          <cell r="I8704">
            <v>38.093628715395901</v>
          </cell>
          <cell r="J8704">
            <v>32.442760322689999</v>
          </cell>
          <cell r="K8704">
            <v>40.5321066737175</v>
          </cell>
          <cell r="L8704">
            <v>43.352755694866197</v>
          </cell>
          <cell r="M8704">
            <v>44.328894830271601</v>
          </cell>
          <cell r="N8704">
            <v>50.229909523487102</v>
          </cell>
          <cell r="O8704">
            <v>49.096676599025699</v>
          </cell>
          <cell r="P8704">
            <v>49.209197394588998</v>
          </cell>
          <cell r="Q8704">
            <v>61.365405937818799</v>
          </cell>
          <cell r="R8704">
            <v>60.175709999561299</v>
          </cell>
          <cell r="S8704">
            <v>63.3301764274985</v>
          </cell>
          <cell r="T8704">
            <v>69.248468486785896</v>
          </cell>
          <cell r="U8704">
            <v>64.631630853369799</v>
          </cell>
          <cell r="V8704">
            <v>76.814953052043904</v>
          </cell>
          <cell r="W8704">
            <v>82.580125623702997</v>
          </cell>
          <cell r="X8704">
            <v>82.304748771181949</v>
          </cell>
          <cell r="Y8704">
            <v>85.875025749617635</v>
          </cell>
          <cell r="Z8704">
            <v>89.445302728052411</v>
          </cell>
          <cell r="AA8704">
            <v>93.015579706488097</v>
          </cell>
          <cell r="AB8704">
            <v>96.585856684922874</v>
          </cell>
          <cell r="AC8704">
            <v>100.15613366335856</v>
          </cell>
          <cell r="AD8704">
            <v>103.72641064179334</v>
          </cell>
          <cell r="AE8704">
            <v>107.29668762022902</v>
          </cell>
          <cell r="AF8704">
            <v>110.8669645986638</v>
          </cell>
          <cell r="AG8704">
            <v>114.43724157709948</v>
          </cell>
          <cell r="AH8704">
            <v>118.00751855553426</v>
          </cell>
          <cell r="AI8704">
            <v>121.57779553396904</v>
          </cell>
          <cell r="AJ8704">
            <v>125.14807251240472</v>
          </cell>
        </row>
        <row r="8705">
          <cell r="F8705">
            <v>31.104300222992901</v>
          </cell>
          <cell r="G8705">
            <v>28.284436071515099</v>
          </cell>
          <cell r="H8705">
            <v>30.625306854963299</v>
          </cell>
          <cell r="I8705">
            <v>35.671252187371302</v>
          </cell>
          <cell r="J8705">
            <v>31.689402409791899</v>
          </cell>
          <cell r="K8705">
            <v>38.493951370239301</v>
          </cell>
          <cell r="L8705">
            <v>40.683985854595903</v>
          </cell>
          <cell r="M8705">
            <v>39.884662184298001</v>
          </cell>
          <cell r="N8705">
            <v>46.488612007379501</v>
          </cell>
          <cell r="O8705">
            <v>45.747181249857</v>
          </cell>
          <cell r="P8705">
            <v>44.303033305248199</v>
          </cell>
          <cell r="Q8705">
            <v>56.206313585758203</v>
          </cell>
          <cell r="R8705">
            <v>54.117451147854297</v>
          </cell>
          <cell r="S8705">
            <v>56.196178042888597</v>
          </cell>
          <cell r="T8705">
            <v>64.519277754306799</v>
          </cell>
          <cell r="U8705">
            <v>60.866104589700697</v>
          </cell>
          <cell r="V8705">
            <v>71.992782419681504</v>
          </cell>
          <cell r="W8705">
            <v>74.4453377585411</v>
          </cell>
          <cell r="X8705">
            <v>75.660317711860444</v>
          </cell>
          <cell r="Y8705">
            <v>78.964334171086193</v>
          </cell>
          <cell r="Z8705">
            <v>82.268350630311033</v>
          </cell>
          <cell r="AA8705">
            <v>85.572367089536783</v>
          </cell>
          <cell r="AB8705">
            <v>88.876383548761623</v>
          </cell>
          <cell r="AC8705">
            <v>92.180400007987373</v>
          </cell>
          <cell r="AD8705">
            <v>95.484416467212213</v>
          </cell>
          <cell r="AE8705">
            <v>98.788432926437963</v>
          </cell>
          <cell r="AF8705">
            <v>102.0924493856628</v>
          </cell>
          <cell r="AG8705">
            <v>105.39646584488855</v>
          </cell>
          <cell r="AH8705">
            <v>108.70048230411339</v>
          </cell>
          <cell r="AI8705">
            <v>112.00449876333823</v>
          </cell>
          <cell r="AJ8705">
            <v>115.30851522256398</v>
          </cell>
        </row>
        <row r="8706">
          <cell r="F8706">
            <v>29.638510254859899</v>
          </cell>
          <cell r="G8706">
            <v>26.801160577535601</v>
          </cell>
          <cell r="H8706">
            <v>28.920936347603799</v>
          </cell>
          <cell r="I8706">
            <v>33.736935250937897</v>
          </cell>
          <cell r="J8706">
            <v>31.5946544421911</v>
          </cell>
          <cell r="K8706">
            <v>36.549192876338999</v>
          </cell>
          <cell r="L8706">
            <v>38.944743870019899</v>
          </cell>
          <cell r="M8706">
            <v>37.220766112804398</v>
          </cell>
          <cell r="N8706">
            <v>44.108626560449601</v>
          </cell>
          <cell r="O8706">
            <v>40.826767622947699</v>
          </cell>
          <cell r="P8706">
            <v>41.601101164341003</v>
          </cell>
          <cell r="Q8706">
            <v>53.316862799376302</v>
          </cell>
          <cell r="R8706">
            <v>51.037690431654497</v>
          </cell>
          <cell r="S8706">
            <v>51.298163260608902</v>
          </cell>
          <cell r="T8706">
            <v>59.707424892842802</v>
          </cell>
          <cell r="U8706">
            <v>53.945186814695603</v>
          </cell>
          <cell r="V8706">
            <v>68.6913785321712</v>
          </cell>
          <cell r="W8706">
            <v>68.702552101612099</v>
          </cell>
          <cell r="X8706">
            <v>69.908581871274691</v>
          </cell>
          <cell r="Y8706">
            <v>72.924037590039006</v>
          </cell>
          <cell r="Z8706">
            <v>75.939493308804231</v>
          </cell>
          <cell r="AA8706">
            <v>78.954949027568546</v>
          </cell>
          <cell r="AB8706">
            <v>81.970404746332861</v>
          </cell>
          <cell r="AC8706">
            <v>84.985860465098085</v>
          </cell>
          <cell r="AD8706">
            <v>88.0013161838624</v>
          </cell>
          <cell r="AE8706">
            <v>91.016771902626715</v>
          </cell>
          <cell r="AF8706">
            <v>94.03222762139103</v>
          </cell>
          <cell r="AG8706">
            <v>97.047683340156254</v>
          </cell>
          <cell r="AH8706">
            <v>100.06313905892057</v>
          </cell>
          <cell r="AI8706">
            <v>103.07859477768488</v>
          </cell>
          <cell r="AJ8706">
            <v>106.09405049645011</v>
          </cell>
        </row>
        <row r="8707">
          <cell r="F8707">
            <v>28.850371453762101</v>
          </cell>
          <cell r="G8707">
            <v>26.336035907745401</v>
          </cell>
          <cell r="H8707">
            <v>28.065667180597799</v>
          </cell>
          <cell r="I8707">
            <v>33.520197919786</v>
          </cell>
          <cell r="J8707">
            <v>32.598382579803499</v>
          </cell>
          <cell r="K8707">
            <v>36.881440631032</v>
          </cell>
          <cell r="L8707">
            <v>39.470674124956098</v>
          </cell>
          <cell r="M8707">
            <v>36.666276107370898</v>
          </cell>
          <cell r="N8707">
            <v>44.301379159450498</v>
          </cell>
          <cell r="O8707">
            <v>39.461111553382104</v>
          </cell>
          <cell r="P8707">
            <v>42.407253386564598</v>
          </cell>
          <cell r="Q8707">
            <v>53.556929632425302</v>
          </cell>
          <cell r="R8707">
            <v>51.869534925758799</v>
          </cell>
          <cell r="S8707">
            <v>50.539094352752002</v>
          </cell>
          <cell r="T8707">
            <v>59.744922618269896</v>
          </cell>
          <cell r="U8707">
            <v>53.522426639705898</v>
          </cell>
          <cell r="V8707">
            <v>67.676803532421602</v>
          </cell>
          <cell r="W8707">
            <v>68.805193334460299</v>
          </cell>
          <cell r="X8707">
            <v>69.550250782805961</v>
          </cell>
          <cell r="Y8707">
            <v>72.52512094085796</v>
          </cell>
          <cell r="Z8707">
            <v>75.499991098909959</v>
          </cell>
          <cell r="AA8707">
            <v>78.474861256961958</v>
          </cell>
          <cell r="AB8707">
            <v>81.449731415013957</v>
          </cell>
          <cell r="AC8707">
            <v>84.424601573065956</v>
          </cell>
          <cell r="AD8707">
            <v>87.399471731118865</v>
          </cell>
          <cell r="AE8707">
            <v>90.374341889170864</v>
          </cell>
          <cell r="AF8707">
            <v>93.349212047222863</v>
          </cell>
          <cell r="AG8707">
            <v>96.324082205274863</v>
          </cell>
          <cell r="AH8707">
            <v>99.298952363326862</v>
          </cell>
          <cell r="AI8707">
            <v>102.27382252137886</v>
          </cell>
          <cell r="AJ8707">
            <v>105.24869267943086</v>
          </cell>
        </row>
        <row r="8708">
          <cell r="F8708">
            <v>28.942602988004701</v>
          </cell>
          <cell r="G8708">
            <v>27.337647304177299</v>
          </cell>
          <cell r="H8708">
            <v>28.878405260026501</v>
          </cell>
          <cell r="I8708">
            <v>33.565613258123399</v>
          </cell>
          <cell r="J8708">
            <v>34.851588154315898</v>
          </cell>
          <cell r="K8708">
            <v>39.198659894347202</v>
          </cell>
          <cell r="L8708">
            <v>40.1398733043671</v>
          </cell>
          <cell r="M8708">
            <v>40.0248125824928</v>
          </cell>
          <cell r="N8708">
            <v>47.533322963833797</v>
          </cell>
          <cell r="O8708">
            <v>41.687225563123803</v>
          </cell>
          <cell r="P8708">
            <v>47.224581052780202</v>
          </cell>
          <cell r="Q8708">
            <v>58.007399176836003</v>
          </cell>
          <cell r="R8708">
            <v>56.276194017142103</v>
          </cell>
          <cell r="S8708">
            <v>54.148916383624098</v>
          </cell>
          <cell r="T8708">
            <v>62.786470275223301</v>
          </cell>
          <cell r="U8708">
            <v>55.5236021500547</v>
          </cell>
          <cell r="V8708">
            <v>73.797270142078403</v>
          </cell>
          <cell r="W8708">
            <v>71.1127376123071</v>
          </cell>
          <cell r="X8708">
            <v>73.166108101599093</v>
          </cell>
          <cell r="Y8708">
            <v>76.139987404853855</v>
          </cell>
          <cell r="Z8708">
            <v>79.113866708107707</v>
          </cell>
          <cell r="AA8708">
            <v>82.087746011362469</v>
          </cell>
          <cell r="AB8708">
            <v>85.061625314616322</v>
          </cell>
          <cell r="AC8708">
            <v>88.035504617871084</v>
          </cell>
          <cell r="AD8708">
            <v>91.009383921124936</v>
          </cell>
          <cell r="AE8708">
            <v>93.983263224379698</v>
          </cell>
          <cell r="AF8708">
            <v>96.95714252763355</v>
          </cell>
          <cell r="AG8708">
            <v>99.931021830888312</v>
          </cell>
          <cell r="AH8708">
            <v>102.90490113414216</v>
          </cell>
          <cell r="AI8708">
            <v>105.87878043739602</v>
          </cell>
          <cell r="AJ8708">
            <v>108.85265974065078</v>
          </cell>
        </row>
        <row r="8709">
          <cell r="F8709">
            <v>31.811826285362201</v>
          </cell>
          <cell r="G8709">
            <v>31.0810723854303</v>
          </cell>
          <cell r="H8709">
            <v>33.319904238223998</v>
          </cell>
          <cell r="I8709">
            <v>38.242429187297802</v>
          </cell>
          <cell r="J8709">
            <v>40.739933297395702</v>
          </cell>
          <cell r="K8709">
            <v>44.528627718448597</v>
          </cell>
          <cell r="L8709">
            <v>46.354884308576601</v>
          </cell>
          <cell r="M8709">
            <v>48.165617190360997</v>
          </cell>
          <cell r="N8709">
            <v>54.780984485149403</v>
          </cell>
          <cell r="O8709">
            <v>51.173434590101202</v>
          </cell>
          <cell r="P8709">
            <v>58.328179812431301</v>
          </cell>
          <cell r="Q8709">
            <v>67.013690766811393</v>
          </cell>
          <cell r="R8709">
            <v>65.761804104089705</v>
          </cell>
          <cell r="S8709">
            <v>66.141077521085705</v>
          </cell>
          <cell r="T8709">
            <v>71.373585060477296</v>
          </cell>
          <cell r="U8709">
            <v>69.041031672954603</v>
          </cell>
          <cell r="V8709">
            <v>82.756170083522804</v>
          </cell>
          <cell r="W8709">
            <v>81.323298576593402</v>
          </cell>
          <cell r="X8709">
            <v>84.335432029906769</v>
          </cell>
          <cell r="Y8709">
            <v>87.529269550376739</v>
          </cell>
          <cell r="Z8709">
            <v>90.723107070846709</v>
          </cell>
          <cell r="AA8709">
            <v>93.916944591316678</v>
          </cell>
          <cell r="AB8709">
            <v>97.110782111786648</v>
          </cell>
          <cell r="AC8709">
            <v>100.30461963225753</v>
          </cell>
          <cell r="AD8709">
            <v>103.4984571527275</v>
          </cell>
          <cell r="AE8709">
            <v>106.69229467319747</v>
          </cell>
          <cell r="AF8709">
            <v>109.88613219366744</v>
          </cell>
          <cell r="AG8709">
            <v>113.07996971413741</v>
          </cell>
          <cell r="AH8709">
            <v>116.27380723460737</v>
          </cell>
          <cell r="AI8709">
            <v>119.46764475507734</v>
          </cell>
          <cell r="AJ8709">
            <v>122.66148227554731</v>
          </cell>
        </row>
        <row r="8710">
          <cell r="F8710">
            <v>38.369150019645701</v>
          </cell>
          <cell r="G8710">
            <v>37.864487449645999</v>
          </cell>
          <cell r="H8710">
            <v>40.432775238037102</v>
          </cell>
          <cell r="I8710">
            <v>45.712582748413098</v>
          </cell>
          <cell r="J8710">
            <v>49.455137036323499</v>
          </cell>
          <cell r="K8710">
            <v>52.723343923568699</v>
          </cell>
          <cell r="L8710">
            <v>55.504308813095101</v>
          </cell>
          <cell r="M8710">
            <v>59.347887571334802</v>
          </cell>
          <cell r="N8710">
            <v>64.016411071777299</v>
          </cell>
          <cell r="O8710">
            <v>62.9638394641876</v>
          </cell>
          <cell r="P8710">
            <v>69.177416133880598</v>
          </cell>
          <cell r="Q8710">
            <v>76.165437995910693</v>
          </cell>
          <cell r="R8710">
            <v>77.578194622039803</v>
          </cell>
          <cell r="S8710">
            <v>78.780072265624995</v>
          </cell>
          <cell r="T8710">
            <v>81.953073287010199</v>
          </cell>
          <cell r="U8710">
            <v>80.630609610557599</v>
          </cell>
          <cell r="V8710">
            <v>92.212099742889393</v>
          </cell>
          <cell r="W8710">
            <v>93.769469360351593</v>
          </cell>
          <cell r="X8710">
            <v>96.002865603701139</v>
          </cell>
          <cell r="Y8710">
            <v>99.326175285206773</v>
          </cell>
          <cell r="Z8710">
            <v>102.6494849667115</v>
          </cell>
          <cell r="AA8710">
            <v>105.97279464821713</v>
          </cell>
          <cell r="AB8710">
            <v>109.29610432972186</v>
          </cell>
          <cell r="AC8710">
            <v>112.61941401122749</v>
          </cell>
          <cell r="AD8710">
            <v>115.94272369273222</v>
          </cell>
          <cell r="AE8710">
            <v>119.26603337423785</v>
          </cell>
          <cell r="AF8710">
            <v>122.58934305574257</v>
          </cell>
          <cell r="AG8710">
            <v>125.91265273724821</v>
          </cell>
          <cell r="AH8710">
            <v>129.23596241875293</v>
          </cell>
          <cell r="AI8710">
            <v>132.55927210025766</v>
          </cell>
          <cell r="AJ8710">
            <v>135.88258178176329</v>
          </cell>
        </row>
        <row r="8711">
          <cell r="F8711">
            <v>43.4829424667358</v>
          </cell>
          <cell r="G8711">
            <v>42.973367591857901</v>
          </cell>
          <cell r="H8711">
            <v>45.615089244842501</v>
          </cell>
          <cell r="I8711">
            <v>50.052876041412397</v>
          </cell>
          <cell r="J8711">
            <v>54.5445398845673</v>
          </cell>
          <cell r="K8711">
            <v>57.972631309509303</v>
          </cell>
          <cell r="L8711">
            <v>60.764730304718</v>
          </cell>
          <cell r="M8711">
            <v>65.188095375060996</v>
          </cell>
          <cell r="N8711">
            <v>68.845174617767299</v>
          </cell>
          <cell r="O8711">
            <v>68.811663105010993</v>
          </cell>
          <cell r="P8711">
            <v>75.663781368255599</v>
          </cell>
          <cell r="Q8711">
            <v>84.396215847015398</v>
          </cell>
          <cell r="R8711">
            <v>85.766370080947894</v>
          </cell>
          <cell r="S8711">
            <v>85.656214313507107</v>
          </cell>
          <cell r="T8711">
            <v>89.319954383850103</v>
          </cell>
          <cell r="U8711">
            <v>86.534220195770303</v>
          </cell>
          <cell r="V8711">
            <v>99.905789482116703</v>
          </cell>
          <cell r="W8711">
            <v>101.44727413559001</v>
          </cell>
          <cell r="X8711">
            <v>103.9710335623422</v>
          </cell>
          <cell r="Y8711">
            <v>107.48673680040793</v>
          </cell>
          <cell r="Z8711">
            <v>111.00244003847274</v>
          </cell>
          <cell r="AA8711">
            <v>114.51814327653847</v>
          </cell>
          <cell r="AB8711">
            <v>118.03384651460419</v>
          </cell>
          <cell r="AC8711">
            <v>121.54954975266901</v>
          </cell>
          <cell r="AD8711">
            <v>125.06525299073473</v>
          </cell>
          <cell r="AE8711">
            <v>128.58095622879955</v>
          </cell>
          <cell r="AF8711">
            <v>132.09665946686528</v>
          </cell>
          <cell r="AG8711">
            <v>135.61236270493009</v>
          </cell>
          <cell r="AH8711">
            <v>139.12806594299582</v>
          </cell>
          <cell r="AI8711">
            <v>142.64376918106154</v>
          </cell>
          <cell r="AJ8711">
            <v>146.15947241912636</v>
          </cell>
        </row>
        <row r="8712">
          <cell r="F8712">
            <v>41.982033899307297</v>
          </cell>
          <cell r="G8712">
            <v>41.583436734199502</v>
          </cell>
          <cell r="H8712">
            <v>44.399674715995801</v>
          </cell>
          <cell r="I8712">
            <v>49.346637451171901</v>
          </cell>
          <cell r="J8712">
            <v>54.540762384414698</v>
          </cell>
          <cell r="K8712">
            <v>56.605505424499498</v>
          </cell>
          <cell r="L8712">
            <v>60.197750461578401</v>
          </cell>
          <cell r="M8712">
            <v>64.916863700866699</v>
          </cell>
          <cell r="N8712">
            <v>68.049454235076894</v>
          </cell>
          <cell r="O8712">
            <v>69.056480159759502</v>
          </cell>
          <cell r="P8712">
            <v>77.007045948028605</v>
          </cell>
          <cell r="Q8712">
            <v>84.890766460418703</v>
          </cell>
          <cell r="R8712">
            <v>86.124155363708695</v>
          </cell>
          <cell r="S8712">
            <v>85.723368192672694</v>
          </cell>
          <cell r="T8712">
            <v>88.863973129272495</v>
          </cell>
          <cell r="U8712">
            <v>85.785545713424696</v>
          </cell>
          <cell r="V8712">
            <v>98.694902572631804</v>
          </cell>
          <cell r="W8712">
            <v>100.995021232605</v>
          </cell>
          <cell r="X8712">
            <v>103.16541768510524</v>
          </cell>
          <cell r="Y8712">
            <v>106.55566248225932</v>
          </cell>
          <cell r="Z8712">
            <v>109.94590727941249</v>
          </cell>
          <cell r="AA8712">
            <v>113.33615207656658</v>
          </cell>
          <cell r="AB8712">
            <v>116.72639687371975</v>
          </cell>
          <cell r="AC8712">
            <v>120.11664167087383</v>
          </cell>
          <cell r="AD8712">
            <v>123.50688646802791</v>
          </cell>
          <cell r="AE8712">
            <v>126.89713126518109</v>
          </cell>
          <cell r="AF8712">
            <v>130.28737606233517</v>
          </cell>
          <cell r="AG8712">
            <v>133.67762085948834</v>
          </cell>
          <cell r="AH8712">
            <v>137.06786565664243</v>
          </cell>
          <cell r="AI8712">
            <v>140.45811045379651</v>
          </cell>
          <cell r="AJ8712">
            <v>143.84835525094968</v>
          </cell>
        </row>
        <row r="8713">
          <cell r="F8713">
            <v>39.640999044418301</v>
          </cell>
          <cell r="G8713">
            <v>39.461387853622398</v>
          </cell>
          <cell r="H8713">
            <v>42.920832018136998</v>
          </cell>
          <cell r="I8713">
            <v>47.711279716491703</v>
          </cell>
          <cell r="J8713">
            <v>53.925406179428101</v>
          </cell>
          <cell r="K8713">
            <v>54.965703148841897</v>
          </cell>
          <cell r="L8713">
            <v>58.673295387268098</v>
          </cell>
          <cell r="M8713">
            <v>62.878253646850602</v>
          </cell>
          <cell r="N8713">
            <v>66.634174673080395</v>
          </cell>
          <cell r="O8713">
            <v>68.651523265123402</v>
          </cell>
          <cell r="P8713">
            <v>77.233998192787197</v>
          </cell>
          <cell r="Q8713">
            <v>82.335053054809606</v>
          </cell>
          <cell r="R8713">
            <v>82.292219449043301</v>
          </cell>
          <cell r="S8713">
            <v>83.935158122539505</v>
          </cell>
          <cell r="T8713">
            <v>85.794777566909801</v>
          </cell>
          <cell r="U8713">
            <v>85.219769031524706</v>
          </cell>
          <cell r="V8713">
            <v>96.526000159740406</v>
          </cell>
          <cell r="W8713">
            <v>100.308423835754</v>
          </cell>
          <cell r="X8713">
            <v>101.23112797279373</v>
          </cell>
          <cell r="Y8713">
            <v>104.5653131069148</v>
          </cell>
          <cell r="Z8713">
            <v>107.89949824103496</v>
          </cell>
          <cell r="AA8713">
            <v>111.23368337515512</v>
          </cell>
          <cell r="AB8713">
            <v>114.56786850927529</v>
          </cell>
          <cell r="AC8713">
            <v>117.90205364339636</v>
          </cell>
          <cell r="AD8713">
            <v>121.23623877751652</v>
          </cell>
          <cell r="AE8713">
            <v>124.57042391163668</v>
          </cell>
          <cell r="AF8713">
            <v>127.90460904575684</v>
          </cell>
          <cell r="AG8713">
            <v>131.23879417987791</v>
          </cell>
          <cell r="AH8713">
            <v>134.57297931399808</v>
          </cell>
          <cell r="AI8713">
            <v>137.90716444811824</v>
          </cell>
          <cell r="AJ8713">
            <v>141.24134958223931</v>
          </cell>
        </row>
        <row r="8714">
          <cell r="F8714">
            <v>37.177952215194701</v>
          </cell>
          <cell r="G8714">
            <v>37.319714375376698</v>
          </cell>
          <cell r="H8714">
            <v>40.971370866298699</v>
          </cell>
          <cell r="I8714">
            <v>45.601751478195197</v>
          </cell>
          <cell r="J8714">
            <v>51.638728164672798</v>
          </cell>
          <cell r="K8714">
            <v>52.4277976918221</v>
          </cell>
          <cell r="L8714">
            <v>56.8301174087524</v>
          </cell>
          <cell r="M8714">
            <v>60.4784880046845</v>
          </cell>
          <cell r="N8714">
            <v>65.576937839508105</v>
          </cell>
          <cell r="O8714">
            <v>68.673381049632994</v>
          </cell>
          <cell r="P8714">
            <v>75.407525635719296</v>
          </cell>
          <cell r="Q8714">
            <v>79.585392356872603</v>
          </cell>
          <cell r="R8714">
            <v>80.560159271240195</v>
          </cell>
          <cell r="S8714">
            <v>81.722675610542296</v>
          </cell>
          <cell r="T8714">
            <v>85.087811901092493</v>
          </cell>
          <cell r="U8714">
            <v>83.169753297805798</v>
          </cell>
          <cell r="V8714">
            <v>93.706234704971294</v>
          </cell>
          <cell r="W8714">
            <v>97.300782257080101</v>
          </cell>
          <cell r="X8714">
            <v>98.319915013376885</v>
          </cell>
          <cell r="Y8714">
            <v>101.4546149444559</v>
          </cell>
          <cell r="Z8714">
            <v>104.589314875534</v>
          </cell>
          <cell r="AA8714">
            <v>107.7240148066121</v>
          </cell>
          <cell r="AB8714">
            <v>110.85871473769021</v>
          </cell>
          <cell r="AC8714">
            <v>113.99341466876831</v>
          </cell>
          <cell r="AD8714">
            <v>117.12811459984641</v>
          </cell>
          <cell r="AE8714">
            <v>120.26281453092543</v>
          </cell>
          <cell r="AF8714">
            <v>123.39751446200353</v>
          </cell>
          <cell r="AG8714">
            <v>126.53221439308163</v>
          </cell>
          <cell r="AH8714">
            <v>129.66691432415973</v>
          </cell>
          <cell r="AI8714">
            <v>132.80161425523784</v>
          </cell>
          <cell r="AJ8714">
            <v>135.93631418631594</v>
          </cell>
        </row>
        <row r="8715">
          <cell r="F8715">
            <v>33.660618205070499</v>
          </cell>
          <cell r="G8715">
            <v>34.1319418997765</v>
          </cell>
          <cell r="H8715">
            <v>38.573247282505001</v>
          </cell>
          <cell r="I8715">
            <v>43.240104427337599</v>
          </cell>
          <cell r="J8715">
            <v>48.486559079170199</v>
          </cell>
          <cell r="K8715">
            <v>49.123064953327201</v>
          </cell>
          <cell r="L8715">
            <v>54.197362953186001</v>
          </cell>
          <cell r="M8715">
            <v>57.022071021080002</v>
          </cell>
          <cell r="N8715">
            <v>63.824397374749203</v>
          </cell>
          <cell r="O8715">
            <v>67.493129837036093</v>
          </cell>
          <cell r="P8715">
            <v>72.680480369567903</v>
          </cell>
          <cell r="Q8715">
            <v>73.649518018722503</v>
          </cell>
          <cell r="R8715">
            <v>76.281134595394093</v>
          </cell>
          <cell r="S8715">
            <v>77.723037893295299</v>
          </cell>
          <cell r="T8715">
            <v>83.252723384857205</v>
          </cell>
          <cell r="U8715">
            <v>80.7379502868652</v>
          </cell>
          <cell r="V8715">
            <v>88.597244884967793</v>
          </cell>
          <cell r="W8715">
            <v>92.897527413368195</v>
          </cell>
          <cell r="X8715">
            <v>93.711242561412291</v>
          </cell>
          <cell r="Y8715">
            <v>96.619884044235732</v>
          </cell>
          <cell r="Z8715">
            <v>99.528525527059173</v>
          </cell>
          <cell r="AA8715">
            <v>102.43716700988261</v>
          </cell>
          <cell r="AB8715">
            <v>105.34580849270606</v>
          </cell>
          <cell r="AC8715">
            <v>108.2544499755295</v>
          </cell>
          <cell r="AD8715">
            <v>111.16309145835385</v>
          </cell>
          <cell r="AE8715">
            <v>114.07173294117729</v>
          </cell>
          <cell r="AF8715">
            <v>116.98037442400073</v>
          </cell>
          <cell r="AG8715">
            <v>119.88901590682417</v>
          </cell>
          <cell r="AH8715">
            <v>122.79765738964761</v>
          </cell>
          <cell r="AI8715">
            <v>125.70629887247105</v>
          </cell>
          <cell r="AJ8715">
            <v>128.61494035529449</v>
          </cell>
        </row>
        <row r="8716">
          <cell r="F8716">
            <v>29.041255923748</v>
          </cell>
          <cell r="G8716">
            <v>30.2353426208496</v>
          </cell>
          <cell r="H8716">
            <v>34.010713317871101</v>
          </cell>
          <cell r="I8716">
            <v>39.248129343986498</v>
          </cell>
          <cell r="J8716">
            <v>43.460684973716702</v>
          </cell>
          <cell r="K8716">
            <v>42.623480536222502</v>
          </cell>
          <cell r="L8716">
            <v>49.210740947991603</v>
          </cell>
          <cell r="M8716">
            <v>51.805042633056601</v>
          </cell>
          <cell r="N8716">
            <v>60.018301907062501</v>
          </cell>
          <cell r="O8716">
            <v>64.338955369114899</v>
          </cell>
          <cell r="P8716">
            <v>67.371902093410498</v>
          </cell>
          <cell r="Q8716">
            <v>66.700773658037207</v>
          </cell>
          <cell r="R8716">
            <v>70.957819670677196</v>
          </cell>
          <cell r="S8716">
            <v>71.965491053104401</v>
          </cell>
          <cell r="T8716">
            <v>78.818466520786302</v>
          </cell>
          <cell r="U8716">
            <v>77.3679626011848</v>
          </cell>
          <cell r="V8716">
            <v>82.275475150108306</v>
          </cell>
          <cell r="W8716">
            <v>86.814810976028397</v>
          </cell>
          <cell r="X8716">
            <v>87.798504986523767</v>
          </cell>
          <cell r="Y8716">
            <v>90.550415729537235</v>
          </cell>
          <cell r="Z8716">
            <v>93.302326472550703</v>
          </cell>
          <cell r="AA8716">
            <v>96.054237215563262</v>
          </cell>
          <cell r="AB8716">
            <v>98.80614795857673</v>
          </cell>
          <cell r="AC8716">
            <v>101.5580587015902</v>
          </cell>
          <cell r="AD8716">
            <v>104.30996944460367</v>
          </cell>
          <cell r="AE8716">
            <v>107.06188018761713</v>
          </cell>
          <cell r="AF8716">
            <v>109.81379093062969</v>
          </cell>
          <cell r="AG8716">
            <v>112.56570167364316</v>
          </cell>
          <cell r="AH8716">
            <v>115.31761241665663</v>
          </cell>
          <cell r="AI8716">
            <v>118.0695231596701</v>
          </cell>
          <cell r="AJ8716">
            <v>120.82143390268357</v>
          </cell>
        </row>
        <row r="8717">
          <cell r="F8717">
            <v>25.814058474063899</v>
          </cell>
          <cell r="G8717">
            <v>27.1150975410938</v>
          </cell>
          <cell r="H8717">
            <v>30.807924426794099</v>
          </cell>
          <cell r="I8717">
            <v>35.501283004283898</v>
          </cell>
          <cell r="J8717">
            <v>38.4846658431292</v>
          </cell>
          <cell r="K8717">
            <v>38.395320347547496</v>
          </cell>
          <cell r="L8717">
            <v>43.937749919176099</v>
          </cell>
          <cell r="M8717">
            <v>48.129627440452602</v>
          </cell>
          <cell r="N8717">
            <v>56.391274250984203</v>
          </cell>
          <cell r="O8717">
            <v>63.399418761253401</v>
          </cell>
          <cell r="P8717">
            <v>62.157994049549103</v>
          </cell>
          <cell r="Q8717">
            <v>63.215682339668298</v>
          </cell>
          <cell r="R8717">
            <v>68.837121998310096</v>
          </cell>
          <cell r="S8717">
            <v>69.094141754627202</v>
          </cell>
          <cell r="T8717">
            <v>76.754149924278295</v>
          </cell>
          <cell r="U8717">
            <v>77.738878098487902</v>
          </cell>
          <cell r="V8717">
            <v>77.474595577239995</v>
          </cell>
          <cell r="W8717">
            <v>84.683088457107502</v>
          </cell>
          <cell r="X8717">
            <v>85.705614798545867</v>
          </cell>
          <cell r="Y8717">
            <v>88.565793030798886</v>
          </cell>
          <cell r="Z8717">
            <v>91.425971263052816</v>
          </cell>
          <cell r="AA8717">
            <v>94.286149495306745</v>
          </cell>
          <cell r="AB8717">
            <v>97.146327727560674</v>
          </cell>
          <cell r="AC8717">
            <v>100.00650595981369</v>
          </cell>
          <cell r="AD8717">
            <v>102.86668419206762</v>
          </cell>
          <cell r="AE8717">
            <v>105.72686242432155</v>
          </cell>
          <cell r="AF8717">
            <v>108.58704065657548</v>
          </cell>
          <cell r="AG8717">
            <v>111.4472188888285</v>
          </cell>
          <cell r="AH8717">
            <v>114.30739712108243</v>
          </cell>
          <cell r="AI8717">
            <v>117.16757535333636</v>
          </cell>
          <cell r="AJ8717">
            <v>120.02775358558938</v>
          </cell>
        </row>
        <row r="8718">
          <cell r="F8718">
            <v>23.6744381959438</v>
          </cell>
          <cell r="G8718">
            <v>24.588361187405901</v>
          </cell>
          <cell r="H8718">
            <v>27.742722803294701</v>
          </cell>
          <cell r="I8718">
            <v>32.514878101825701</v>
          </cell>
          <cell r="J8718">
            <v>34.019143052578002</v>
          </cell>
          <cell r="K8718">
            <v>34.202396698713301</v>
          </cell>
          <cell r="L8718">
            <v>40.382989376544998</v>
          </cell>
          <cell r="M8718">
            <v>43.839028914928399</v>
          </cell>
          <cell r="N8718">
            <v>52.046444784283601</v>
          </cell>
          <cell r="O8718">
            <v>59.441970050811797</v>
          </cell>
          <cell r="P8718">
            <v>56.528605528831498</v>
          </cell>
          <cell r="Q8718">
            <v>56.4440463579297</v>
          </cell>
          <cell r="R8718">
            <v>62.8560217933655</v>
          </cell>
          <cell r="S8718">
            <v>63.7789540753365</v>
          </cell>
          <cell r="T8718">
            <v>72.594427490472796</v>
          </cell>
          <cell r="U8718">
            <v>73.194623018026306</v>
          </cell>
          <cell r="V8718">
            <v>70.792460838317893</v>
          </cell>
          <cell r="W8718">
            <v>79.304141615867593</v>
          </cell>
          <cell r="X8718">
            <v>79.947398559403155</v>
          </cell>
          <cell r="Y8718">
            <v>82.719985651053321</v>
          </cell>
          <cell r="Z8718">
            <v>85.492572742704397</v>
          </cell>
          <cell r="AA8718">
            <v>88.265159834355472</v>
          </cell>
          <cell r="AB8718">
            <v>91.037746926005639</v>
          </cell>
          <cell r="AC8718">
            <v>93.810334017656714</v>
          </cell>
          <cell r="AD8718">
            <v>96.582921109306881</v>
          </cell>
          <cell r="AE8718">
            <v>99.355508200957956</v>
          </cell>
          <cell r="AF8718">
            <v>102.12809529260903</v>
          </cell>
          <cell r="AG8718">
            <v>104.9006823842592</v>
          </cell>
          <cell r="AH8718">
            <v>107.67326947591027</v>
          </cell>
          <cell r="AI8718">
            <v>110.44585656756135</v>
          </cell>
          <cell r="AJ8718">
            <v>113.21844365921152</v>
          </cell>
        </row>
        <row r="8719">
          <cell r="F8719">
            <v>23.146048335552202</v>
          </cell>
          <cell r="G8719">
            <v>23.7569559723139</v>
          </cell>
          <cell r="H8719">
            <v>26.8489745024443</v>
          </cell>
          <cell r="I8719">
            <v>31.751740283489202</v>
          </cell>
          <cell r="J8719">
            <v>32.028525363326096</v>
          </cell>
          <cell r="K8719">
            <v>33.6125694811344</v>
          </cell>
          <cell r="L8719">
            <v>39.867710916996003</v>
          </cell>
          <cell r="M8719">
            <v>43.009118030071299</v>
          </cell>
          <cell r="N8719">
            <v>49.9032917401791</v>
          </cell>
          <cell r="O8719">
            <v>56.266041941642797</v>
          </cell>
          <cell r="P8719">
            <v>52.965495908260301</v>
          </cell>
          <cell r="Q8719">
            <v>55.269439219355597</v>
          </cell>
          <cell r="R8719">
            <v>61.310875876903502</v>
          </cell>
          <cell r="S8719">
            <v>61.958636934638001</v>
          </cell>
          <cell r="T8719">
            <v>68.632901052475006</v>
          </cell>
          <cell r="U8719">
            <v>71.340929447650893</v>
          </cell>
          <cell r="V8719">
            <v>68.054783246517204</v>
          </cell>
          <cell r="W8719">
            <v>77.511933034419997</v>
          </cell>
          <cell r="X8719">
            <v>77.775242008082387</v>
          </cell>
          <cell r="Y8719">
            <v>80.585025493151079</v>
          </cell>
          <cell r="Z8719">
            <v>83.394808978219771</v>
          </cell>
          <cell r="AA8719">
            <v>86.204592463288463</v>
          </cell>
          <cell r="AB8719">
            <v>89.014375948357156</v>
          </cell>
          <cell r="AC8719">
            <v>91.824159433425848</v>
          </cell>
          <cell r="AD8719">
            <v>94.63394291849454</v>
          </cell>
          <cell r="AE8719">
            <v>97.443726403563232</v>
          </cell>
          <cell r="AF8719">
            <v>100.25350988863192</v>
          </cell>
          <cell r="AG8719">
            <v>103.06329337370062</v>
          </cell>
          <cell r="AH8719">
            <v>105.87307685876931</v>
          </cell>
          <cell r="AI8719">
            <v>108.682860343838</v>
          </cell>
          <cell r="AJ8719">
            <v>111.49264382890669</v>
          </cell>
        </row>
        <row r="8720">
          <cell r="F8720">
            <v>23.219133392572399</v>
          </cell>
          <cell r="G8720">
            <v>23.783850293636299</v>
          </cell>
          <cell r="H8720">
            <v>26.847331413269</v>
          </cell>
          <cell r="I8720">
            <v>31.6647746622562</v>
          </cell>
          <cell r="J8720">
            <v>31.158182985067398</v>
          </cell>
          <cell r="K8720">
            <v>33.259965596675897</v>
          </cell>
          <cell r="L8720">
            <v>39.758807856082903</v>
          </cell>
          <cell r="M8720">
            <v>42.894145426511798</v>
          </cell>
          <cell r="N8720">
            <v>48.935086014509203</v>
          </cell>
          <cell r="O8720">
            <v>56.023736659645998</v>
          </cell>
          <cell r="P8720">
            <v>52.409315847575698</v>
          </cell>
          <cell r="Q8720">
            <v>55.145822374343901</v>
          </cell>
          <cell r="R8720">
            <v>60.748952461242702</v>
          </cell>
          <cell r="S8720">
            <v>60.5419068288803</v>
          </cell>
          <cell r="T8720">
            <v>67.542950075626393</v>
          </cell>
          <cell r="U8720">
            <v>70.791960680007904</v>
          </cell>
          <cell r="V8720">
            <v>67.063408234596295</v>
          </cell>
          <cell r="W8720">
            <v>75.586135053396205</v>
          </cell>
          <cell r="X8720">
            <v>76.346750889924806</v>
          </cell>
          <cell r="Y8720">
            <v>79.049991520278127</v>
          </cell>
          <cell r="Z8720">
            <v>81.753232150631447</v>
          </cell>
          <cell r="AA8720">
            <v>84.456472780984768</v>
          </cell>
          <cell r="AB8720">
            <v>87.159713411338089</v>
          </cell>
          <cell r="AC8720">
            <v>89.86295404169141</v>
          </cell>
          <cell r="AD8720">
            <v>92.566194672043821</v>
          </cell>
          <cell r="AE8720">
            <v>95.269435302397142</v>
          </cell>
          <cell r="AF8720">
            <v>97.972675932750462</v>
          </cell>
          <cell r="AG8720">
            <v>100.67591656310378</v>
          </cell>
          <cell r="AH8720">
            <v>103.3791571934571</v>
          </cell>
          <cell r="AI8720">
            <v>106.08239782381042</v>
          </cell>
          <cell r="AJ8720">
            <v>108.78563845416375</v>
          </cell>
        </row>
        <row r="8721">
          <cell r="F8721">
            <v>23.950604611396798</v>
          </cell>
          <cell r="G8721">
            <v>24.859135548353201</v>
          </cell>
          <cell r="H8721">
            <v>27.725795662403101</v>
          </cell>
          <cell r="I8721">
            <v>32.092113250374801</v>
          </cell>
          <cell r="J8721">
            <v>32.604921812772801</v>
          </cell>
          <cell r="K8721">
            <v>34.2489968830347</v>
          </cell>
          <cell r="L8721">
            <v>41.022960440158798</v>
          </cell>
          <cell r="M8721">
            <v>43.576752111911802</v>
          </cell>
          <cell r="N8721">
            <v>49.190013360500302</v>
          </cell>
          <cell r="O8721">
            <v>55.7854026780129</v>
          </cell>
          <cell r="P8721">
            <v>52.810939584732097</v>
          </cell>
          <cell r="Q8721">
            <v>55.306385389566401</v>
          </cell>
          <cell r="R8721">
            <v>61.279877670824497</v>
          </cell>
          <cell r="S8721">
            <v>61.5676115374565</v>
          </cell>
          <cell r="T8721">
            <v>65.992376064777403</v>
          </cell>
          <cell r="U8721">
            <v>70.494794592022899</v>
          </cell>
          <cell r="V8721">
            <v>69.050124233245896</v>
          </cell>
          <cell r="W8721">
            <v>76.7537971980572</v>
          </cell>
          <cell r="X8721">
            <v>77.212868442697982</v>
          </cell>
          <cell r="Y8721">
            <v>80.011002299384927</v>
          </cell>
          <cell r="Z8721">
            <v>82.809136156071872</v>
          </cell>
          <cell r="AA8721">
            <v>85.607270012758818</v>
          </cell>
          <cell r="AB8721">
            <v>88.405403869445763</v>
          </cell>
          <cell r="AC8721">
            <v>91.203537726132708</v>
          </cell>
          <cell r="AD8721">
            <v>94.001671582820563</v>
          </cell>
          <cell r="AE8721">
            <v>96.799805439507509</v>
          </cell>
          <cell r="AF8721">
            <v>99.597939296194454</v>
          </cell>
          <cell r="AG8721">
            <v>102.3960731528814</v>
          </cell>
          <cell r="AH8721">
            <v>105.19420700956834</v>
          </cell>
          <cell r="AI8721">
            <v>107.99234086625529</v>
          </cell>
          <cell r="AJ8721">
            <v>110.79047472294224</v>
          </cell>
        </row>
        <row r="8722">
          <cell r="F8722">
            <v>26.938855665206901</v>
          </cell>
          <cell r="G8722">
            <v>28.048482541322699</v>
          </cell>
          <cell r="H8722">
            <v>30.6157857756615</v>
          </cell>
          <cell r="I8722">
            <v>33.788145997524303</v>
          </cell>
          <cell r="J8722">
            <v>37.207958431392903</v>
          </cell>
          <cell r="K8722">
            <v>38.560672846794098</v>
          </cell>
          <cell r="L8722">
            <v>44.167299255847901</v>
          </cell>
          <cell r="M8722">
            <v>47.350102591514599</v>
          </cell>
          <cell r="N8722">
            <v>50.380728378772702</v>
          </cell>
          <cell r="O8722">
            <v>56.707534012556103</v>
          </cell>
          <cell r="P8722">
            <v>58.021376120567297</v>
          </cell>
          <cell r="Q8722">
            <v>59.382944996356997</v>
          </cell>
          <cell r="R8722">
            <v>64.488691354274707</v>
          </cell>
          <cell r="S8722">
            <v>65.949701445579507</v>
          </cell>
          <cell r="T8722">
            <v>68.035102888107303</v>
          </cell>
          <cell r="U8722">
            <v>72.538932457149002</v>
          </cell>
          <cell r="V8722">
            <v>74.608411560535401</v>
          </cell>
          <cell r="W8722">
            <v>80.6683966913223</v>
          </cell>
          <cell r="X8722">
            <v>81.674862760464748</v>
          </cell>
          <cell r="Y8722">
            <v>84.692441082272126</v>
          </cell>
          <cell r="Z8722">
            <v>87.710019404079503</v>
          </cell>
          <cell r="AA8722">
            <v>90.72759772588779</v>
          </cell>
          <cell r="AB8722">
            <v>93.745176047695168</v>
          </cell>
          <cell r="AC8722">
            <v>96.762754369502545</v>
          </cell>
          <cell r="AD8722">
            <v>99.780332691310832</v>
          </cell>
          <cell r="AE8722">
            <v>102.79791101311821</v>
          </cell>
          <cell r="AF8722">
            <v>105.81548933492559</v>
          </cell>
          <cell r="AG8722">
            <v>108.83306765673387</v>
          </cell>
          <cell r="AH8722">
            <v>111.85064597854125</v>
          </cell>
          <cell r="AI8722">
            <v>114.86822430034863</v>
          </cell>
          <cell r="AJ8722">
            <v>117.88580262215692</v>
          </cell>
        </row>
        <row r="8723">
          <cell r="F8723">
            <v>31.895465476989699</v>
          </cell>
          <cell r="G8723">
            <v>32.148897970676401</v>
          </cell>
          <cell r="H8723">
            <v>35.808431959629097</v>
          </cell>
          <cell r="I8723">
            <v>37.1378311839104</v>
          </cell>
          <cell r="J8723">
            <v>43.1499584927559</v>
          </cell>
          <cell r="K8723">
            <v>45.299561138629898</v>
          </cell>
          <cell r="L8723">
            <v>48.650971536636398</v>
          </cell>
          <cell r="M8723">
            <v>52.520685815811198</v>
          </cell>
          <cell r="N8723">
            <v>53.982330924987799</v>
          </cell>
          <cell r="O8723">
            <v>59.686629926681498</v>
          </cell>
          <cell r="P8723">
            <v>65.577957063674901</v>
          </cell>
          <cell r="Q8723">
            <v>66.869503871917701</v>
          </cell>
          <cell r="R8723">
            <v>70.558813625335702</v>
          </cell>
          <cell r="S8723">
            <v>72.186436523437493</v>
          </cell>
          <cell r="T8723">
            <v>72.390207773208601</v>
          </cell>
          <cell r="U8723">
            <v>76.260383497238195</v>
          </cell>
          <cell r="V8723">
            <v>82.978960237503003</v>
          </cell>
          <cell r="W8723">
            <v>87.676038578033399</v>
          </cell>
          <cell r="X8723">
            <v>88.746444462966792</v>
          </cell>
          <cell r="Y8723">
            <v>92.006393237651537</v>
          </cell>
          <cell r="Z8723">
            <v>95.266342012336281</v>
          </cell>
          <cell r="AA8723">
            <v>98.526290787020116</v>
          </cell>
          <cell r="AB8723">
            <v>101.78623956170486</v>
          </cell>
          <cell r="AC8723">
            <v>105.0461883363896</v>
          </cell>
          <cell r="AD8723">
            <v>108.30613711107435</v>
          </cell>
          <cell r="AE8723">
            <v>111.56608588575909</v>
          </cell>
          <cell r="AF8723">
            <v>114.82603466044293</v>
          </cell>
          <cell r="AG8723">
            <v>118.08598343512767</v>
          </cell>
          <cell r="AH8723">
            <v>121.34593220981242</v>
          </cell>
          <cell r="AI8723">
            <v>124.60588098449716</v>
          </cell>
          <cell r="AJ8723">
            <v>127.86582975918191</v>
          </cell>
        </row>
        <row r="8724">
          <cell r="F8724">
            <v>33.027156210899399</v>
          </cell>
          <cell r="G8724">
            <v>32.9370856876373</v>
          </cell>
          <cell r="H8724">
            <v>36.264328970551503</v>
          </cell>
          <cell r="I8724">
            <v>35.6913115787506</v>
          </cell>
          <cell r="J8724">
            <v>44.253360120773301</v>
          </cell>
          <cell r="K8724">
            <v>45.625175994872997</v>
          </cell>
          <cell r="L8724">
            <v>47.815489843368503</v>
          </cell>
          <cell r="M8724">
            <v>52.025049162864697</v>
          </cell>
          <cell r="N8724">
            <v>53.209470511913302</v>
          </cell>
          <cell r="O8724">
            <v>58.089433226346998</v>
          </cell>
          <cell r="P8724">
            <v>66.403687294006303</v>
          </cell>
          <cell r="Q8724">
            <v>67.544768201351204</v>
          </cell>
          <cell r="R8724">
            <v>70.470826347351107</v>
          </cell>
          <cell r="S8724">
            <v>71.868505797147705</v>
          </cell>
          <cell r="T8724">
            <v>72.074083272934004</v>
          </cell>
          <cell r="U8724">
            <v>75.586673949956904</v>
          </cell>
          <cell r="V8724">
            <v>85.617736103057894</v>
          </cell>
          <cell r="W8724">
            <v>87.848967895507798</v>
          </cell>
          <cell r="X8724">
            <v>89.716553744411613</v>
          </cell>
          <cell r="Y8724">
            <v>93.142942559767107</v>
          </cell>
          <cell r="Z8724">
            <v>96.569331375122601</v>
          </cell>
          <cell r="AA8724">
            <v>99.995720190477186</v>
          </cell>
          <cell r="AB8724">
            <v>103.42210900583268</v>
          </cell>
          <cell r="AC8724">
            <v>106.84849782118818</v>
          </cell>
          <cell r="AD8724">
            <v>110.27488663654367</v>
          </cell>
          <cell r="AE8724">
            <v>113.70127545189916</v>
          </cell>
          <cell r="AF8724">
            <v>117.12766426725375</v>
          </cell>
          <cell r="AG8724">
            <v>120.55405308260924</v>
          </cell>
          <cell r="AH8724">
            <v>123.98044189796474</v>
          </cell>
          <cell r="AI8724">
            <v>127.40683071332023</v>
          </cell>
          <cell r="AJ8724">
            <v>130.83321952867573</v>
          </cell>
        </row>
        <row r="8725">
          <cell r="F8725">
            <v>34.074379366874702</v>
          </cell>
          <cell r="G8725">
            <v>33.4290702810288</v>
          </cell>
          <cell r="H8725">
            <v>36.332720882535</v>
          </cell>
          <cell r="I8725">
            <v>33.431216008663199</v>
          </cell>
          <cell r="J8725">
            <v>43.072718130111703</v>
          </cell>
          <cell r="K8725">
            <v>44.596862250804897</v>
          </cell>
          <cell r="L8725">
            <v>46.554833470642599</v>
          </cell>
          <cell r="M8725">
            <v>51.050626147747003</v>
          </cell>
          <cell r="N8725">
            <v>50.055729039668996</v>
          </cell>
          <cell r="O8725">
            <v>54.0533308169842</v>
          </cell>
          <cell r="P8725">
            <v>65.750119964838007</v>
          </cell>
          <cell r="Q8725">
            <v>66.940913981080101</v>
          </cell>
          <cell r="R8725">
            <v>68.918260581016497</v>
          </cell>
          <cell r="S8725">
            <v>69.053522377014204</v>
          </cell>
          <cell r="T8725">
            <v>67.528644580364201</v>
          </cell>
          <cell r="U8725">
            <v>72.195617697715804</v>
          </cell>
          <cell r="V8725">
            <v>85.057447853706805</v>
          </cell>
          <cell r="W8725">
            <v>85.368562980651902</v>
          </cell>
          <cell r="X8725">
            <v>87.457890553441757</v>
          </cell>
          <cell r="Y8725">
            <v>90.906195201830997</v>
          </cell>
          <cell r="Z8725">
            <v>94.354499850219327</v>
          </cell>
          <cell r="AA8725">
            <v>97.802804498608566</v>
          </cell>
          <cell r="AB8725">
            <v>101.2511091469969</v>
          </cell>
          <cell r="AC8725">
            <v>104.69941379538614</v>
          </cell>
          <cell r="AD8725">
            <v>108.14771844377447</v>
          </cell>
          <cell r="AE8725">
            <v>111.5960230921637</v>
          </cell>
          <cell r="AF8725">
            <v>115.04432774055203</v>
          </cell>
          <cell r="AG8725">
            <v>118.49263238894127</v>
          </cell>
          <cell r="AH8725">
            <v>121.9409370373296</v>
          </cell>
          <cell r="AI8725">
            <v>125.38924168571793</v>
          </cell>
          <cell r="AJ8725">
            <v>128.83754633410717</v>
          </cell>
        </row>
        <row r="8726">
          <cell r="F8726">
            <v>33.560763332128502</v>
          </cell>
          <cell r="G8726">
            <v>32.828136895596998</v>
          </cell>
          <cell r="H8726">
            <v>35.290454014778099</v>
          </cell>
          <cell r="I8726">
            <v>32.0484995987415</v>
          </cell>
          <cell r="J8726">
            <v>41.393604427576101</v>
          </cell>
          <cell r="K8726">
            <v>42.674845771789499</v>
          </cell>
          <cell r="L8726">
            <v>43.972155815362903</v>
          </cell>
          <cell r="M8726">
            <v>49.531262867867902</v>
          </cell>
          <cell r="N8726">
            <v>47.265356739401803</v>
          </cell>
          <cell r="O8726">
            <v>51.164042344629799</v>
          </cell>
          <cell r="P8726">
            <v>61.8779543763399</v>
          </cell>
          <cell r="Q8726">
            <v>64.763550911665007</v>
          </cell>
          <cell r="R8726">
            <v>68.092389111280397</v>
          </cell>
          <cell r="S8726">
            <v>66.879787339448896</v>
          </cell>
          <cell r="T8726">
            <v>63.2490800646544</v>
          </cell>
          <cell r="U8726">
            <v>69.2283857961297</v>
          </cell>
          <cell r="V8726">
            <v>82.423714377880103</v>
          </cell>
          <cell r="W8726">
            <v>83.785097333908098</v>
          </cell>
          <cell r="X8726">
            <v>85.155986251847025</v>
          </cell>
          <cell r="Y8726">
            <v>88.66199541772221</v>
          </cell>
          <cell r="Z8726">
            <v>92.168004583597394</v>
          </cell>
          <cell r="AA8726">
            <v>95.674013749472579</v>
          </cell>
          <cell r="AB8726">
            <v>99.180022915346854</v>
          </cell>
          <cell r="AC8726">
            <v>102.68603208122204</v>
          </cell>
          <cell r="AD8726">
            <v>106.19204124709722</v>
          </cell>
          <cell r="AE8726">
            <v>109.69805041297241</v>
          </cell>
          <cell r="AF8726">
            <v>113.20405957884759</v>
          </cell>
          <cell r="AG8726">
            <v>116.71006874472278</v>
          </cell>
          <cell r="AH8726">
            <v>120.21607791059796</v>
          </cell>
          <cell r="AI8726">
            <v>123.72208707647314</v>
          </cell>
          <cell r="AJ8726">
            <v>127.22809624234833</v>
          </cell>
        </row>
        <row r="8727">
          <cell r="F8727">
            <v>31.5103157911301</v>
          </cell>
          <cell r="G8727">
            <v>32.150395682334903</v>
          </cell>
          <cell r="H8727">
            <v>33.718875819683099</v>
          </cell>
          <cell r="I8727">
            <v>31.4956465101242</v>
          </cell>
          <cell r="J8727">
            <v>38.439310435295099</v>
          </cell>
          <cell r="K8727">
            <v>39.239827954292302</v>
          </cell>
          <cell r="L8727">
            <v>39.738843103885699</v>
          </cell>
          <cell r="M8727">
            <v>44.941521486282298</v>
          </cell>
          <cell r="N8727">
            <v>42.852573510706399</v>
          </cell>
          <cell r="O8727">
            <v>40.296077495336498</v>
          </cell>
          <cell r="P8727">
            <v>52.366080799221997</v>
          </cell>
          <cell r="Q8727">
            <v>57.326816909536703</v>
          </cell>
          <cell r="R8727">
            <v>60.582142933487901</v>
          </cell>
          <cell r="S8727">
            <v>58.446892215967203</v>
          </cell>
          <cell r="T8727">
            <v>57.7210040238202</v>
          </cell>
          <cell r="U8727">
            <v>57.392858056008798</v>
          </cell>
          <cell r="V8727">
            <v>73.379695945739698</v>
          </cell>
          <cell r="W8727">
            <v>74.174381736755393</v>
          </cell>
          <cell r="X8727">
            <v>75.375945699209296</v>
          </cell>
          <cell r="Y8727">
            <v>78.634508124036074</v>
          </cell>
          <cell r="Z8727">
            <v>81.893070548863761</v>
          </cell>
          <cell r="AA8727">
            <v>85.151632973691449</v>
          </cell>
          <cell r="AB8727">
            <v>88.410195398519136</v>
          </cell>
          <cell r="AC8727">
            <v>91.668757823345913</v>
          </cell>
          <cell r="AD8727">
            <v>94.927320248173601</v>
          </cell>
          <cell r="AE8727">
            <v>98.185882673001288</v>
          </cell>
          <cell r="AF8727">
            <v>101.44444509782898</v>
          </cell>
          <cell r="AG8727">
            <v>104.70300752265575</v>
          </cell>
          <cell r="AH8727">
            <v>107.96156994748344</v>
          </cell>
          <cell r="AI8727">
            <v>111.22013237231113</v>
          </cell>
          <cell r="AJ8727">
            <v>114.4786947971379</v>
          </cell>
        </row>
        <row r="8728">
          <cell r="F8728">
            <v>29.217368847549</v>
          </cell>
          <cell r="G8728">
            <v>30.255630176067399</v>
          </cell>
          <cell r="H8728">
            <v>31.964425131440201</v>
          </cell>
          <cell r="I8728">
            <v>31.921442960448601</v>
          </cell>
          <cell r="J8728">
            <v>36.415683496952099</v>
          </cell>
          <cell r="K8728">
            <v>37.332410551071199</v>
          </cell>
          <cell r="L8728">
            <v>37.179698429346097</v>
          </cell>
          <cell r="M8728">
            <v>41.876317968428097</v>
          </cell>
          <cell r="N8728">
            <v>41.201592824112602</v>
          </cell>
          <cell r="O8728">
            <v>37.641870888855301</v>
          </cell>
          <cell r="P8728">
            <v>49.2680273382664</v>
          </cell>
          <cell r="Q8728">
            <v>54.1532881641388</v>
          </cell>
          <cell r="R8728">
            <v>56.433949400723002</v>
          </cell>
          <cell r="S8728">
            <v>53.748136808395401</v>
          </cell>
          <cell r="T8728">
            <v>55.872608850359903</v>
          </cell>
          <cell r="U8728">
            <v>54.212696316629597</v>
          </cell>
          <cell r="V8728">
            <v>67.191728298306501</v>
          </cell>
          <cell r="W8728">
            <v>67.395865446090696</v>
          </cell>
          <cell r="X8728">
            <v>69.37174142765798</v>
          </cell>
          <cell r="Y8728">
            <v>72.218971426580538</v>
          </cell>
          <cell r="Z8728">
            <v>75.066201425502186</v>
          </cell>
          <cell r="AA8728">
            <v>77.913431424423834</v>
          </cell>
          <cell r="AB8728">
            <v>80.760661423345482</v>
          </cell>
          <cell r="AC8728">
            <v>83.60789142226804</v>
          </cell>
          <cell r="AD8728">
            <v>86.455121421189688</v>
          </cell>
          <cell r="AE8728">
            <v>89.302351420111336</v>
          </cell>
          <cell r="AF8728">
            <v>92.149581419032984</v>
          </cell>
          <cell r="AG8728">
            <v>94.996811417955541</v>
          </cell>
          <cell r="AH8728">
            <v>97.844041416877189</v>
          </cell>
          <cell r="AI8728">
            <v>100.69127141579884</v>
          </cell>
          <cell r="AJ8728">
            <v>103.5385014147214</v>
          </cell>
        </row>
        <row r="8729">
          <cell r="F8729">
            <v>28.634382358551001</v>
          </cell>
          <cell r="G8729">
            <v>28.789024846673001</v>
          </cell>
          <cell r="H8729">
            <v>31.7878379746676</v>
          </cell>
          <cell r="I8729">
            <v>32.335665780544304</v>
          </cell>
          <cell r="J8729">
            <v>36.4223339235783</v>
          </cell>
          <cell r="K8729">
            <v>36.828827779054599</v>
          </cell>
          <cell r="L8729">
            <v>34.339343229770698</v>
          </cell>
          <cell r="M8729">
            <v>39.939228683710098</v>
          </cell>
          <cell r="N8729">
            <v>40.990191941261301</v>
          </cell>
          <cell r="O8729">
            <v>38.711862849518702</v>
          </cell>
          <cell r="P8729">
            <v>50.027891487628203</v>
          </cell>
          <cell r="Q8729">
            <v>52.918703056871898</v>
          </cell>
          <cell r="R8729">
            <v>54.331929129362102</v>
          </cell>
          <cell r="S8729">
            <v>53.5364401569366</v>
          </cell>
          <cell r="T8729">
            <v>57.651431219816203</v>
          </cell>
          <cell r="U8729">
            <v>55.685094207167602</v>
          </cell>
          <cell r="V8729">
            <v>66.218118003368403</v>
          </cell>
          <cell r="W8729">
            <v>66.517913886189504</v>
          </cell>
          <cell r="X8729">
            <v>69.125024016992938</v>
          </cell>
          <cell r="Y8729">
            <v>71.937036093934694</v>
          </cell>
          <cell r="Z8729">
            <v>74.749048170876449</v>
          </cell>
          <cell r="AA8729">
            <v>77.561060247818205</v>
          </cell>
          <cell r="AB8729">
            <v>80.37307232475996</v>
          </cell>
          <cell r="AC8729">
            <v>83.185084401701715</v>
          </cell>
          <cell r="AD8729">
            <v>85.99709647864438</v>
          </cell>
          <cell r="AE8729">
            <v>88.809108555586135</v>
          </cell>
          <cell r="AF8729">
            <v>91.621120632527891</v>
          </cell>
          <cell r="AG8729">
            <v>94.433132709469646</v>
          </cell>
          <cell r="AH8729">
            <v>97.245144786411402</v>
          </cell>
          <cell r="AI8729">
            <v>100.05715686335316</v>
          </cell>
          <cell r="AJ8729">
            <v>102.86916894029491</v>
          </cell>
        </row>
        <row r="8730">
          <cell r="F8730">
            <v>26.462768459320099</v>
          </cell>
          <cell r="G8730">
            <v>27.4486998870373</v>
          </cell>
          <cell r="H8730">
            <v>30.435759949713901</v>
          </cell>
          <cell r="I8730">
            <v>30.8525247278214</v>
          </cell>
          <cell r="J8730">
            <v>35.359019299507104</v>
          </cell>
          <cell r="K8730">
            <v>35.471904818296402</v>
          </cell>
          <cell r="L8730">
            <v>32.725677630186098</v>
          </cell>
          <cell r="M8730">
            <v>38.185077746629702</v>
          </cell>
          <cell r="N8730">
            <v>36.962104844525498</v>
          </cell>
          <cell r="O8730">
            <v>35.97696030505</v>
          </cell>
          <cell r="P8730">
            <v>50.129732486218202</v>
          </cell>
          <cell r="Q8730">
            <v>50.242150620937302</v>
          </cell>
          <cell r="R8730">
            <v>51.1944371814132</v>
          </cell>
          <cell r="S8730">
            <v>52.805751898013099</v>
          </cell>
          <cell r="T8730">
            <v>52.864236698627501</v>
          </cell>
          <cell r="U8730">
            <v>54.063808773808198</v>
          </cell>
          <cell r="V8730">
            <v>63.8974435240142</v>
          </cell>
          <cell r="W8730">
            <v>63.051712270349299</v>
          </cell>
          <cell r="X8730">
            <v>66.432093985388747</v>
          </cell>
          <cell r="Y8730">
            <v>69.216323099041801</v>
          </cell>
          <cell r="Z8730">
            <v>72.000552212694856</v>
          </cell>
          <cell r="AA8730">
            <v>74.784781326348821</v>
          </cell>
          <cell r="AB8730">
            <v>77.569010440001875</v>
          </cell>
          <cell r="AC8730">
            <v>80.35323955365493</v>
          </cell>
          <cell r="AD8730">
            <v>83.137468667307985</v>
          </cell>
          <cell r="AE8730">
            <v>85.92169778096104</v>
          </cell>
          <cell r="AF8730">
            <v>88.705926894615004</v>
          </cell>
          <cell r="AG8730">
            <v>91.490156008268059</v>
          </cell>
          <cell r="AH8730">
            <v>94.274385121921114</v>
          </cell>
          <cell r="AI8730">
            <v>97.058614235574169</v>
          </cell>
          <cell r="AJ8730">
            <v>99.842843349227223</v>
          </cell>
        </row>
        <row r="8731">
          <cell r="F8731">
            <v>26.952066091179798</v>
          </cell>
          <cell r="G8731">
            <v>28.2622355436683</v>
          </cell>
          <cell r="H8731">
            <v>31.6319730195403</v>
          </cell>
          <cell r="I8731">
            <v>33.305371320605303</v>
          </cell>
          <cell r="J8731">
            <v>38.741333312749902</v>
          </cell>
          <cell r="K8731">
            <v>38.257396329760603</v>
          </cell>
          <cell r="L8731">
            <v>36.661192106247</v>
          </cell>
          <cell r="M8731">
            <v>42.115956716299102</v>
          </cell>
          <cell r="N8731">
            <v>43.515904964089401</v>
          </cell>
          <cell r="O8731">
            <v>45.4439275830984</v>
          </cell>
          <cell r="P8731">
            <v>56.648937180519098</v>
          </cell>
          <cell r="Q8731">
            <v>57.766737574815799</v>
          </cell>
          <cell r="R8731">
            <v>58.531016066789597</v>
          </cell>
          <cell r="S8731">
            <v>60.532405681312099</v>
          </cell>
          <cell r="T8731">
            <v>60.348549051776502</v>
          </cell>
          <cell r="U8731">
            <v>63.556530917525301</v>
          </cell>
          <cell r="V8731">
            <v>71.936567726671697</v>
          </cell>
          <cell r="W8731">
            <v>70.997635087281495</v>
          </cell>
          <cell r="X8731">
            <v>74.830116011527025</v>
          </cell>
          <cell r="Y8731">
            <v>77.721442343916351</v>
          </cell>
          <cell r="Z8731">
            <v>80.612768676304768</v>
          </cell>
          <cell r="AA8731">
            <v>83.504095008694094</v>
          </cell>
          <cell r="AB8731">
            <v>86.39542134108251</v>
          </cell>
          <cell r="AC8731">
            <v>89.286747673471837</v>
          </cell>
          <cell r="AD8731">
            <v>92.178074005861163</v>
          </cell>
          <cell r="AE8731">
            <v>95.069400338249579</v>
          </cell>
          <cell r="AF8731">
            <v>97.960726670638905</v>
          </cell>
          <cell r="AG8731">
            <v>100.85205300302732</v>
          </cell>
          <cell r="AH8731">
            <v>103.74337933541665</v>
          </cell>
          <cell r="AI8731">
            <v>106.63470566780597</v>
          </cell>
          <cell r="AJ8731">
            <v>109.52603200019439</v>
          </cell>
        </row>
        <row r="8732">
          <cell r="F8732">
            <v>28.3225687545314</v>
          </cell>
          <cell r="G8732">
            <v>29.337007538557099</v>
          </cell>
          <cell r="H8732">
            <v>33.556473098128997</v>
          </cell>
          <cell r="I8732">
            <v>35.636189682126002</v>
          </cell>
          <cell r="J8732">
            <v>42.922864550113701</v>
          </cell>
          <cell r="K8732">
            <v>42.978271038293798</v>
          </cell>
          <cell r="L8732">
            <v>41.835567792415603</v>
          </cell>
          <cell r="M8732">
            <v>46.470346846580497</v>
          </cell>
          <cell r="N8732">
            <v>47.821693629980103</v>
          </cell>
          <cell r="O8732">
            <v>52.605599775791198</v>
          </cell>
          <cell r="P8732">
            <v>64.311802770614605</v>
          </cell>
          <cell r="Q8732">
            <v>63.862287439823099</v>
          </cell>
          <cell r="R8732">
            <v>64.910517156600903</v>
          </cell>
          <cell r="S8732">
            <v>65.939224058151197</v>
          </cell>
          <cell r="T8732">
            <v>63.586240503430403</v>
          </cell>
          <cell r="U8732">
            <v>70.249920296192201</v>
          </cell>
          <cell r="V8732">
            <v>78.182207535266897</v>
          </cell>
          <cell r="W8732">
            <v>78.799106899261503</v>
          </cell>
          <cell r="X8732">
            <v>81.284330921847868</v>
          </cell>
          <cell r="Y8732">
            <v>84.240234724637048</v>
          </cell>
          <cell r="Z8732">
            <v>87.196138527425319</v>
          </cell>
          <cell r="AA8732">
            <v>90.15204233021359</v>
          </cell>
          <cell r="AB8732">
            <v>93.10794613300277</v>
          </cell>
          <cell r="AC8732">
            <v>96.06384993579104</v>
          </cell>
          <cell r="AD8732">
            <v>99.019753738579311</v>
          </cell>
          <cell r="AE8732">
            <v>101.97565754136849</v>
          </cell>
          <cell r="AF8732">
            <v>104.93156134415676</v>
          </cell>
          <cell r="AG8732">
            <v>107.88746514694594</v>
          </cell>
          <cell r="AH8732">
            <v>110.84336894973421</v>
          </cell>
          <cell r="AI8732">
            <v>113.79927275252248</v>
          </cell>
          <cell r="AJ8732">
            <v>116.75517655531166</v>
          </cell>
        </row>
        <row r="8733">
          <cell r="F8733">
            <v>30.982885528326001</v>
          </cell>
          <cell r="G8733">
            <v>32.495809209823598</v>
          </cell>
          <cell r="H8733">
            <v>36.3185821208954</v>
          </cell>
          <cell r="I8733">
            <v>40.526466509580601</v>
          </cell>
          <cell r="J8733">
            <v>47.901782733917202</v>
          </cell>
          <cell r="K8733">
            <v>47.531686930656399</v>
          </cell>
          <cell r="L8733">
            <v>47.904996937274902</v>
          </cell>
          <cell r="M8733">
            <v>52.214017120361298</v>
          </cell>
          <cell r="N8733">
            <v>54.634310362815903</v>
          </cell>
          <cell r="O8733">
            <v>60.912179661274003</v>
          </cell>
          <cell r="P8733">
            <v>71.018627429962194</v>
          </cell>
          <cell r="Q8733">
            <v>69.203906513690995</v>
          </cell>
          <cell r="R8733">
            <v>72.372917533874499</v>
          </cell>
          <cell r="S8733">
            <v>72.974096978426005</v>
          </cell>
          <cell r="T8733">
            <v>73.370259494781493</v>
          </cell>
          <cell r="U8733">
            <v>77.896986989259702</v>
          </cell>
          <cell r="V8733">
            <v>83.921398416519196</v>
          </cell>
          <cell r="W8733">
            <v>86.913761663436901</v>
          </cell>
          <cell r="X8733">
            <v>88.957565476957825</v>
          </cell>
          <cell r="Y8733">
            <v>91.982242017422323</v>
          </cell>
          <cell r="Z8733">
            <v>95.006918557885911</v>
          </cell>
          <cell r="AA8733">
            <v>98.031595098350408</v>
          </cell>
          <cell r="AB8733">
            <v>101.05627163881491</v>
          </cell>
          <cell r="AC8733">
            <v>104.0809481792794</v>
          </cell>
          <cell r="AD8733">
            <v>107.1056247197439</v>
          </cell>
          <cell r="AE8733">
            <v>110.1303012602084</v>
          </cell>
          <cell r="AF8733">
            <v>113.15497780067199</v>
          </cell>
          <cell r="AG8733">
            <v>116.17965434113648</v>
          </cell>
          <cell r="AH8733">
            <v>119.20433088160098</v>
          </cell>
          <cell r="AI8733">
            <v>122.22900742206548</v>
          </cell>
          <cell r="AJ8733">
            <v>125.25368396252998</v>
          </cell>
        </row>
        <row r="8734">
          <cell r="F8734">
            <v>37.004674930572499</v>
          </cell>
          <cell r="G8734">
            <v>38.265162107467702</v>
          </cell>
          <cell r="H8734">
            <v>41.152194415092502</v>
          </cell>
          <cell r="I8734">
            <v>46.302758893489802</v>
          </cell>
          <cell r="J8734">
            <v>53.7520513935089</v>
          </cell>
          <cell r="K8734">
            <v>53.658962911605798</v>
          </cell>
          <cell r="L8734">
            <v>54.660974468231203</v>
          </cell>
          <cell r="M8734">
            <v>59.507990694046001</v>
          </cell>
          <cell r="N8734">
            <v>61.486867068290699</v>
          </cell>
          <cell r="O8734">
            <v>67.886410224914599</v>
          </cell>
          <cell r="P8734">
            <v>76.865067573547407</v>
          </cell>
          <cell r="Q8734">
            <v>75.973220363616903</v>
          </cell>
          <cell r="R8734">
            <v>79.730745582580596</v>
          </cell>
          <cell r="S8734">
            <v>79.644417610168503</v>
          </cell>
          <cell r="T8734">
            <v>81.510664560318006</v>
          </cell>
          <cell r="U8734">
            <v>85.805510865688305</v>
          </cell>
          <cell r="V8734">
            <v>91.292377635955802</v>
          </cell>
          <cell r="W8734">
            <v>94.259181271076201</v>
          </cell>
          <cell r="X8734">
            <v>96.779473634974238</v>
          </cell>
          <cell r="Y8734">
            <v>99.931114973039257</v>
          </cell>
          <cell r="Z8734">
            <v>103.08275631110519</v>
          </cell>
          <cell r="AA8734">
            <v>106.23439764917021</v>
          </cell>
          <cell r="AB8734">
            <v>109.38603898723522</v>
          </cell>
          <cell r="AC8734">
            <v>112.53768032530024</v>
          </cell>
          <cell r="AD8734">
            <v>115.68932166336526</v>
          </cell>
          <cell r="AE8734">
            <v>118.84096300143028</v>
          </cell>
          <cell r="AF8734">
            <v>121.99260433949621</v>
          </cell>
          <cell r="AG8734">
            <v>125.14424567756123</v>
          </cell>
          <cell r="AH8734">
            <v>128.29588701562625</v>
          </cell>
          <cell r="AI8734">
            <v>131.44752835369127</v>
          </cell>
          <cell r="AJ8734">
            <v>134.59916969175629</v>
          </cell>
        </row>
        <row r="8735">
          <cell r="F8735">
            <v>41.5146751708984</v>
          </cell>
          <cell r="G8735">
            <v>41.170708612441999</v>
          </cell>
          <cell r="H8735">
            <v>44.386433237075799</v>
          </cell>
          <cell r="I8735">
            <v>50.983579364776602</v>
          </cell>
          <cell r="J8735">
            <v>57.261709186554</v>
          </cell>
          <cell r="K8735">
            <v>57.498999946594203</v>
          </cell>
          <cell r="L8735">
            <v>59.635378606796301</v>
          </cell>
          <cell r="M8735">
            <v>63.474907932281504</v>
          </cell>
          <cell r="N8735">
            <v>66.422559627533005</v>
          </cell>
          <cell r="O8735">
            <v>72.389413894653302</v>
          </cell>
          <cell r="P8735">
            <v>81.998191028595002</v>
          </cell>
          <cell r="Q8735">
            <v>81.211567073821996</v>
          </cell>
          <cell r="R8735">
            <v>83.903399448394794</v>
          </cell>
          <cell r="S8735">
            <v>86.045989540100095</v>
          </cell>
          <cell r="T8735">
            <v>86.467185993194605</v>
          </cell>
          <cell r="U8735">
            <v>91.835364475250202</v>
          </cell>
          <cell r="V8735">
            <v>96.193406864166306</v>
          </cell>
          <cell r="W8735">
            <v>101.827695014954</v>
          </cell>
          <cell r="X8735">
            <v>103.24179340794944</v>
          </cell>
          <cell r="Y8735">
            <v>106.58948724647325</v>
          </cell>
          <cell r="Z8735">
            <v>109.93718108499706</v>
          </cell>
          <cell r="AA8735">
            <v>113.28487492352178</v>
          </cell>
          <cell r="AB8735">
            <v>116.63256876204559</v>
          </cell>
          <cell r="AC8735">
            <v>119.9802626005694</v>
          </cell>
          <cell r="AD8735">
            <v>123.32795643909412</v>
          </cell>
          <cell r="AE8735">
            <v>126.67565027761793</v>
          </cell>
          <cell r="AF8735">
            <v>130.02334411614174</v>
          </cell>
          <cell r="AG8735">
            <v>133.37103795466646</v>
          </cell>
          <cell r="AH8735">
            <v>136.71873179319027</v>
          </cell>
          <cell r="AI8735">
            <v>140.06642563171408</v>
          </cell>
          <cell r="AJ8735">
            <v>143.4141194702388</v>
          </cell>
        </row>
        <row r="8736">
          <cell r="F8736">
            <v>40.412343662262003</v>
          </cell>
          <cell r="G8736">
            <v>41.2484170188904</v>
          </cell>
          <cell r="H8736">
            <v>44.293769735336298</v>
          </cell>
          <cell r="I8736">
            <v>51.400089267730699</v>
          </cell>
          <cell r="J8736">
            <v>56.674016582489003</v>
          </cell>
          <cell r="K8736">
            <v>56.916633026123002</v>
          </cell>
          <cell r="L8736">
            <v>58.433225734710703</v>
          </cell>
          <cell r="M8736">
            <v>64.004098253250106</v>
          </cell>
          <cell r="N8736">
            <v>67.343924531936693</v>
          </cell>
          <cell r="O8736">
            <v>73.108967399597205</v>
          </cell>
          <cell r="P8736">
            <v>80.659387557983393</v>
          </cell>
          <cell r="Q8736">
            <v>81.310360038757295</v>
          </cell>
          <cell r="R8736">
            <v>83.294651168823194</v>
          </cell>
          <cell r="S8736">
            <v>85.910105697631806</v>
          </cell>
          <cell r="T8736">
            <v>87.466158256530804</v>
          </cell>
          <cell r="U8736">
            <v>91.0013341293335</v>
          </cell>
          <cell r="V8736">
            <v>95.445927947998001</v>
          </cell>
          <cell r="W8736">
            <v>99.567346839904801</v>
          </cell>
          <cell r="X8736">
            <v>101.81621991182965</v>
          </cell>
          <cell r="Y8736">
            <v>104.96265692182533</v>
          </cell>
          <cell r="Z8736">
            <v>108.10909393182192</v>
          </cell>
          <cell r="AA8736">
            <v>111.25553094181851</v>
          </cell>
          <cell r="AB8736">
            <v>114.4019679518151</v>
          </cell>
          <cell r="AC8736">
            <v>117.54840496181077</v>
          </cell>
          <cell r="AD8736">
            <v>120.69484197180736</v>
          </cell>
          <cell r="AE8736">
            <v>123.84127898180395</v>
          </cell>
          <cell r="AF8736">
            <v>126.98771599180054</v>
          </cell>
          <cell r="AG8736">
            <v>130.13415300179622</v>
          </cell>
          <cell r="AH8736">
            <v>133.28059001179281</v>
          </cell>
          <cell r="AI8736">
            <v>136.4270270217894</v>
          </cell>
          <cell r="AJ8736">
            <v>139.57346403178508</v>
          </cell>
        </row>
        <row r="8737">
          <cell r="F8737">
            <v>38.364230762481697</v>
          </cell>
          <cell r="G8737">
            <v>39.5766258277893</v>
          </cell>
          <cell r="H8737">
            <v>43.107746202468903</v>
          </cell>
          <cell r="I8737">
            <v>50.184476087570197</v>
          </cell>
          <cell r="J8737">
            <v>54.671877159118701</v>
          </cell>
          <cell r="K8737">
            <v>54.4488912982941</v>
          </cell>
          <cell r="L8737">
            <v>56.437906173706097</v>
          </cell>
          <cell r="M8737">
            <v>62.7875976886749</v>
          </cell>
          <cell r="N8737">
            <v>66.7168207798004</v>
          </cell>
          <cell r="O8737">
            <v>72.324337177276604</v>
          </cell>
          <cell r="P8737">
            <v>78.470506111144999</v>
          </cell>
          <cell r="Q8737">
            <v>80.433658926010096</v>
          </cell>
          <cell r="R8737">
            <v>81.701584633827196</v>
          </cell>
          <cell r="S8737">
            <v>82.573816242218001</v>
          </cell>
          <cell r="T8737">
            <v>85.897487384796094</v>
          </cell>
          <cell r="U8737">
            <v>89.989637611389199</v>
          </cell>
          <cell r="V8737">
            <v>94.058538883209195</v>
          </cell>
          <cell r="W8737">
            <v>97.817334781646693</v>
          </cell>
          <cell r="X8737">
            <v>99.89515266793569</v>
          </cell>
          <cell r="Y8737">
            <v>102.96729456153571</v>
          </cell>
          <cell r="Z8737">
            <v>106.03943645513664</v>
          </cell>
          <cell r="AA8737">
            <v>109.11157834873757</v>
          </cell>
          <cell r="AB8737">
            <v>112.1837202423385</v>
          </cell>
          <cell r="AC8737">
            <v>115.25586213593851</v>
          </cell>
          <cell r="AD8737">
            <v>118.32800402953944</v>
          </cell>
          <cell r="AE8737">
            <v>121.40014592314037</v>
          </cell>
          <cell r="AF8737">
            <v>124.4722878167413</v>
          </cell>
          <cell r="AG8737">
            <v>127.54442971034132</v>
          </cell>
          <cell r="AH8737">
            <v>130.61657160394225</v>
          </cell>
          <cell r="AI8737">
            <v>133.68871349754318</v>
          </cell>
          <cell r="AJ8737">
            <v>136.7608553911432</v>
          </cell>
        </row>
        <row r="8738">
          <cell r="F8738">
            <v>35.714223686218297</v>
          </cell>
          <cell r="G8738">
            <v>37.301088728904702</v>
          </cell>
          <cell r="H8738">
            <v>40.659652331352198</v>
          </cell>
          <cell r="I8738">
            <v>48.190469787597699</v>
          </cell>
          <cell r="J8738">
            <v>51.8351869239807</v>
          </cell>
          <cell r="K8738">
            <v>51.521647988319401</v>
          </cell>
          <cell r="L8738">
            <v>54.2212671279907</v>
          </cell>
          <cell r="M8738">
            <v>60.555251026630401</v>
          </cell>
          <cell r="N8738">
            <v>66.595969135284406</v>
          </cell>
          <cell r="O8738">
            <v>70.077775600433398</v>
          </cell>
          <cell r="P8738">
            <v>75.203309043884303</v>
          </cell>
          <cell r="Q8738">
            <v>77.993716094017003</v>
          </cell>
          <cell r="R8738">
            <v>78.582704915046705</v>
          </cell>
          <cell r="S8738">
            <v>81.222323019981403</v>
          </cell>
          <cell r="T8738">
            <v>84.422881357193006</v>
          </cell>
          <cell r="U8738">
            <v>86.371993253707899</v>
          </cell>
          <cell r="V8738">
            <v>91.2312653388977</v>
          </cell>
          <cell r="W8738">
            <v>95.230303527832007</v>
          </cell>
          <cell r="X8738">
            <v>96.811689883485997</v>
          </cell>
          <cell r="Y8738">
            <v>99.742320020733132</v>
          </cell>
          <cell r="Z8738">
            <v>102.67295015798027</v>
          </cell>
          <cell r="AA8738">
            <v>105.6035802952274</v>
          </cell>
          <cell r="AB8738">
            <v>108.53421043247454</v>
          </cell>
          <cell r="AC8738">
            <v>111.46484056972167</v>
          </cell>
          <cell r="AD8738">
            <v>114.3954707069679</v>
          </cell>
          <cell r="AE8738">
            <v>117.32610084421503</v>
          </cell>
          <cell r="AF8738">
            <v>120.25673098146217</v>
          </cell>
          <cell r="AG8738">
            <v>123.1873611187093</v>
          </cell>
          <cell r="AH8738">
            <v>126.11799125595644</v>
          </cell>
          <cell r="AI8738">
            <v>129.04862139320358</v>
          </cell>
          <cell r="AJ8738">
            <v>131.97925153045071</v>
          </cell>
        </row>
        <row r="8739">
          <cell r="F8739">
            <v>32.079895663738199</v>
          </cell>
          <cell r="G8739">
            <v>34.358062755942299</v>
          </cell>
          <cell r="H8739">
            <v>38.369869308948502</v>
          </cell>
          <cell r="I8739">
            <v>45.530651495456702</v>
          </cell>
          <cell r="J8739">
            <v>47.415269981384299</v>
          </cell>
          <cell r="K8739">
            <v>47.734465273380302</v>
          </cell>
          <cell r="L8739">
            <v>51.317105833530398</v>
          </cell>
          <cell r="M8739">
            <v>56.523771090507502</v>
          </cell>
          <cell r="N8739">
            <v>64.711255304336504</v>
          </cell>
          <cell r="O8739">
            <v>67.352380266428</v>
          </cell>
          <cell r="P8739">
            <v>70.969881643772098</v>
          </cell>
          <cell r="Q8739">
            <v>73.406651916027101</v>
          </cell>
          <cell r="R8739">
            <v>75.088291231155395</v>
          </cell>
          <cell r="S8739">
            <v>78.148937377452896</v>
          </cell>
          <cell r="T8739">
            <v>82.376727992057795</v>
          </cell>
          <cell r="U8739">
            <v>83.674057962417606</v>
          </cell>
          <cell r="V8739">
            <v>87.213922317504895</v>
          </cell>
          <cell r="W8739">
            <v>91.940074435472496</v>
          </cell>
          <cell r="X8739">
            <v>93.407615461508612</v>
          </cell>
          <cell r="Y8739">
            <v>96.302051355480216</v>
          </cell>
          <cell r="Z8739">
            <v>99.19648724945273</v>
          </cell>
          <cell r="AA8739">
            <v>102.09092314342433</v>
          </cell>
          <cell r="AB8739">
            <v>104.98535903739594</v>
          </cell>
          <cell r="AC8739">
            <v>107.87979493136845</v>
          </cell>
          <cell r="AD8739">
            <v>110.77423082534006</v>
          </cell>
          <cell r="AE8739">
            <v>113.66866671931257</v>
          </cell>
          <cell r="AF8739">
            <v>116.56310261328417</v>
          </cell>
          <cell r="AG8739">
            <v>119.45753850725669</v>
          </cell>
          <cell r="AH8739">
            <v>122.35197440122829</v>
          </cell>
          <cell r="AI8739">
            <v>125.24641029519989</v>
          </cell>
          <cell r="AJ8739">
            <v>128.14084618917241</v>
          </cell>
        </row>
        <row r="8740">
          <cell r="F8740">
            <v>28.673088269829801</v>
          </cell>
          <cell r="G8740">
            <v>31.079860802650501</v>
          </cell>
          <cell r="H8740">
            <v>35.177047777652703</v>
          </cell>
          <cell r="I8740">
            <v>41.4603349436522</v>
          </cell>
          <cell r="J8740">
            <v>42.832286281824103</v>
          </cell>
          <cell r="K8740">
            <v>43.1531692962647</v>
          </cell>
          <cell r="L8740">
            <v>48.008649871349299</v>
          </cell>
          <cell r="M8740">
            <v>51.553007284641303</v>
          </cell>
          <cell r="N8740">
            <v>61.496850896358502</v>
          </cell>
          <cell r="O8740">
            <v>62.225524860858897</v>
          </cell>
          <cell r="P8740">
            <v>65.622244261264797</v>
          </cell>
          <cell r="Q8740">
            <v>67.685117487669004</v>
          </cell>
          <cell r="R8740">
            <v>68.937638142585797</v>
          </cell>
          <cell r="S8740">
            <v>74.259565954208398</v>
          </cell>
          <cell r="T8740">
            <v>79.147721762657198</v>
          </cell>
          <cell r="U8740">
            <v>78.350120852589598</v>
          </cell>
          <cell r="V8740">
            <v>81.829271599411996</v>
          </cell>
          <cell r="W8740">
            <v>86.056621798276893</v>
          </cell>
          <cell r="X8740">
            <v>87.948177390932869</v>
          </cell>
          <cell r="Y8740">
            <v>90.745833687177765</v>
          </cell>
          <cell r="Z8740">
            <v>93.54348998342175</v>
          </cell>
          <cell r="AA8740">
            <v>96.341146279666646</v>
          </cell>
          <cell r="AB8740">
            <v>99.138802575910631</v>
          </cell>
          <cell r="AC8740">
            <v>101.93645887215553</v>
          </cell>
          <cell r="AD8740">
            <v>104.73411516840042</v>
          </cell>
          <cell r="AE8740">
            <v>107.53177146464441</v>
          </cell>
          <cell r="AF8740">
            <v>110.3294277608893</v>
          </cell>
          <cell r="AG8740">
            <v>113.12708405713329</v>
          </cell>
          <cell r="AH8740">
            <v>115.92474035337818</v>
          </cell>
          <cell r="AI8740">
            <v>118.72239664962308</v>
          </cell>
          <cell r="AJ8740">
            <v>121.52005294586706</v>
          </cell>
        </row>
        <row r="8741">
          <cell r="F8741">
            <v>26.2052639760971</v>
          </cell>
          <cell r="G8741">
            <v>28.4564183876514</v>
          </cell>
          <cell r="H8741">
            <v>31.6527766466141</v>
          </cell>
          <cell r="I8741">
            <v>38.867219788610903</v>
          </cell>
          <cell r="J8741">
            <v>37.989938113212602</v>
          </cell>
          <cell r="K8741">
            <v>39.884270980834998</v>
          </cell>
          <cell r="L8741">
            <v>44.845655569314999</v>
          </cell>
          <cell r="M8741">
            <v>48.424569561481498</v>
          </cell>
          <cell r="N8741">
            <v>61.074570897102397</v>
          </cell>
          <cell r="O8741">
            <v>57.247630445480297</v>
          </cell>
          <cell r="P8741">
            <v>62.492342050552402</v>
          </cell>
          <cell r="Q8741">
            <v>65.2390475604534</v>
          </cell>
          <cell r="R8741">
            <v>66.815156791687002</v>
          </cell>
          <cell r="S8741">
            <v>73.115123077392596</v>
          </cell>
          <cell r="T8741">
            <v>79.953689729690595</v>
          </cell>
          <cell r="U8741">
            <v>72.874796799659705</v>
          </cell>
          <cell r="V8741">
            <v>79.981354623794601</v>
          </cell>
          <cell r="W8741">
            <v>85.136749710082995</v>
          </cell>
          <cell r="X8741">
            <v>86.328107672055921</v>
          </cell>
          <cell r="Y8741">
            <v>89.225391581776421</v>
          </cell>
          <cell r="Z8741">
            <v>92.12267549149783</v>
          </cell>
          <cell r="AA8741">
            <v>95.01995940121833</v>
          </cell>
          <cell r="AB8741">
            <v>97.917243310939739</v>
          </cell>
          <cell r="AC8741">
            <v>100.81452722066115</v>
          </cell>
          <cell r="AD8741">
            <v>103.71181113038165</v>
          </cell>
          <cell r="AE8741">
            <v>106.60909504010306</v>
          </cell>
          <cell r="AF8741">
            <v>109.50637894982447</v>
          </cell>
          <cell r="AG8741">
            <v>112.40366285954497</v>
          </cell>
          <cell r="AH8741">
            <v>115.30094676926637</v>
          </cell>
          <cell r="AI8741">
            <v>118.19823067898778</v>
          </cell>
          <cell r="AJ8741">
            <v>121.09551458870828</v>
          </cell>
        </row>
        <row r="8742">
          <cell r="F8742">
            <v>24.363422383069999</v>
          </cell>
          <cell r="G8742">
            <v>26.343968116045001</v>
          </cell>
          <cell r="H8742">
            <v>30.028337013244599</v>
          </cell>
          <cell r="I8742">
            <v>36.296653642654398</v>
          </cell>
          <cell r="J8742">
            <v>34.948339335918398</v>
          </cell>
          <cell r="K8742">
            <v>37.550209645748097</v>
          </cell>
          <cell r="L8742">
            <v>42.750060296773903</v>
          </cell>
          <cell r="M8742">
            <v>44.806618271321099</v>
          </cell>
          <cell r="N8742">
            <v>58.425094262599899</v>
          </cell>
          <cell r="O8742">
            <v>52.812530591905102</v>
          </cell>
          <cell r="P8742">
            <v>57.2076115443707</v>
          </cell>
          <cell r="Q8742">
            <v>62.163547196865103</v>
          </cell>
          <cell r="R8742">
            <v>62.590551977157602</v>
          </cell>
          <cell r="S8742">
            <v>68.746405960082996</v>
          </cell>
          <cell r="T8742">
            <v>77.263405153274505</v>
          </cell>
          <cell r="U8742">
            <v>68.982015392780298</v>
          </cell>
          <cell r="V8742">
            <v>77.371348099231696</v>
          </cell>
          <cell r="W8742">
            <v>80.360114648819007</v>
          </cell>
          <cell r="X8742">
            <v>82.580740920090648</v>
          </cell>
          <cell r="Y8742">
            <v>85.487736999614754</v>
          </cell>
          <cell r="Z8742">
            <v>88.394733079138859</v>
          </cell>
          <cell r="AA8742">
            <v>91.301729158662965</v>
          </cell>
          <cell r="AB8742">
            <v>94.208725238187071</v>
          </cell>
          <cell r="AC8742">
            <v>97.115721317711177</v>
          </cell>
          <cell r="AD8742">
            <v>100.02271739723437</v>
          </cell>
          <cell r="AE8742">
            <v>102.92971347675848</v>
          </cell>
          <cell r="AF8742">
            <v>105.83670955628259</v>
          </cell>
          <cell r="AG8742">
            <v>108.74370563580669</v>
          </cell>
          <cell r="AH8742">
            <v>111.6507017153308</v>
          </cell>
          <cell r="AI8742">
            <v>114.5576977948549</v>
          </cell>
          <cell r="AJ8742">
            <v>117.46469387437901</v>
          </cell>
        </row>
        <row r="8743">
          <cell r="F8743">
            <v>23.347536326170001</v>
          </cell>
          <cell r="G8743">
            <v>24.9857913193703</v>
          </cell>
          <cell r="H8743">
            <v>29.135230842858601</v>
          </cell>
          <cell r="I8743">
            <v>34.559415092229798</v>
          </cell>
          <cell r="J8743">
            <v>33.175964755058303</v>
          </cell>
          <cell r="K8743">
            <v>36.099655627965902</v>
          </cell>
          <cell r="L8743">
            <v>40.337152941226996</v>
          </cell>
          <cell r="M8743">
            <v>42.727833544969599</v>
          </cell>
          <cell r="N8743">
            <v>55.009246232509597</v>
          </cell>
          <cell r="O8743">
            <v>47.870050334364201</v>
          </cell>
          <cell r="P8743">
            <v>53.786795549511901</v>
          </cell>
          <cell r="Q8743">
            <v>58.737103940486897</v>
          </cell>
          <cell r="R8743">
            <v>59.314020735502197</v>
          </cell>
          <cell r="S8743">
            <v>63.493581134796102</v>
          </cell>
          <cell r="T8743">
            <v>72.834583494186404</v>
          </cell>
          <cell r="U8743">
            <v>62.3123337936401</v>
          </cell>
          <cell r="V8743">
            <v>73.198781687259697</v>
          </cell>
          <cell r="W8743">
            <v>75.977499107360799</v>
          </cell>
          <cell r="X8743">
            <v>77.423902455127063</v>
          </cell>
          <cell r="Y8743">
            <v>80.182175701338565</v>
          </cell>
          <cell r="Z8743">
            <v>82.940448947550976</v>
          </cell>
          <cell r="AA8743">
            <v>85.698722193762478</v>
          </cell>
          <cell r="AB8743">
            <v>88.45699543997398</v>
          </cell>
          <cell r="AC8743">
            <v>91.215268686186391</v>
          </cell>
          <cell r="AD8743">
            <v>93.973541932397893</v>
          </cell>
          <cell r="AE8743">
            <v>96.731815178610304</v>
          </cell>
          <cell r="AF8743">
            <v>99.490088424821806</v>
          </cell>
          <cell r="AG8743">
            <v>102.24836167103422</v>
          </cell>
          <cell r="AH8743">
            <v>105.00663491724572</v>
          </cell>
          <cell r="AI8743">
            <v>107.76490816345722</v>
          </cell>
          <cell r="AJ8743">
            <v>110.52318140966963</v>
          </cell>
        </row>
        <row r="8744">
          <cell r="F8744">
            <v>22.781648543789998</v>
          </cell>
          <cell r="G8744">
            <v>24.800217789351901</v>
          </cell>
          <cell r="H8744">
            <v>28.3518558969498</v>
          </cell>
          <cell r="I8744">
            <v>33.9170626974106</v>
          </cell>
          <cell r="J8744">
            <v>32.735272485256203</v>
          </cell>
          <cell r="K8744">
            <v>35.399183637380602</v>
          </cell>
          <cell r="L8744">
            <v>39.262501015186302</v>
          </cell>
          <cell r="M8744">
            <v>42.621320239067103</v>
          </cell>
          <cell r="N8744">
            <v>53.146127625942199</v>
          </cell>
          <cell r="O8744">
            <v>46.9141285214424</v>
          </cell>
          <cell r="P8744">
            <v>53.232797191381501</v>
          </cell>
          <cell r="Q8744">
            <v>57.725721411705003</v>
          </cell>
          <cell r="R8744">
            <v>59.258551138401003</v>
          </cell>
          <cell r="S8744">
            <v>61.166847335815397</v>
          </cell>
          <cell r="T8744">
            <v>70.712989906310995</v>
          </cell>
          <cell r="U8744">
            <v>60.919469639182097</v>
          </cell>
          <cell r="V8744">
            <v>71.081729607582105</v>
          </cell>
          <cell r="W8744">
            <v>74.644594520091999</v>
          </cell>
          <cell r="X8744">
            <v>75.612391475470758</v>
          </cell>
          <cell r="Y8744">
            <v>78.29095434559531</v>
          </cell>
          <cell r="Z8744">
            <v>80.969517215719861</v>
          </cell>
          <cell r="AA8744">
            <v>83.648080085845322</v>
          </cell>
          <cell r="AB8744">
            <v>86.326642955969874</v>
          </cell>
          <cell r="AC8744">
            <v>89.005205826094425</v>
          </cell>
          <cell r="AD8744">
            <v>91.683768696218976</v>
          </cell>
          <cell r="AE8744">
            <v>94.362331566343528</v>
          </cell>
          <cell r="AF8744">
            <v>97.040894436468079</v>
          </cell>
          <cell r="AG8744">
            <v>99.719457306592631</v>
          </cell>
          <cell r="AH8744">
            <v>102.39802017671718</v>
          </cell>
          <cell r="AI8744">
            <v>105.07658304684173</v>
          </cell>
          <cell r="AJ8744">
            <v>107.75514591696628</v>
          </cell>
        </row>
        <row r="8745">
          <cell r="F8745">
            <v>23.069213526368099</v>
          </cell>
          <cell r="G8745">
            <v>24.622080096244801</v>
          </cell>
          <cell r="H8745">
            <v>27.570384319782299</v>
          </cell>
          <cell r="I8745">
            <v>33.069038731574999</v>
          </cell>
          <cell r="J8745">
            <v>32.832214831113802</v>
          </cell>
          <cell r="K8745">
            <v>35.788862753868102</v>
          </cell>
          <cell r="L8745">
            <v>38.506970658302301</v>
          </cell>
          <cell r="M8745">
            <v>43.0161464180946</v>
          </cell>
          <cell r="N8745">
            <v>50.6667819170952</v>
          </cell>
          <cell r="O8745">
            <v>48.043456979989998</v>
          </cell>
          <cell r="P8745">
            <v>53.45281326437</v>
          </cell>
          <cell r="Q8745">
            <v>57.1159171795845</v>
          </cell>
          <cell r="R8745">
            <v>59.509056069374097</v>
          </cell>
          <cell r="S8745">
            <v>59.851872913837397</v>
          </cell>
          <cell r="T8745">
            <v>69.207739164352404</v>
          </cell>
          <cell r="U8745">
            <v>62.488245820999097</v>
          </cell>
          <cell r="V8745">
            <v>70.570718199253093</v>
          </cell>
          <cell r="W8745">
            <v>73.518789267540001</v>
          </cell>
          <cell r="X8745">
            <v>75.281017086664178</v>
          </cell>
          <cell r="Y8745">
            <v>77.978922179214351</v>
          </cell>
          <cell r="Z8745">
            <v>80.676827271764523</v>
          </cell>
          <cell r="AA8745">
            <v>83.374732364314696</v>
          </cell>
          <cell r="AB8745">
            <v>86.072637456864868</v>
          </cell>
          <cell r="AC8745">
            <v>88.77054254941504</v>
          </cell>
          <cell r="AD8745">
            <v>91.468447641965213</v>
          </cell>
          <cell r="AE8745">
            <v>94.166352734514476</v>
          </cell>
          <cell r="AF8745">
            <v>96.864257827064648</v>
          </cell>
          <cell r="AG8745">
            <v>99.562162919614821</v>
          </cell>
          <cell r="AH8745">
            <v>102.26006801216499</v>
          </cell>
          <cell r="AI8745">
            <v>104.95797310471517</v>
          </cell>
          <cell r="AJ8745">
            <v>107.65587819726534</v>
          </cell>
        </row>
        <row r="8746">
          <cell r="F8746">
            <v>25.6101030771732</v>
          </cell>
          <cell r="G8746">
            <v>27.145455371260599</v>
          </cell>
          <cell r="H8746">
            <v>28.673949280500398</v>
          </cell>
          <cell r="I8746">
            <v>33.014619774579998</v>
          </cell>
          <cell r="J8746">
            <v>36.673561419010198</v>
          </cell>
          <cell r="K8746">
            <v>37.523708339691197</v>
          </cell>
          <cell r="L8746">
            <v>42.098201508998898</v>
          </cell>
          <cell r="M8746">
            <v>44.927882373332999</v>
          </cell>
          <cell r="N8746">
            <v>50.259181176662402</v>
          </cell>
          <cell r="O8746">
            <v>52.025196655511898</v>
          </cell>
          <cell r="P8746">
            <v>56.402644496917702</v>
          </cell>
          <cell r="Q8746">
            <v>59.225980561256399</v>
          </cell>
          <cell r="R8746">
            <v>60.599122920036301</v>
          </cell>
          <cell r="S8746">
            <v>59.774226956367499</v>
          </cell>
          <cell r="T8746">
            <v>69.864935011863693</v>
          </cell>
          <cell r="U8746">
            <v>68.540716322422</v>
          </cell>
          <cell r="V8746">
            <v>73.492443284988397</v>
          </cell>
          <cell r="W8746">
            <v>76.3715121107101</v>
          </cell>
          <cell r="X8746">
            <v>78.557730327287572</v>
          </cell>
          <cell r="Y8746">
            <v>81.449027486853993</v>
          </cell>
          <cell r="Z8746">
            <v>84.340324646420413</v>
          </cell>
          <cell r="AA8746">
            <v>87.231621805986833</v>
          </cell>
          <cell r="AB8746">
            <v>90.122918965553254</v>
          </cell>
          <cell r="AC8746">
            <v>93.014216125119674</v>
          </cell>
          <cell r="AD8746">
            <v>95.905513284686094</v>
          </cell>
          <cell r="AE8746">
            <v>98.796810444251605</v>
          </cell>
          <cell r="AF8746">
            <v>101.68810760381803</v>
          </cell>
          <cell r="AG8746">
            <v>104.57940476338445</v>
          </cell>
          <cell r="AH8746">
            <v>107.47070192295087</v>
          </cell>
          <cell r="AI8746">
            <v>110.36199908251729</v>
          </cell>
          <cell r="AJ8746">
            <v>113.25329624208371</v>
          </cell>
        </row>
        <row r="8747">
          <cell r="F8747">
            <v>29.647318853497499</v>
          </cell>
          <cell r="G8747">
            <v>30.401413689136501</v>
          </cell>
          <cell r="H8747">
            <v>29.844053440094001</v>
          </cell>
          <cell r="I8747">
            <v>34.145288674592997</v>
          </cell>
          <cell r="J8747">
            <v>42.079206059932702</v>
          </cell>
          <cell r="K8747">
            <v>40.959036463022201</v>
          </cell>
          <cell r="L8747">
            <v>45.6453322372437</v>
          </cell>
          <cell r="M8747">
            <v>49.143071858406103</v>
          </cell>
          <cell r="N8747">
            <v>51.922655333995799</v>
          </cell>
          <cell r="O8747">
            <v>59.789467113494901</v>
          </cell>
          <cell r="P8747">
            <v>61.777241096496603</v>
          </cell>
          <cell r="Q8747">
            <v>62.740170136451702</v>
          </cell>
          <cell r="R8747">
            <v>65.157650401115404</v>
          </cell>
          <cell r="S8747">
            <v>62.737596483230597</v>
          </cell>
          <cell r="T8747">
            <v>71.666567240714997</v>
          </cell>
          <cell r="U8747">
            <v>76.012589024066898</v>
          </cell>
          <cell r="V8747">
            <v>77.750800662994394</v>
          </cell>
          <cell r="W8747">
            <v>80.946438388824504</v>
          </cell>
          <cell r="X8747">
            <v>83.132759567228277</v>
          </cell>
          <cell r="Y8747">
            <v>86.05687629069962</v>
          </cell>
          <cell r="Z8747">
            <v>88.980993014170053</v>
          </cell>
          <cell r="AA8747">
            <v>91.905109737641396</v>
          </cell>
          <cell r="AB8747">
            <v>94.82922646111183</v>
          </cell>
          <cell r="AC8747">
            <v>97.753343184583173</v>
          </cell>
          <cell r="AD8747">
            <v>100.67745990805452</v>
          </cell>
          <cell r="AE8747">
            <v>103.60157663152495</v>
          </cell>
          <cell r="AF8747">
            <v>106.52569335499629</v>
          </cell>
          <cell r="AG8747">
            <v>109.44981007846673</v>
          </cell>
          <cell r="AH8747">
            <v>112.37392680193807</v>
          </cell>
          <cell r="AI8747">
            <v>115.29804352540941</v>
          </cell>
          <cell r="AJ8747">
            <v>118.22216024887985</v>
          </cell>
        </row>
        <row r="8748">
          <cell r="F8748">
            <v>31.970547239303599</v>
          </cell>
          <cell r="G8748">
            <v>32.0988792347908</v>
          </cell>
          <cell r="H8748">
            <v>30.598462243557002</v>
          </cell>
          <cell r="I8748">
            <v>34.7660967063904</v>
          </cell>
          <cell r="J8748">
            <v>44.109082668304403</v>
          </cell>
          <cell r="K8748">
            <v>42.128722026109699</v>
          </cell>
          <cell r="L8748">
            <v>46.556666970252998</v>
          </cell>
          <cell r="M8748">
            <v>50.3230569076538</v>
          </cell>
          <cell r="N8748">
            <v>54.4960211939812</v>
          </cell>
          <cell r="O8748">
            <v>63.375402614593497</v>
          </cell>
          <cell r="P8748">
            <v>64.635959758758503</v>
          </cell>
          <cell r="Q8748">
            <v>65.292809597015406</v>
          </cell>
          <cell r="R8748">
            <v>68.114536829948406</v>
          </cell>
          <cell r="S8748">
            <v>66.468201049804705</v>
          </cell>
          <cell r="T8748">
            <v>74.279815935134906</v>
          </cell>
          <cell r="U8748">
            <v>80.754185001373301</v>
          </cell>
          <cell r="V8748">
            <v>79.481293607711805</v>
          </cell>
          <cell r="W8748">
            <v>84.172326999664307</v>
          </cell>
          <cell r="X8748">
            <v>86.298181880474658</v>
          </cell>
          <cell r="Y8748">
            <v>89.24202308441545</v>
          </cell>
          <cell r="Z8748">
            <v>92.185864288356242</v>
          </cell>
          <cell r="AA8748">
            <v>95.129705492297035</v>
          </cell>
          <cell r="AB8748">
            <v>98.073546696238736</v>
          </cell>
          <cell r="AC8748">
            <v>101.01738790017953</v>
          </cell>
          <cell r="AD8748">
            <v>103.96122910412032</v>
          </cell>
          <cell r="AE8748">
            <v>106.90507030806111</v>
          </cell>
          <cell r="AF8748">
            <v>109.84891151200281</v>
          </cell>
          <cell r="AG8748">
            <v>112.79275271594361</v>
          </cell>
          <cell r="AH8748">
            <v>115.7365939198844</v>
          </cell>
          <cell r="AI8748">
            <v>118.68043512382519</v>
          </cell>
          <cell r="AJ8748">
            <v>121.62427632776598</v>
          </cell>
        </row>
        <row r="8749">
          <cell r="F8749">
            <v>31.990552822112999</v>
          </cell>
          <cell r="G8749">
            <v>30.963522044658699</v>
          </cell>
          <cell r="H8749">
            <v>28.7661300344467</v>
          </cell>
          <cell r="I8749">
            <v>32.343361544251401</v>
          </cell>
          <cell r="J8749">
            <v>43.393676556587202</v>
          </cell>
          <cell r="K8749">
            <v>40.268894265651703</v>
          </cell>
          <cell r="L8749">
            <v>45.235593043804201</v>
          </cell>
          <cell r="M8749">
            <v>47.3786996459961</v>
          </cell>
          <cell r="N8749">
            <v>52.344978782653797</v>
          </cell>
          <cell r="O8749">
            <v>62.2785327968597</v>
          </cell>
          <cell r="P8749">
            <v>62.5640956668854</v>
          </cell>
          <cell r="Q8749">
            <v>63.671177305221597</v>
          </cell>
          <cell r="R8749">
            <v>66.135409175872795</v>
          </cell>
          <cell r="S8749">
            <v>63.468443252563503</v>
          </cell>
          <cell r="T8749">
            <v>72.518389287948594</v>
          </cell>
          <cell r="U8749">
            <v>80.247499633789104</v>
          </cell>
          <cell r="V8749">
            <v>77.871270706176801</v>
          </cell>
          <cell r="W8749">
            <v>82.780120761871302</v>
          </cell>
          <cell r="X8749">
            <v>84.899896171569708</v>
          </cell>
          <cell r="Y8749">
            <v>87.902060614221227</v>
          </cell>
          <cell r="Z8749">
            <v>90.904225056872747</v>
          </cell>
          <cell r="AA8749">
            <v>93.906389499525176</v>
          </cell>
          <cell r="AB8749">
            <v>96.908553942176695</v>
          </cell>
          <cell r="AC8749">
            <v>99.910718384829124</v>
          </cell>
          <cell r="AD8749">
            <v>102.91288282748064</v>
          </cell>
          <cell r="AE8749">
            <v>105.91504727013307</v>
          </cell>
          <cell r="AF8749">
            <v>108.91721171278459</v>
          </cell>
          <cell r="AG8749">
            <v>111.91937615543702</v>
          </cell>
          <cell r="AH8749">
            <v>114.92154059808854</v>
          </cell>
          <cell r="AI8749">
            <v>117.92370504074006</v>
          </cell>
          <cell r="AJ8749">
            <v>120.92586948339249</v>
          </cell>
        </row>
        <row r="8750">
          <cell r="F8750">
            <v>30.791214239120499</v>
          </cell>
          <cell r="G8750">
            <v>29.552114293575301</v>
          </cell>
          <cell r="H8750">
            <v>26.5265378859043</v>
          </cell>
          <cell r="I8750">
            <v>27.941442189753101</v>
          </cell>
          <cell r="J8750">
            <v>39.747692465782201</v>
          </cell>
          <cell r="K8750">
            <v>37.296645779132803</v>
          </cell>
          <cell r="L8750">
            <v>41.294182210922202</v>
          </cell>
          <cell r="M8750">
            <v>42.318000382900202</v>
          </cell>
          <cell r="N8750">
            <v>44.102042816162097</v>
          </cell>
          <cell r="O8750">
            <v>54.881185936577602</v>
          </cell>
          <cell r="P8750">
            <v>55.446015657424901</v>
          </cell>
          <cell r="Q8750">
            <v>56.253329626083399</v>
          </cell>
          <cell r="R8750">
            <v>59.001829161643997</v>
          </cell>
          <cell r="S8750">
            <v>54.114272327899897</v>
          </cell>
          <cell r="T8750">
            <v>64.4237918138504</v>
          </cell>
          <cell r="U8750">
            <v>71.8758488178253</v>
          </cell>
          <cell r="V8750">
            <v>69.929928956985506</v>
          </cell>
          <cell r="W8750">
            <v>76.9542181529999</v>
          </cell>
          <cell r="X8750">
            <v>77.457705483609971</v>
          </cell>
          <cell r="Y8750">
            <v>80.504879875767074</v>
          </cell>
          <cell r="Z8750">
            <v>83.552054267924177</v>
          </cell>
          <cell r="AA8750">
            <v>86.59922866008128</v>
          </cell>
          <cell r="AB8750">
            <v>89.646403052239293</v>
          </cell>
          <cell r="AC8750">
            <v>92.693577444396396</v>
          </cell>
          <cell r="AD8750">
            <v>95.7407518365535</v>
          </cell>
          <cell r="AE8750">
            <v>98.787926228710603</v>
          </cell>
          <cell r="AF8750">
            <v>101.83510062086862</v>
          </cell>
          <cell r="AG8750">
            <v>104.88227501302572</v>
          </cell>
          <cell r="AH8750">
            <v>107.92944940518282</v>
          </cell>
          <cell r="AI8750">
            <v>110.97662379733993</v>
          </cell>
          <cell r="AJ8750">
            <v>114.02379818949703</v>
          </cell>
        </row>
        <row r="8751">
          <cell r="F8751">
            <v>29.7375487535</v>
          </cell>
          <cell r="G8751">
            <v>28.811698611259501</v>
          </cell>
          <cell r="H8751">
            <v>26.649445617437401</v>
          </cell>
          <cell r="I8751">
            <v>27.379437173724199</v>
          </cell>
          <cell r="J8751">
            <v>36.438627091169401</v>
          </cell>
          <cell r="K8751">
            <v>33.955209833145098</v>
          </cell>
          <cell r="L8751">
            <v>38.0673490029573</v>
          </cell>
          <cell r="M8751">
            <v>40.386965487480197</v>
          </cell>
          <cell r="N8751">
            <v>38.199930493116398</v>
          </cell>
          <cell r="O8751">
            <v>50.168193356037101</v>
          </cell>
          <cell r="P8751">
            <v>49.024806075811398</v>
          </cell>
          <cell r="Q8751">
            <v>51.072597785949696</v>
          </cell>
          <cell r="R8751">
            <v>54.948764597177501</v>
          </cell>
          <cell r="S8751">
            <v>50.883282829284703</v>
          </cell>
          <cell r="T8751">
            <v>58.116645307064097</v>
          </cell>
          <cell r="U8751">
            <v>66.395698013305704</v>
          </cell>
          <cell r="V8751">
            <v>64.156683573245999</v>
          </cell>
          <cell r="W8751">
            <v>72.547608046531707</v>
          </cell>
          <cell r="X8751">
            <v>72.583742673890811</v>
          </cell>
          <cell r="Y8751">
            <v>75.680528431369567</v>
          </cell>
          <cell r="Z8751">
            <v>78.777314188849232</v>
          </cell>
          <cell r="AA8751">
            <v>81.874099946328897</v>
          </cell>
          <cell r="AB8751">
            <v>84.970885703808563</v>
          </cell>
          <cell r="AC8751">
            <v>88.067671461288228</v>
          </cell>
          <cell r="AD8751">
            <v>91.164457218767893</v>
          </cell>
          <cell r="AE8751">
            <v>94.261242976246649</v>
          </cell>
          <cell r="AF8751">
            <v>97.358028733726314</v>
          </cell>
          <cell r="AG8751">
            <v>100.45481449120598</v>
          </cell>
          <cell r="AH8751">
            <v>103.55160024868565</v>
          </cell>
          <cell r="AI8751">
            <v>106.64838600616531</v>
          </cell>
          <cell r="AJ8751">
            <v>109.74517176364498</v>
          </cell>
        </row>
        <row r="8752">
          <cell r="F8752">
            <v>27.214511641442801</v>
          </cell>
          <cell r="G8752">
            <v>26.420052027821502</v>
          </cell>
          <cell r="H8752">
            <v>24.3202861170769</v>
          </cell>
          <cell r="I8752">
            <v>25.6466253003478</v>
          </cell>
          <cell r="J8752">
            <v>32.417304028034202</v>
          </cell>
          <cell r="K8752">
            <v>28.603074451327299</v>
          </cell>
          <cell r="L8752">
            <v>32.056476053714803</v>
          </cell>
          <cell r="M8752">
            <v>34.780179625153501</v>
          </cell>
          <cell r="N8752">
            <v>31.107609544157999</v>
          </cell>
          <cell r="O8752">
            <v>42.515739183008698</v>
          </cell>
          <cell r="P8752">
            <v>42.226597039580298</v>
          </cell>
          <cell r="Q8752">
            <v>41.783646569758702</v>
          </cell>
          <cell r="R8752">
            <v>46.795888968944602</v>
          </cell>
          <cell r="S8752">
            <v>42.883360325336497</v>
          </cell>
          <cell r="T8752">
            <v>48.529572303414298</v>
          </cell>
          <cell r="U8752">
            <v>57.429741072893101</v>
          </cell>
          <cell r="V8752">
            <v>53.512257946968099</v>
          </cell>
          <cell r="W8752">
            <v>61.820006657600402</v>
          </cell>
          <cell r="X8752">
            <v>61.718047764253242</v>
          </cell>
          <cell r="Y8752">
            <v>64.419430637542064</v>
          </cell>
          <cell r="Z8752">
            <v>67.120813510830885</v>
          </cell>
          <cell r="AA8752">
            <v>69.822196384119707</v>
          </cell>
          <cell r="AB8752">
            <v>72.523579257407619</v>
          </cell>
          <cell r="AC8752">
            <v>75.22496213069644</v>
          </cell>
          <cell r="AD8752">
            <v>77.926345003985261</v>
          </cell>
          <cell r="AE8752">
            <v>80.627727877274083</v>
          </cell>
          <cell r="AF8752">
            <v>83.329110750561995</v>
          </cell>
          <cell r="AG8752">
            <v>86.030493623850816</v>
          </cell>
          <cell r="AH8752">
            <v>88.731876497139638</v>
          </cell>
          <cell r="AI8752">
            <v>91.433259370428459</v>
          </cell>
          <cell r="AJ8752">
            <v>94.134642243717281</v>
          </cell>
        </row>
        <row r="8753">
          <cell r="F8753">
            <v>24.038106312572999</v>
          </cell>
          <cell r="G8753">
            <v>22.8268671692014</v>
          </cell>
          <cell r="H8753">
            <v>21.387644715547601</v>
          </cell>
          <cell r="I8753">
            <v>22.2682868733406</v>
          </cell>
          <cell r="J8753">
            <v>26.9975184371471</v>
          </cell>
          <cell r="K8753">
            <v>23.234126239970301</v>
          </cell>
          <cell r="L8753">
            <v>25.516155174017001</v>
          </cell>
          <cell r="M8753">
            <v>28.1624804522693</v>
          </cell>
          <cell r="N8753">
            <v>23.650048698425302</v>
          </cell>
          <cell r="O8753">
            <v>33.838934658974402</v>
          </cell>
          <cell r="P8753">
            <v>33.346595639288402</v>
          </cell>
          <cell r="Q8753">
            <v>29.420579031527001</v>
          </cell>
          <cell r="R8753">
            <v>36.212295906543702</v>
          </cell>
          <cell r="S8753">
            <v>32.606043310433598</v>
          </cell>
          <cell r="T8753">
            <v>38.264107645988503</v>
          </cell>
          <cell r="U8753">
            <v>46.585996096015002</v>
          </cell>
          <cell r="V8753">
            <v>39.4250475506783</v>
          </cell>
          <cell r="W8753">
            <v>47.100438935399097</v>
          </cell>
          <cell r="X8753">
            <v>47.354263344181163</v>
          </cell>
          <cell r="Y8753">
            <v>49.410491452699716</v>
          </cell>
          <cell r="Z8753">
            <v>51.46671956121827</v>
          </cell>
          <cell r="AA8753">
            <v>53.522947669736823</v>
          </cell>
          <cell r="AB8753">
            <v>55.579175778255376</v>
          </cell>
          <cell r="AC8753">
            <v>57.635403886774839</v>
          </cell>
          <cell r="AD8753">
            <v>59.691631995293392</v>
          </cell>
          <cell r="AE8753">
            <v>61.747860103811945</v>
          </cell>
          <cell r="AF8753">
            <v>63.804088212331408</v>
          </cell>
          <cell r="AG8753">
            <v>65.860316320849961</v>
          </cell>
          <cell r="AH8753">
            <v>67.916544429368514</v>
          </cell>
          <cell r="AI8753">
            <v>69.972772537887067</v>
          </cell>
          <cell r="AJ8753">
            <v>72.029000646405621</v>
          </cell>
        </row>
        <row r="8754">
          <cell r="F8754">
            <v>19.933894375488201</v>
          </cell>
          <cell r="G8754">
            <v>18.440296251790699</v>
          </cell>
          <cell r="H8754">
            <v>15.3861189819127</v>
          </cell>
          <cell r="I8754">
            <v>18.168553681433199</v>
          </cell>
          <cell r="J8754">
            <v>21.460790295966</v>
          </cell>
          <cell r="K8754">
            <v>17.2870399008542</v>
          </cell>
          <cell r="L8754">
            <v>19.626082539901098</v>
          </cell>
          <cell r="M8754">
            <v>19.8168711270392</v>
          </cell>
          <cell r="N8754">
            <v>15.7853101531267</v>
          </cell>
          <cell r="O8754">
            <v>25.2066501627713</v>
          </cell>
          <cell r="P8754">
            <v>23.735474492110299</v>
          </cell>
          <cell r="Q8754">
            <v>17.707487958019598</v>
          </cell>
          <cell r="R8754">
            <v>25.688359337240499</v>
          </cell>
          <cell r="S8754">
            <v>17.799101444542401</v>
          </cell>
          <cell r="T8754">
            <v>26.302858708873401</v>
          </cell>
          <cell r="U8754">
            <v>35.190514001905903</v>
          </cell>
          <cell r="V8754">
            <v>26.321754774332</v>
          </cell>
          <cell r="W8754">
            <v>32.3689349791035</v>
          </cell>
          <cell r="X8754">
            <v>32.35165818865471</v>
          </cell>
          <cell r="Y8754">
            <v>33.759115204555201</v>
          </cell>
          <cell r="Z8754">
            <v>35.166572220455691</v>
          </cell>
          <cell r="AA8754">
            <v>36.574029236355727</v>
          </cell>
          <cell r="AB8754">
            <v>37.981486252256218</v>
          </cell>
          <cell r="AC8754">
            <v>39.388943268156709</v>
          </cell>
          <cell r="AD8754">
            <v>40.796400284056745</v>
          </cell>
          <cell r="AE8754">
            <v>42.203857299957235</v>
          </cell>
          <cell r="AF8754">
            <v>43.611314315857726</v>
          </cell>
          <cell r="AG8754">
            <v>45.018771331757762</v>
          </cell>
          <cell r="AH8754">
            <v>46.426228347658252</v>
          </cell>
          <cell r="AI8754">
            <v>47.833685363558743</v>
          </cell>
          <cell r="AJ8754">
            <v>49.241142379458779</v>
          </cell>
        </row>
        <row r="8755">
          <cell r="F8755">
            <v>20.121560128033199</v>
          </cell>
          <cell r="G8755">
            <v>20.020770083695599</v>
          </cell>
          <cell r="H8755">
            <v>18.9075747236088</v>
          </cell>
          <cell r="I8755">
            <v>24.185661918640101</v>
          </cell>
          <cell r="J8755">
            <v>26.074845267735402</v>
          </cell>
          <cell r="K8755">
            <v>23.513610561057899</v>
          </cell>
          <cell r="L8755">
            <v>25.179321613892899</v>
          </cell>
          <cell r="M8755">
            <v>28.131032337173799</v>
          </cell>
          <cell r="N8755">
            <v>25.9355104644001</v>
          </cell>
          <cell r="O8755">
            <v>35.944404464542899</v>
          </cell>
          <cell r="P8755">
            <v>36.217367076993</v>
          </cell>
          <cell r="Q8755">
            <v>30.655627478718799</v>
          </cell>
          <cell r="R8755">
            <v>38.651404805481398</v>
          </cell>
          <cell r="S8755">
            <v>31.3557751652747</v>
          </cell>
          <cell r="T8755">
            <v>42.89375289689</v>
          </cell>
          <cell r="U8755">
            <v>48.7023543027043</v>
          </cell>
          <cell r="V8755">
            <v>40.805071772992598</v>
          </cell>
          <cell r="W8755">
            <v>45.968798353522999</v>
          </cell>
          <cell r="X8755">
            <v>47.918604841622255</v>
          </cell>
          <cell r="Y8755">
            <v>49.774168144071609</v>
          </cell>
          <cell r="Z8755">
            <v>51.629731446520964</v>
          </cell>
          <cell r="AA8755">
            <v>53.485294748969864</v>
          </cell>
          <cell r="AB8755">
            <v>55.340858051419218</v>
          </cell>
          <cell r="AC8755">
            <v>57.196421353868573</v>
          </cell>
          <cell r="AD8755">
            <v>59.051984656317472</v>
          </cell>
          <cell r="AE8755">
            <v>60.907547958766827</v>
          </cell>
          <cell r="AF8755">
            <v>62.763111261216181</v>
          </cell>
          <cell r="AG8755">
            <v>64.618674563665081</v>
          </cell>
          <cell r="AH8755">
            <v>66.474237866114436</v>
          </cell>
          <cell r="AI8755">
            <v>68.32980116856379</v>
          </cell>
          <cell r="AJ8755">
            <v>70.18536447101269</v>
          </cell>
        </row>
        <row r="8756">
          <cell r="F8756">
            <v>21.457973414123099</v>
          </cell>
          <cell r="G8756">
            <v>22.413418267905701</v>
          </cell>
          <cell r="H8756">
            <v>22.6065004877746</v>
          </cell>
          <cell r="I8756">
            <v>29.861143441259902</v>
          </cell>
          <cell r="J8756">
            <v>31.3451086248159</v>
          </cell>
          <cell r="K8756">
            <v>28.964431317329399</v>
          </cell>
          <cell r="L8756">
            <v>32.417323119163498</v>
          </cell>
          <cell r="M8756">
            <v>35.483565618753403</v>
          </cell>
          <cell r="N8756">
            <v>35.425368945956201</v>
          </cell>
          <cell r="O8756">
            <v>45.752893906116498</v>
          </cell>
          <cell r="P8756">
            <v>46.437104939460802</v>
          </cell>
          <cell r="Q8756">
            <v>44.663581046342799</v>
          </cell>
          <cell r="R8756">
            <v>49.408253293752701</v>
          </cell>
          <cell r="S8756">
            <v>42.367665924161699</v>
          </cell>
          <cell r="T8756">
            <v>53.102593023776997</v>
          </cell>
          <cell r="U8756">
            <v>59.252340620160098</v>
          </cell>
          <cell r="V8756">
            <v>54.457248645245997</v>
          </cell>
          <cell r="W8756">
            <v>59.0912813342512</v>
          </cell>
          <cell r="X8756">
            <v>60.871710555748905</v>
          </cell>
          <cell r="Y8756">
            <v>63.030960989898631</v>
          </cell>
          <cell r="Z8756">
            <v>65.190211424049266</v>
          </cell>
          <cell r="AA8756">
            <v>67.349461858198993</v>
          </cell>
          <cell r="AB8756">
            <v>69.508712292348719</v>
          </cell>
          <cell r="AC8756">
            <v>71.667962726499354</v>
          </cell>
          <cell r="AD8756">
            <v>73.82721316064908</v>
          </cell>
          <cell r="AE8756">
            <v>75.986463594799716</v>
          </cell>
          <cell r="AF8756">
            <v>78.145714028949442</v>
          </cell>
          <cell r="AG8756">
            <v>80.304964463100077</v>
          </cell>
          <cell r="AH8756">
            <v>82.464214897249803</v>
          </cell>
          <cell r="AI8756">
            <v>84.62346533139953</v>
          </cell>
          <cell r="AJ8756">
            <v>86.782715765550165</v>
          </cell>
        </row>
        <row r="8757">
          <cell r="F8757">
            <v>24.136309175849</v>
          </cell>
          <cell r="G8757">
            <v>25.244461714386901</v>
          </cell>
          <cell r="H8757">
            <v>26.982518578380301</v>
          </cell>
          <cell r="I8757">
            <v>34.458177519083002</v>
          </cell>
          <cell r="J8757">
            <v>36.862509546607697</v>
          </cell>
          <cell r="K8757">
            <v>35.395203778222204</v>
          </cell>
          <cell r="L8757">
            <v>37.792128195703</v>
          </cell>
          <cell r="M8757">
            <v>42.817672959536303</v>
          </cell>
          <cell r="N8757">
            <v>45.844011711120601</v>
          </cell>
          <cell r="O8757">
            <v>54.842569805622098</v>
          </cell>
          <cell r="P8757">
            <v>56.3873461685181</v>
          </cell>
          <cell r="Q8757">
            <v>53.416077517986302</v>
          </cell>
          <cell r="R8757">
            <v>56.190898571968098</v>
          </cell>
          <cell r="S8757">
            <v>53.807177301406902</v>
          </cell>
          <cell r="T8757">
            <v>63.648980695724497</v>
          </cell>
          <cell r="U8757">
            <v>67.794589556694007</v>
          </cell>
          <cell r="V8757">
            <v>64.442026520729101</v>
          </cell>
          <cell r="W8757">
            <v>69.737170312404601</v>
          </cell>
          <cell r="X8757">
            <v>70.863945803577735</v>
          </cell>
          <cell r="Y8757">
            <v>73.091738710370919</v>
          </cell>
          <cell r="Z8757">
            <v>75.319531617164102</v>
          </cell>
          <cell r="AA8757">
            <v>77.547324523957286</v>
          </cell>
          <cell r="AB8757">
            <v>79.77511743074956</v>
          </cell>
          <cell r="AC8757">
            <v>82.002910337542744</v>
          </cell>
          <cell r="AD8757">
            <v>84.230703244335928</v>
          </cell>
          <cell r="AE8757">
            <v>86.458496151129111</v>
          </cell>
          <cell r="AF8757">
            <v>88.686289057921385</v>
          </cell>
          <cell r="AG8757">
            <v>90.914081964714569</v>
          </cell>
          <cell r="AH8757">
            <v>93.141874871507753</v>
          </cell>
          <cell r="AI8757">
            <v>95.369667778300936</v>
          </cell>
          <cell r="AJ8757">
            <v>97.59746068509412</v>
          </cell>
        </row>
        <row r="8758">
          <cell r="F8758">
            <v>29.353580503225299</v>
          </cell>
          <cell r="G8758">
            <v>30.378573845267301</v>
          </cell>
          <cell r="H8758">
            <v>33.7649321382642</v>
          </cell>
          <cell r="I8758">
            <v>40.767030128479</v>
          </cell>
          <cell r="J8758">
            <v>44.292215122699702</v>
          </cell>
          <cell r="K8758">
            <v>43.3200062961578</v>
          </cell>
          <cell r="L8758">
            <v>44.658167616367301</v>
          </cell>
          <cell r="M8758">
            <v>51.053023691654197</v>
          </cell>
          <cell r="N8758">
            <v>56.412774915695202</v>
          </cell>
          <cell r="O8758">
            <v>63.908567136764503</v>
          </cell>
          <cell r="P8758">
            <v>64.517905219078102</v>
          </cell>
          <cell r="Q8758">
            <v>64.014250845909103</v>
          </cell>
          <cell r="R8758">
            <v>67.097098096847503</v>
          </cell>
          <cell r="S8758">
            <v>63.992523324012801</v>
          </cell>
          <cell r="T8758">
            <v>73.827359292983999</v>
          </cell>
          <cell r="U8758">
            <v>76.509938565731005</v>
          </cell>
          <cell r="V8758">
            <v>76.299814915180207</v>
          </cell>
          <cell r="W8758">
            <v>81.302511596679693</v>
          </cell>
          <cell r="X8758">
            <v>82.02298378686919</v>
          </cell>
          <cell r="Y8758">
            <v>84.429294586138894</v>
          </cell>
          <cell r="Z8758">
            <v>86.835605385407689</v>
          </cell>
          <cell r="AA8758">
            <v>89.241916184677393</v>
          </cell>
          <cell r="AB8758">
            <v>91.648226983946188</v>
          </cell>
          <cell r="AC8758">
            <v>94.054537783215892</v>
          </cell>
          <cell r="AD8758">
            <v>96.460848582484687</v>
          </cell>
          <cell r="AE8758">
            <v>98.867159381754391</v>
          </cell>
          <cell r="AF8758">
            <v>101.27347018102319</v>
          </cell>
          <cell r="AG8758">
            <v>103.67978098029289</v>
          </cell>
          <cell r="AH8758">
            <v>106.08609177956168</v>
          </cell>
          <cell r="AI8758">
            <v>108.49240257883048</v>
          </cell>
          <cell r="AJ8758">
            <v>110.89871337810018</v>
          </cell>
        </row>
        <row r="8759">
          <cell r="F8759">
            <v>33.664788969039897</v>
          </cell>
          <cell r="G8759">
            <v>35.010734004974402</v>
          </cell>
          <cell r="H8759">
            <v>39.213043876648001</v>
          </cell>
          <cell r="I8759">
            <v>47.056840095520002</v>
          </cell>
          <cell r="J8759">
            <v>49.568683020591699</v>
          </cell>
          <cell r="K8759">
            <v>48.541917525291403</v>
          </cell>
          <cell r="L8759">
            <v>49.764548631668099</v>
          </cell>
          <cell r="M8759">
            <v>56.370089129447898</v>
          </cell>
          <cell r="N8759">
            <v>63.025422321319603</v>
          </cell>
          <cell r="O8759">
            <v>68.885072362899805</v>
          </cell>
          <cell r="P8759">
            <v>70.4419497890472</v>
          </cell>
          <cell r="Q8759">
            <v>70.363722483634902</v>
          </cell>
          <cell r="R8759">
            <v>73.190867368698093</v>
          </cell>
          <cell r="S8759">
            <v>73.394346375465403</v>
          </cell>
          <cell r="T8759">
            <v>80.539984655380294</v>
          </cell>
          <cell r="U8759">
            <v>83.3562664642334</v>
          </cell>
          <cell r="V8759">
            <v>83.206057081222497</v>
          </cell>
          <cell r="W8759">
            <v>87.423608427047697</v>
          </cell>
          <cell r="X8759">
            <v>89.220543628820451</v>
          </cell>
          <cell r="Y8759">
            <v>91.736509791716344</v>
          </cell>
          <cell r="Z8759">
            <v>94.252475954611327</v>
          </cell>
          <cell r="AA8759">
            <v>96.76844211750722</v>
          </cell>
          <cell r="AB8759">
            <v>99.284408280402204</v>
          </cell>
          <cell r="AC8759">
            <v>101.8003744432981</v>
          </cell>
          <cell r="AD8759">
            <v>104.31634060619308</v>
          </cell>
          <cell r="AE8759">
            <v>106.83230676908897</v>
          </cell>
          <cell r="AF8759">
            <v>109.34827293198396</v>
          </cell>
          <cell r="AG8759">
            <v>111.86423909487985</v>
          </cell>
          <cell r="AH8759">
            <v>114.38020525777483</v>
          </cell>
          <cell r="AI8759">
            <v>116.89617142066982</v>
          </cell>
          <cell r="AJ8759">
            <v>119.41213758356571</v>
          </cell>
        </row>
        <row r="8760">
          <cell r="F8760">
            <v>32.994861868858301</v>
          </cell>
          <cell r="G8760">
            <v>34.455956464767503</v>
          </cell>
          <cell r="H8760">
            <v>39.293104066848798</v>
          </cell>
          <cell r="I8760">
            <v>46.0095655202866</v>
          </cell>
          <cell r="J8760">
            <v>48.509026579856901</v>
          </cell>
          <cell r="K8760">
            <v>47.509717448234603</v>
          </cell>
          <cell r="L8760">
            <v>49.314003531456002</v>
          </cell>
          <cell r="M8760">
            <v>55.300047351360298</v>
          </cell>
          <cell r="N8760">
            <v>63.891497131347698</v>
          </cell>
          <cell r="O8760">
            <v>68.490740409851099</v>
          </cell>
          <cell r="P8760">
            <v>69.924922420501701</v>
          </cell>
          <cell r="Q8760">
            <v>70.568722796440099</v>
          </cell>
          <cell r="R8760">
            <v>72.273697793960594</v>
          </cell>
          <cell r="S8760">
            <v>73.794081655502296</v>
          </cell>
          <cell r="T8760">
            <v>80.128182786941494</v>
          </cell>
          <cell r="U8760">
            <v>83.153343063831301</v>
          </cell>
          <cell r="V8760">
            <v>82.889211717605605</v>
          </cell>
          <cell r="W8760">
            <v>87.367753509521506</v>
          </cell>
          <cell r="X8760">
            <v>88.862097782134697</v>
          </cell>
          <cell r="Y8760">
            <v>91.33734913733133</v>
          </cell>
          <cell r="Z8760">
            <v>93.812600492528873</v>
          </cell>
          <cell r="AA8760">
            <v>96.287851847726415</v>
          </cell>
          <cell r="AB8760">
            <v>98.763103202923048</v>
          </cell>
          <cell r="AC8760">
            <v>101.23835455812059</v>
          </cell>
          <cell r="AD8760">
            <v>103.71360591331722</v>
          </cell>
          <cell r="AE8760">
            <v>106.18885726851477</v>
          </cell>
          <cell r="AF8760">
            <v>108.66410862371231</v>
          </cell>
          <cell r="AG8760">
            <v>111.13935997890894</v>
          </cell>
          <cell r="AH8760">
            <v>113.61461133410648</v>
          </cell>
          <cell r="AI8760">
            <v>116.08986268930403</v>
          </cell>
          <cell r="AJ8760">
            <v>118.56511404450066</v>
          </cell>
        </row>
        <row r="8761">
          <cell r="F8761">
            <v>31.264139845848099</v>
          </cell>
          <cell r="G8761">
            <v>32.576449809074397</v>
          </cell>
          <cell r="H8761">
            <v>38.290694149971003</v>
          </cell>
          <cell r="I8761">
            <v>45.459856879711197</v>
          </cell>
          <cell r="J8761">
            <v>46.079682600974998</v>
          </cell>
          <cell r="K8761">
            <v>45.095938824176798</v>
          </cell>
          <cell r="L8761">
            <v>47.254942918777502</v>
          </cell>
          <cell r="M8761">
            <v>53.234227839946698</v>
          </cell>
          <cell r="N8761">
            <v>63.5708075809479</v>
          </cell>
          <cell r="O8761">
            <v>66.929404253005998</v>
          </cell>
          <cell r="P8761">
            <v>68.5165097198486</v>
          </cell>
          <cell r="Q8761">
            <v>69.3637178945541</v>
          </cell>
          <cell r="R8761">
            <v>70.952014490604398</v>
          </cell>
          <cell r="S8761">
            <v>73.017225010871897</v>
          </cell>
          <cell r="T8761">
            <v>79.575058139801001</v>
          </cell>
          <cell r="U8761">
            <v>81.243044980525994</v>
          </cell>
          <cell r="V8761">
            <v>81.865121232986496</v>
          </cell>
          <cell r="W8761">
            <v>84.490776775360104</v>
          </cell>
          <cell r="X8761">
            <v>86.924422980149757</v>
          </cell>
          <cell r="Y8761">
            <v>89.282978429659124</v>
          </cell>
          <cell r="Z8761">
            <v>91.641533879167582</v>
          </cell>
          <cell r="AA8761">
            <v>94.00008932867695</v>
          </cell>
          <cell r="AB8761">
            <v>96.358644778185408</v>
          </cell>
          <cell r="AC8761">
            <v>98.717200227694775</v>
          </cell>
          <cell r="AD8761">
            <v>101.07575567720323</v>
          </cell>
          <cell r="AE8761">
            <v>103.4343111267126</v>
          </cell>
          <cell r="AF8761">
            <v>105.79286657622106</v>
          </cell>
          <cell r="AG8761">
            <v>108.15142202573043</v>
          </cell>
          <cell r="AH8761">
            <v>110.50997747523888</v>
          </cell>
          <cell r="AI8761">
            <v>112.86853292474734</v>
          </cell>
          <cell r="AJ8761">
            <v>115.22708837425671</v>
          </cell>
        </row>
        <row r="8762">
          <cell r="F8762">
            <v>29.194021967768698</v>
          </cell>
          <cell r="G8762">
            <v>30.403900467872599</v>
          </cell>
          <cell r="H8762">
            <v>36.6717488133907</v>
          </cell>
          <cell r="I8762">
            <v>43.6130344033241</v>
          </cell>
          <cell r="J8762">
            <v>43.4597171182632</v>
          </cell>
          <cell r="K8762">
            <v>42.166399744033797</v>
          </cell>
          <cell r="L8762">
            <v>44.913199367046403</v>
          </cell>
          <cell r="M8762">
            <v>51.028132087230702</v>
          </cell>
          <cell r="N8762">
            <v>61.963623737335197</v>
          </cell>
          <cell r="O8762">
            <v>64.469324300766004</v>
          </cell>
          <cell r="P8762">
            <v>65.498373741149905</v>
          </cell>
          <cell r="Q8762">
            <v>65.992350855350494</v>
          </cell>
          <cell r="R8762">
            <v>68.428936072826403</v>
          </cell>
          <cell r="S8762">
            <v>71.995487446785006</v>
          </cell>
          <cell r="T8762">
            <v>76.806589517593395</v>
          </cell>
          <cell r="U8762">
            <v>79.414722653865795</v>
          </cell>
          <cell r="V8762">
            <v>78.478972094535806</v>
          </cell>
          <cell r="W8762">
            <v>81.127853389739997</v>
          </cell>
          <cell r="X8762">
            <v>83.95551049273854</v>
          </cell>
          <cell r="Y8762">
            <v>86.235126331236643</v>
          </cell>
          <cell r="Z8762">
            <v>88.514742169735655</v>
          </cell>
          <cell r="AA8762">
            <v>90.794358008234667</v>
          </cell>
          <cell r="AB8762">
            <v>93.073973846733679</v>
          </cell>
          <cell r="AC8762">
            <v>95.353589685231782</v>
          </cell>
          <cell r="AD8762">
            <v>97.633205523730794</v>
          </cell>
          <cell r="AE8762">
            <v>99.912821362229806</v>
          </cell>
          <cell r="AF8762">
            <v>102.19243720072882</v>
          </cell>
          <cell r="AG8762">
            <v>104.47205303922692</v>
          </cell>
          <cell r="AH8762">
            <v>106.75166887772593</v>
          </cell>
          <cell r="AI8762">
            <v>109.03128471622495</v>
          </cell>
          <cell r="AJ8762">
            <v>111.31090055472305</v>
          </cell>
        </row>
        <row r="8763">
          <cell r="F8763">
            <v>26.460916824817701</v>
          </cell>
          <cell r="G8763">
            <v>27.808658557653398</v>
          </cell>
          <cell r="H8763">
            <v>33.531338544994597</v>
          </cell>
          <cell r="I8763">
            <v>38.163258211135897</v>
          </cell>
          <cell r="J8763">
            <v>38.330949781894702</v>
          </cell>
          <cell r="K8763">
            <v>37.185590376138698</v>
          </cell>
          <cell r="L8763">
            <v>40.581036318778999</v>
          </cell>
          <cell r="M8763">
            <v>46.934171077251399</v>
          </cell>
          <cell r="N8763">
            <v>56.538693872451802</v>
          </cell>
          <cell r="O8763">
            <v>58.317345518589001</v>
          </cell>
          <cell r="P8763">
            <v>60.725416840553301</v>
          </cell>
          <cell r="Q8763">
            <v>61.812457617282902</v>
          </cell>
          <cell r="R8763">
            <v>64.650349210262306</v>
          </cell>
          <cell r="S8763">
            <v>67.505771301746407</v>
          </cell>
          <cell r="T8763">
            <v>72.025820793151894</v>
          </cell>
          <cell r="U8763">
            <v>73.963879504680605</v>
          </cell>
          <cell r="V8763">
            <v>74.142793789863603</v>
          </cell>
          <cell r="W8763">
            <v>76.953001077652004</v>
          </cell>
          <cell r="X8763">
            <v>79.803377208804704</v>
          </cell>
          <cell r="Y8763">
            <v>82.192436164474202</v>
          </cell>
          <cell r="Z8763">
            <v>84.5814951201437</v>
          </cell>
          <cell r="AA8763">
            <v>86.970554075813197</v>
          </cell>
          <cell r="AB8763">
            <v>89.359613031482695</v>
          </cell>
          <cell r="AC8763">
            <v>91.748671987152193</v>
          </cell>
          <cell r="AD8763">
            <v>94.137730942820781</v>
          </cell>
          <cell r="AE8763">
            <v>96.526789898490279</v>
          </cell>
          <cell r="AF8763">
            <v>98.915848854159776</v>
          </cell>
          <cell r="AG8763">
            <v>101.30490780982927</v>
          </cell>
          <cell r="AH8763">
            <v>103.69396676549877</v>
          </cell>
          <cell r="AI8763">
            <v>106.08302572116827</v>
          </cell>
          <cell r="AJ8763">
            <v>108.47208467683777</v>
          </cell>
        </row>
        <row r="8764">
          <cell r="F8764">
            <v>22.9404487941265</v>
          </cell>
          <cell r="G8764">
            <v>24.283259376168299</v>
          </cell>
          <cell r="H8764">
            <v>29.3828662285805</v>
          </cell>
          <cell r="I8764">
            <v>32.574805608510999</v>
          </cell>
          <cell r="J8764">
            <v>31.885155936479599</v>
          </cell>
          <cell r="K8764">
            <v>30.711799656629601</v>
          </cell>
          <cell r="L8764">
            <v>34.715376480341</v>
          </cell>
          <cell r="M8764">
            <v>41.781901338502799</v>
          </cell>
          <cell r="N8764">
            <v>48.945208187818501</v>
          </cell>
          <cell r="O8764">
            <v>50.059395143508901</v>
          </cell>
          <cell r="P8764">
            <v>53.5771159491539</v>
          </cell>
          <cell r="Q8764">
            <v>55.394888507604598</v>
          </cell>
          <cell r="R8764">
            <v>59.276132379770303</v>
          </cell>
          <cell r="S8764">
            <v>63.107014667511002</v>
          </cell>
          <cell r="T8764">
            <v>64.882985607624093</v>
          </cell>
          <cell r="U8764">
            <v>65.637034701824206</v>
          </cell>
          <cell r="V8764">
            <v>66.589359349727602</v>
          </cell>
          <cell r="W8764">
            <v>69.518228141784704</v>
          </cell>
          <cell r="X8764">
            <v>72.814126142979148</v>
          </cell>
          <cell r="Y8764">
            <v>75.198742484678405</v>
          </cell>
          <cell r="Z8764">
            <v>77.583358826377662</v>
          </cell>
          <cell r="AA8764">
            <v>79.967975168076919</v>
          </cell>
          <cell r="AB8764">
            <v>82.352591509776175</v>
          </cell>
          <cell r="AC8764">
            <v>84.737207851475432</v>
          </cell>
          <cell r="AD8764">
            <v>87.121824193174689</v>
          </cell>
          <cell r="AE8764">
            <v>89.506440534873946</v>
          </cell>
          <cell r="AF8764">
            <v>91.891056876573202</v>
          </cell>
          <cell r="AG8764">
            <v>94.275673218272459</v>
          </cell>
          <cell r="AH8764">
            <v>96.660289559971716</v>
          </cell>
          <cell r="AI8764">
            <v>99.044905901670973</v>
          </cell>
          <cell r="AJ8764">
            <v>101.42952224337023</v>
          </cell>
        </row>
      </sheetData>
      <sheetData sheetId="51"/>
      <sheetData sheetId="52">
        <row r="5">
          <cell r="D5">
            <v>66.099999999999994</v>
          </cell>
          <cell r="E5">
            <v>0</v>
          </cell>
          <cell r="F5">
            <v>13.952733644399704</v>
          </cell>
          <cell r="G5">
            <v>0</v>
          </cell>
          <cell r="H5">
            <v>0</v>
          </cell>
          <cell r="I5">
            <v>0</v>
          </cell>
          <cell r="J5">
            <v>-4.2399999999999998E-3</v>
          </cell>
          <cell r="K5">
            <v>23.652431178970566</v>
          </cell>
          <cell r="L5">
            <v>-5.4500000000000002E-4</v>
          </cell>
          <cell r="M5">
            <v>-8.9999999999999998E-4</v>
          </cell>
          <cell r="N5">
            <v>-7.1999999999999998E-3</v>
          </cell>
          <cell r="O5">
            <v>-8.9999999999999998E-4</v>
          </cell>
          <cell r="P5">
            <v>0</v>
          </cell>
          <cell r="Q5">
            <v>0</v>
          </cell>
          <cell r="R5">
            <v>-5.3E-3</v>
          </cell>
          <cell r="S5">
            <v>91</v>
          </cell>
          <cell r="T5">
            <v>0</v>
          </cell>
          <cell r="U5">
            <v>-6.1699999999999998E-2</v>
          </cell>
          <cell r="V5">
            <v>-6.1699999999999998E-2</v>
          </cell>
          <cell r="W5">
            <v>-6.1699999999999998E-2</v>
          </cell>
          <cell r="X5">
            <v>-6.3600000000000004E-2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97.203307514513014</v>
          </cell>
          <cell r="AD5">
            <v>0</v>
          </cell>
          <cell r="AE5">
            <v>0</v>
          </cell>
          <cell r="AF5">
            <v>0</v>
          </cell>
          <cell r="AG5">
            <v>42.240059706359382</v>
          </cell>
          <cell r="AH5">
            <v>0</v>
          </cell>
          <cell r="AI5">
            <v>-4.1011343999999998E-2</v>
          </cell>
          <cell r="AJ5">
            <v>-2.6620999999999999E-2</v>
          </cell>
          <cell r="AK5">
            <v>0</v>
          </cell>
          <cell r="AL5">
            <v>14</v>
          </cell>
          <cell r="AM5">
            <v>8.2275000000000009</v>
          </cell>
          <cell r="AN5">
            <v>8.2275000000000009</v>
          </cell>
          <cell r="AO5">
            <v>117.2342</v>
          </cell>
          <cell r="AP5">
            <v>0</v>
          </cell>
          <cell r="AQ5">
            <v>44.406100000000002</v>
          </cell>
          <cell r="AR5">
            <v>0</v>
          </cell>
          <cell r="AS5">
            <v>-2.01E-2</v>
          </cell>
          <cell r="AT5">
            <v>-0.05</v>
          </cell>
          <cell r="AU5">
            <v>0</v>
          </cell>
        </row>
        <row r="6">
          <cell r="D6">
            <v>69.8</v>
          </cell>
          <cell r="E6">
            <v>0</v>
          </cell>
          <cell r="F6">
            <v>13.123970011206715</v>
          </cell>
          <cell r="G6">
            <v>0</v>
          </cell>
          <cell r="H6">
            <v>0</v>
          </cell>
          <cell r="I6">
            <v>0</v>
          </cell>
          <cell r="J6">
            <v>-4.2399999999999998E-3</v>
          </cell>
          <cell r="K6">
            <v>56.01333940604512</v>
          </cell>
          <cell r="L6">
            <v>-5.4500000000000002E-4</v>
          </cell>
          <cell r="M6">
            <v>-8.9999999999999998E-4</v>
          </cell>
          <cell r="N6">
            <v>-7.1999999999999998E-3</v>
          </cell>
          <cell r="O6">
            <v>-8.9999999999999998E-4</v>
          </cell>
          <cell r="P6">
            <v>0</v>
          </cell>
          <cell r="Q6">
            <v>0</v>
          </cell>
          <cell r="R6">
            <v>-5.3E-3</v>
          </cell>
          <cell r="S6">
            <v>83.3</v>
          </cell>
          <cell r="T6">
            <v>0</v>
          </cell>
          <cell r="U6">
            <v>-6.1699999999999998E-2</v>
          </cell>
          <cell r="V6">
            <v>-6.1699999999999998E-2</v>
          </cell>
          <cell r="W6">
            <v>-6.1699999999999998E-2</v>
          </cell>
          <cell r="X6">
            <v>-6.3600000000000004E-2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99.614205493442284</v>
          </cell>
          <cell r="AD6">
            <v>0</v>
          </cell>
          <cell r="AE6">
            <v>0</v>
          </cell>
          <cell r="AF6">
            <v>0</v>
          </cell>
          <cell r="AG6">
            <v>47.620229912860438</v>
          </cell>
          <cell r="AH6">
            <v>0</v>
          </cell>
          <cell r="AI6">
            <v>-4.1011343999999998E-2</v>
          </cell>
          <cell r="AJ6">
            <v>-2.6620999999999999E-2</v>
          </cell>
          <cell r="AK6">
            <v>0</v>
          </cell>
          <cell r="AL6">
            <v>14</v>
          </cell>
          <cell r="AM6">
            <v>6.7575000000000003</v>
          </cell>
          <cell r="AN6">
            <v>6.7575000000000003</v>
          </cell>
          <cell r="AO6">
            <v>117.2342</v>
          </cell>
          <cell r="AP6">
            <v>0</v>
          </cell>
          <cell r="AQ6">
            <v>43.713800000000006</v>
          </cell>
          <cell r="AR6">
            <v>0</v>
          </cell>
          <cell r="AS6">
            <v>-2.01E-2</v>
          </cell>
          <cell r="AT6">
            <v>-0.05</v>
          </cell>
          <cell r="AU6">
            <v>0</v>
          </cell>
        </row>
        <row r="7">
          <cell r="D7">
            <v>63.7</v>
          </cell>
          <cell r="E7">
            <v>0</v>
          </cell>
          <cell r="F7">
            <v>12.053961433291594</v>
          </cell>
          <cell r="G7">
            <v>0</v>
          </cell>
          <cell r="H7">
            <v>0</v>
          </cell>
          <cell r="I7">
            <v>0</v>
          </cell>
          <cell r="J7">
            <v>-4.2399999999999998E-3</v>
          </cell>
          <cell r="K7">
            <v>59.984391334033809</v>
          </cell>
          <cell r="L7">
            <v>-5.4500000000000002E-4</v>
          </cell>
          <cell r="M7">
            <v>-8.9999999999999998E-4</v>
          </cell>
          <cell r="N7">
            <v>-7.1999999999999998E-3</v>
          </cell>
          <cell r="O7">
            <v>-8.9999999999999998E-4</v>
          </cell>
          <cell r="P7">
            <v>0</v>
          </cell>
          <cell r="Q7">
            <v>0</v>
          </cell>
          <cell r="R7">
            <v>-5.3E-3</v>
          </cell>
          <cell r="S7">
            <v>90.8</v>
          </cell>
          <cell r="T7">
            <v>0</v>
          </cell>
          <cell r="U7">
            <v>-6.1699999999999998E-2</v>
          </cell>
          <cell r="V7">
            <v>-6.1699999999999998E-2</v>
          </cell>
          <cell r="W7">
            <v>-6.1699999999999998E-2</v>
          </cell>
          <cell r="X7">
            <v>-6.3600000000000004E-2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98.183468178886244</v>
          </cell>
          <cell r="AD7">
            <v>0</v>
          </cell>
          <cell r="AE7">
            <v>0</v>
          </cell>
          <cell r="AF7">
            <v>0</v>
          </cell>
          <cell r="AG7">
            <v>50.25307916285032</v>
          </cell>
          <cell r="AH7">
            <v>0</v>
          </cell>
          <cell r="AI7">
            <v>-4.1011343999999998E-2</v>
          </cell>
          <cell r="AJ7">
            <v>-2.6620999999999999E-2</v>
          </cell>
          <cell r="AK7">
            <v>0</v>
          </cell>
          <cell r="AL7">
            <v>14.1</v>
          </cell>
          <cell r="AM7">
            <v>7.4325000000000001</v>
          </cell>
          <cell r="AN7">
            <v>7.4325000000000001</v>
          </cell>
          <cell r="AO7">
            <v>117.2342</v>
          </cell>
          <cell r="AP7">
            <v>0</v>
          </cell>
          <cell r="AQ7">
            <v>43.120400000000004</v>
          </cell>
          <cell r="AR7">
            <v>0</v>
          </cell>
          <cell r="AS7">
            <v>-2.01E-2</v>
          </cell>
          <cell r="AT7">
            <v>-0.05</v>
          </cell>
          <cell r="AU7">
            <v>0</v>
          </cell>
        </row>
        <row r="8">
          <cell r="D8">
            <v>67.8</v>
          </cell>
          <cell r="E8">
            <v>0</v>
          </cell>
          <cell r="F8">
            <v>15.139415261294591</v>
          </cell>
          <cell r="G8">
            <v>0</v>
          </cell>
          <cell r="H8">
            <v>0</v>
          </cell>
          <cell r="I8">
            <v>0</v>
          </cell>
          <cell r="J8">
            <v>-4.2399999999999998E-3</v>
          </cell>
          <cell r="K8">
            <v>55.265539416265604</v>
          </cell>
          <cell r="L8">
            <v>-5.4500000000000002E-4</v>
          </cell>
          <cell r="M8">
            <v>-8.9999999999999998E-4</v>
          </cell>
          <cell r="N8">
            <v>-7.1999999999999998E-3</v>
          </cell>
          <cell r="O8">
            <v>-8.9999999999999998E-4</v>
          </cell>
          <cell r="P8">
            <v>0</v>
          </cell>
          <cell r="Q8">
            <v>0</v>
          </cell>
          <cell r="R8">
            <v>-5.3E-3</v>
          </cell>
          <cell r="S8">
            <v>96.3</v>
          </cell>
          <cell r="T8">
            <v>0</v>
          </cell>
          <cell r="U8">
            <v>-6.1699999999999998E-2</v>
          </cell>
          <cell r="V8">
            <v>-6.1699999999999998E-2</v>
          </cell>
          <cell r="W8">
            <v>-6.1699999999999998E-2</v>
          </cell>
          <cell r="X8">
            <v>-6.3600000000000004E-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93.167673941087941</v>
          </cell>
          <cell r="AD8">
            <v>0</v>
          </cell>
          <cell r="AE8">
            <v>0</v>
          </cell>
          <cell r="AF8">
            <v>0</v>
          </cell>
          <cell r="AG8">
            <v>48.822182831334082</v>
          </cell>
          <cell r="AH8">
            <v>0</v>
          </cell>
          <cell r="AI8">
            <v>-4.1011343999999998E-2</v>
          </cell>
          <cell r="AJ8">
            <v>-2.6620999999999999E-2</v>
          </cell>
          <cell r="AK8">
            <v>0</v>
          </cell>
          <cell r="AL8">
            <v>14.1</v>
          </cell>
          <cell r="AM8">
            <v>5.4749999999999996</v>
          </cell>
          <cell r="AN8">
            <v>5.4749999999999996</v>
          </cell>
          <cell r="AO8">
            <v>117.2342</v>
          </cell>
          <cell r="AP8">
            <v>0</v>
          </cell>
          <cell r="AQ8">
            <v>44.109400000000001</v>
          </cell>
          <cell r="AR8">
            <v>0</v>
          </cell>
          <cell r="AS8">
            <v>-2.01E-2</v>
          </cell>
          <cell r="AT8">
            <v>-0.05</v>
          </cell>
          <cell r="AU8">
            <v>0</v>
          </cell>
        </row>
        <row r="9">
          <cell r="D9">
            <v>106.8</v>
          </cell>
          <cell r="E9">
            <v>0</v>
          </cell>
          <cell r="F9">
            <v>15.838147565491809</v>
          </cell>
          <cell r="G9">
            <v>0</v>
          </cell>
          <cell r="H9">
            <v>0</v>
          </cell>
          <cell r="I9">
            <v>0</v>
          </cell>
          <cell r="J9">
            <v>-4.2399999999999998E-3</v>
          </cell>
          <cell r="K9">
            <v>72.963621215259167</v>
          </cell>
          <cell r="L9">
            <v>-5.4500000000000002E-4</v>
          </cell>
          <cell r="M9">
            <v>-8.9999999999999998E-4</v>
          </cell>
          <cell r="N9">
            <v>-7.1999999999999998E-3</v>
          </cell>
          <cell r="O9">
            <v>-8.9999999999999998E-4</v>
          </cell>
          <cell r="P9">
            <v>0</v>
          </cell>
          <cell r="Q9">
            <v>0</v>
          </cell>
          <cell r="R9">
            <v>-5.3E-3</v>
          </cell>
          <cell r="S9">
            <v>95.8</v>
          </cell>
          <cell r="T9">
            <v>0</v>
          </cell>
          <cell r="U9">
            <v>-6.1699999999999998E-2</v>
          </cell>
          <cell r="V9">
            <v>-6.1699999999999998E-2</v>
          </cell>
          <cell r="W9">
            <v>-6.1699999999999998E-2</v>
          </cell>
          <cell r="X9">
            <v>-6.3600000000000004E-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92.058441840464425</v>
          </cell>
          <cell r="AD9">
            <v>0</v>
          </cell>
          <cell r="AE9">
            <v>0</v>
          </cell>
          <cell r="AF9">
            <v>0</v>
          </cell>
          <cell r="AG9">
            <v>46.303805287865501</v>
          </cell>
          <cell r="AH9">
            <v>0</v>
          </cell>
          <cell r="AI9">
            <v>-4.1011343999999998E-2</v>
          </cell>
          <cell r="AJ9">
            <v>-2.6620999999999999E-2</v>
          </cell>
          <cell r="AK9">
            <v>0</v>
          </cell>
          <cell r="AL9">
            <v>14.1</v>
          </cell>
          <cell r="AM9">
            <v>3.1725000000000003</v>
          </cell>
          <cell r="AN9">
            <v>3.1725000000000003</v>
          </cell>
          <cell r="AO9">
            <v>117.2342</v>
          </cell>
          <cell r="AP9">
            <v>0</v>
          </cell>
          <cell r="AQ9">
            <v>42.131399999999999</v>
          </cell>
          <cell r="AR9">
            <v>0</v>
          </cell>
          <cell r="AS9">
            <v>-2.01E-2</v>
          </cell>
          <cell r="AT9">
            <v>-0.05</v>
          </cell>
          <cell r="AU9">
            <v>0</v>
          </cell>
        </row>
        <row r="10">
          <cell r="D10">
            <v>72.3</v>
          </cell>
          <cell r="E10">
            <v>0</v>
          </cell>
          <cell r="F10">
            <v>15.139415261294591</v>
          </cell>
          <cell r="G10">
            <v>0</v>
          </cell>
          <cell r="H10">
            <v>0</v>
          </cell>
          <cell r="I10">
            <v>0</v>
          </cell>
          <cell r="J10">
            <v>-4.2399999999999998E-3</v>
          </cell>
          <cell r="K10">
            <v>73.786609780599832</v>
          </cell>
          <cell r="L10">
            <v>-5.4500000000000002E-4</v>
          </cell>
          <cell r="M10">
            <v>-8.9999999999999998E-4</v>
          </cell>
          <cell r="N10">
            <v>-7.1999999999999998E-3</v>
          </cell>
          <cell r="O10">
            <v>-8.9999999999999998E-4</v>
          </cell>
          <cell r="P10">
            <v>0</v>
          </cell>
          <cell r="Q10">
            <v>0</v>
          </cell>
          <cell r="R10">
            <v>-5.3E-3</v>
          </cell>
          <cell r="S10">
            <v>90.4</v>
          </cell>
          <cell r="T10">
            <v>0</v>
          </cell>
          <cell r="U10">
            <v>-6.1699999999999998E-2</v>
          </cell>
          <cell r="V10">
            <v>-6.1699999999999998E-2</v>
          </cell>
          <cell r="W10">
            <v>-6.1699999999999998E-2</v>
          </cell>
          <cell r="X10">
            <v>-6.3600000000000004E-2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92.38385831004085</v>
          </cell>
          <cell r="AD10">
            <v>0</v>
          </cell>
          <cell r="AE10">
            <v>0</v>
          </cell>
          <cell r="AF10">
            <v>0</v>
          </cell>
          <cell r="AG10">
            <v>46.074861874822908</v>
          </cell>
          <cell r="AH10">
            <v>0</v>
          </cell>
          <cell r="AI10">
            <v>-4.1011343999999998E-2</v>
          </cell>
          <cell r="AJ10">
            <v>-2.6620999999999999E-2</v>
          </cell>
          <cell r="AK10">
            <v>0</v>
          </cell>
          <cell r="AL10">
            <v>14.1</v>
          </cell>
          <cell r="AM10">
            <v>0.92999999999999994</v>
          </cell>
          <cell r="AN10">
            <v>0.92999999999999994</v>
          </cell>
          <cell r="AO10">
            <v>117.2342</v>
          </cell>
          <cell r="AP10">
            <v>0</v>
          </cell>
          <cell r="AQ10">
            <v>38.472100000000005</v>
          </cell>
          <cell r="AR10">
            <v>0</v>
          </cell>
          <cell r="AS10">
            <v>-2.01E-2</v>
          </cell>
          <cell r="AT10">
            <v>-0.05</v>
          </cell>
          <cell r="AU10">
            <v>0</v>
          </cell>
        </row>
        <row r="11">
          <cell r="D11">
            <v>66.599999999999994</v>
          </cell>
          <cell r="E11">
            <v>0</v>
          </cell>
          <cell r="F11">
            <v>15.200953635843753</v>
          </cell>
          <cell r="G11">
            <v>0</v>
          </cell>
          <cell r="H11">
            <v>0</v>
          </cell>
          <cell r="I11">
            <v>0</v>
          </cell>
          <cell r="J11">
            <v>-4.2399999999999998E-3</v>
          </cell>
          <cell r="K11">
            <v>67.927332628963811</v>
          </cell>
          <cell r="L11">
            <v>-5.4500000000000002E-4</v>
          </cell>
          <cell r="M11">
            <v>-8.9999999999999998E-4</v>
          </cell>
          <cell r="N11">
            <v>-7.1999999999999998E-3</v>
          </cell>
          <cell r="O11">
            <v>-8.9999999999999998E-4</v>
          </cell>
          <cell r="P11">
            <v>0</v>
          </cell>
          <cell r="Q11">
            <v>0</v>
          </cell>
          <cell r="R11">
            <v>-5.3E-3</v>
          </cell>
          <cell r="S11">
            <v>91.1</v>
          </cell>
          <cell r="T11">
            <v>0</v>
          </cell>
          <cell r="U11">
            <v>-6.1699999999999998E-2</v>
          </cell>
          <cell r="V11">
            <v>-6.1699999999999998E-2</v>
          </cell>
          <cell r="W11">
            <v>-6.1699999999999998E-2</v>
          </cell>
          <cell r="X11">
            <v>-6.3600000000000004E-2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88.672076703934636</v>
          </cell>
          <cell r="AD11">
            <v>0</v>
          </cell>
          <cell r="AE11">
            <v>0</v>
          </cell>
          <cell r="AF11">
            <v>0</v>
          </cell>
          <cell r="AG11">
            <v>43.556484331354319</v>
          </cell>
          <cell r="AH11">
            <v>0</v>
          </cell>
          <cell r="AI11">
            <v>-4.1011343999999998E-2</v>
          </cell>
          <cell r="AJ11">
            <v>-2.6620999999999999E-2</v>
          </cell>
          <cell r="AK11">
            <v>0</v>
          </cell>
          <cell r="AL11">
            <v>14.1</v>
          </cell>
          <cell r="AM11">
            <v>1.4999999999999999E-2</v>
          </cell>
          <cell r="AN11">
            <v>1.4999999999999999E-2</v>
          </cell>
          <cell r="AO11">
            <v>117.2342</v>
          </cell>
          <cell r="AP11">
            <v>0</v>
          </cell>
          <cell r="AQ11">
            <v>33.032600000000002</v>
          </cell>
          <cell r="AR11">
            <v>0</v>
          </cell>
          <cell r="AS11">
            <v>-2.01E-2</v>
          </cell>
          <cell r="AT11">
            <v>-0.05</v>
          </cell>
          <cell r="AU11">
            <v>0</v>
          </cell>
        </row>
        <row r="12">
          <cell r="D12">
            <v>116</v>
          </cell>
          <cell r="E12">
            <v>0</v>
          </cell>
          <cell r="F12">
            <v>13.21621783278608</v>
          </cell>
          <cell r="G12">
            <v>0</v>
          </cell>
          <cell r="H12">
            <v>0</v>
          </cell>
          <cell r="I12">
            <v>0</v>
          </cell>
          <cell r="J12">
            <v>-4.2399999999999998E-3</v>
          </cell>
          <cell r="K12">
            <v>60.396976045369335</v>
          </cell>
          <cell r="L12">
            <v>-5.4500000000000002E-4</v>
          </cell>
          <cell r="M12">
            <v>-8.9999999999999998E-4</v>
          </cell>
          <cell r="N12">
            <v>-7.1999999999999998E-3</v>
          </cell>
          <cell r="O12">
            <v>-8.9999999999999998E-4</v>
          </cell>
          <cell r="P12">
            <v>0</v>
          </cell>
          <cell r="Q12">
            <v>0</v>
          </cell>
          <cell r="R12">
            <v>-5.3E-3</v>
          </cell>
          <cell r="S12">
            <v>94.6</v>
          </cell>
          <cell r="T12">
            <v>0</v>
          </cell>
          <cell r="U12">
            <v>-6.1699999999999998E-2</v>
          </cell>
          <cell r="V12">
            <v>-6.1699999999999998E-2</v>
          </cell>
          <cell r="W12">
            <v>-6.1699999999999998E-2</v>
          </cell>
          <cell r="X12">
            <v>-6.3600000000000004E-2</v>
          </cell>
          <cell r="Y12">
            <v>0</v>
          </cell>
          <cell r="Z12">
            <v>0</v>
          </cell>
          <cell r="AA12">
            <v>0.68065237499999998</v>
          </cell>
          <cell r="AB12">
            <v>0</v>
          </cell>
          <cell r="AC12">
            <v>83.486533971188976</v>
          </cell>
          <cell r="AD12">
            <v>0</v>
          </cell>
          <cell r="AE12">
            <v>0.44970443907170521</v>
          </cell>
          <cell r="AF12">
            <v>0</v>
          </cell>
          <cell r="AG12">
            <v>44.18607871722147</v>
          </cell>
          <cell r="AH12">
            <v>0</v>
          </cell>
          <cell r="AI12">
            <v>-4.1011343999999998E-2</v>
          </cell>
          <cell r="AJ12">
            <v>-2.6620999999999999E-2</v>
          </cell>
          <cell r="AK12">
            <v>0</v>
          </cell>
          <cell r="AL12">
            <v>14.1</v>
          </cell>
          <cell r="AM12">
            <v>0</v>
          </cell>
          <cell r="AN12">
            <v>0</v>
          </cell>
          <cell r="AO12">
            <v>117.2342</v>
          </cell>
          <cell r="AP12">
            <v>0</v>
          </cell>
          <cell r="AQ12">
            <v>30.856800000000003</v>
          </cell>
          <cell r="AR12">
            <v>0</v>
          </cell>
          <cell r="AS12">
            <v>-2.01E-2</v>
          </cell>
          <cell r="AT12">
            <v>-0.05</v>
          </cell>
          <cell r="AU12">
            <v>0</v>
          </cell>
        </row>
        <row r="13">
          <cell r="D13">
            <v>127.4</v>
          </cell>
          <cell r="E13">
            <v>20.389368831441452</v>
          </cell>
          <cell r="F13">
            <v>11.793490704557835</v>
          </cell>
          <cell r="G13">
            <v>0.92471823756740601</v>
          </cell>
          <cell r="H13">
            <v>0</v>
          </cell>
          <cell r="I13">
            <v>1.1685300000000001</v>
          </cell>
          <cell r="J13">
            <v>6.1070319999999993</v>
          </cell>
          <cell r="K13">
            <v>53.819111098209127</v>
          </cell>
          <cell r="L13">
            <v>4.549423</v>
          </cell>
          <cell r="M13">
            <v>0.25511800000000001</v>
          </cell>
          <cell r="N13">
            <v>47.812539000000001</v>
          </cell>
          <cell r="O13">
            <v>0.108061</v>
          </cell>
          <cell r="P13">
            <v>53.105267353566347</v>
          </cell>
          <cell r="Q13">
            <v>11.299566346443969</v>
          </cell>
          <cell r="R13">
            <v>17.042000000000002</v>
          </cell>
          <cell r="S13">
            <v>87.8</v>
          </cell>
          <cell r="T13">
            <v>10.148248601561573</v>
          </cell>
          <cell r="U13">
            <v>0.79669999999999996</v>
          </cell>
          <cell r="V13">
            <v>2.4157999999999999</v>
          </cell>
          <cell r="W13">
            <v>2.7524000000000002</v>
          </cell>
          <cell r="X13">
            <v>0.92010000000000003</v>
          </cell>
          <cell r="Y13">
            <v>0</v>
          </cell>
          <cell r="Z13">
            <v>0</v>
          </cell>
          <cell r="AA13">
            <v>6.3933431249999995</v>
          </cell>
          <cell r="AB13">
            <v>0</v>
          </cell>
          <cell r="AC13">
            <v>84.530056976994203</v>
          </cell>
          <cell r="AD13">
            <v>0.87302596968398727</v>
          </cell>
          <cell r="AE13">
            <v>19.865652368855375</v>
          </cell>
          <cell r="AF13">
            <v>0</v>
          </cell>
          <cell r="AG13">
            <v>48.822182831334082</v>
          </cell>
          <cell r="AH13">
            <v>1.49</v>
          </cell>
          <cell r="AI13">
            <v>0.69228987436223999</v>
          </cell>
          <cell r="AJ13">
            <v>0.76300999999999997</v>
          </cell>
          <cell r="AK13">
            <v>14.482325536331498</v>
          </cell>
          <cell r="AL13">
            <v>13.8</v>
          </cell>
          <cell r="AM13">
            <v>0</v>
          </cell>
          <cell r="AN13">
            <v>0</v>
          </cell>
          <cell r="AO13">
            <v>117.17378682435626</v>
          </cell>
          <cell r="AP13">
            <v>14.876565515999999</v>
          </cell>
          <cell r="AQ13">
            <v>31.351300000000002</v>
          </cell>
          <cell r="AR13">
            <v>2.0042525279999999</v>
          </cell>
          <cell r="AS13">
            <v>-2.01E-2</v>
          </cell>
          <cell r="AT13">
            <v>5.69</v>
          </cell>
          <cell r="AU13">
            <v>0.25142897339999998</v>
          </cell>
        </row>
        <row r="14">
          <cell r="D14">
            <v>119</v>
          </cell>
          <cell r="E14">
            <v>59.706176941570874</v>
          </cell>
          <cell r="F14">
            <v>9.2028474076691626</v>
          </cell>
          <cell r="G14">
            <v>3.1527900415374437</v>
          </cell>
          <cell r="H14">
            <v>0</v>
          </cell>
          <cell r="I14">
            <v>2.725314</v>
          </cell>
          <cell r="J14">
            <v>17.382974000000001</v>
          </cell>
          <cell r="K14">
            <v>17.667736309673661</v>
          </cell>
          <cell r="L14">
            <v>12.004163999999999</v>
          </cell>
          <cell r="M14">
            <v>0.92094600000000004</v>
          </cell>
          <cell r="N14">
            <v>89.474179000000007</v>
          </cell>
          <cell r="O14">
            <v>0.30930999999999997</v>
          </cell>
          <cell r="P14">
            <v>161.2953745543812</v>
          </cell>
          <cell r="Q14">
            <v>34.32379148961887</v>
          </cell>
          <cell r="R14">
            <v>26.69</v>
          </cell>
          <cell r="S14">
            <v>85.7</v>
          </cell>
          <cell r="T14">
            <v>55.347626449544428</v>
          </cell>
          <cell r="U14">
            <v>2.4754</v>
          </cell>
          <cell r="V14">
            <v>5.9006999999999996</v>
          </cell>
          <cell r="W14">
            <v>1.8329</v>
          </cell>
          <cell r="X14">
            <v>2.7270999999999996</v>
          </cell>
          <cell r="Y14">
            <v>1.5748810052973827</v>
          </cell>
          <cell r="Z14">
            <v>0.39372025132434568</v>
          </cell>
          <cell r="AA14">
            <v>6.85758125</v>
          </cell>
          <cell r="AB14">
            <v>1.5748810052973827</v>
          </cell>
          <cell r="AC14">
            <v>55.219889432380135</v>
          </cell>
          <cell r="AD14">
            <v>2.2202749190312465</v>
          </cell>
          <cell r="AE14">
            <v>29.427428015590273</v>
          </cell>
          <cell r="AF14">
            <v>0.94843942666666692</v>
          </cell>
          <cell r="AG14">
            <v>52.771456706318901</v>
          </cell>
          <cell r="AH14">
            <v>10.46945</v>
          </cell>
          <cell r="AI14">
            <v>0.90011528205983993</v>
          </cell>
          <cell r="AJ14">
            <v>1.5903</v>
          </cell>
          <cell r="AK14">
            <v>27.283468472253038</v>
          </cell>
          <cell r="AL14">
            <v>13.6</v>
          </cell>
          <cell r="AM14">
            <v>0.375</v>
          </cell>
          <cell r="AN14">
            <v>0.375</v>
          </cell>
          <cell r="AO14">
            <v>82.759901783676526</v>
          </cell>
          <cell r="AP14">
            <v>30.803598360000002</v>
          </cell>
          <cell r="AQ14">
            <v>33.527100000000004</v>
          </cell>
          <cell r="AR14">
            <v>4.1538423030000002</v>
          </cell>
          <cell r="AS14">
            <v>11.192758</v>
          </cell>
          <cell r="AT14">
            <v>18.61</v>
          </cell>
          <cell r="AU14">
            <v>0.59130021059999993</v>
          </cell>
        </row>
        <row r="15">
          <cell r="D15">
            <v>94.2</v>
          </cell>
          <cell r="E15">
            <v>61.180970739288881</v>
          </cell>
          <cell r="F15">
            <v>8.2524760657949976</v>
          </cell>
          <cell r="G15">
            <v>5.4966669773560906</v>
          </cell>
          <cell r="H15">
            <v>0</v>
          </cell>
          <cell r="I15">
            <v>6.1455279999999997</v>
          </cell>
          <cell r="J15">
            <v>17.415666999999999</v>
          </cell>
          <cell r="K15">
            <v>6.8699449732329629</v>
          </cell>
          <cell r="L15">
            <v>10.304614000000001</v>
          </cell>
          <cell r="M15">
            <v>2.7338879999999999</v>
          </cell>
          <cell r="N15">
            <v>74.928483</v>
          </cell>
          <cell r="O15">
            <v>0.73869200000000002</v>
          </cell>
          <cell r="P15">
            <v>134.75893526913609</v>
          </cell>
          <cell r="Q15">
            <v>28.676170593233319</v>
          </cell>
          <cell r="R15">
            <v>21.311</v>
          </cell>
          <cell r="S15">
            <v>74</v>
          </cell>
          <cell r="T15">
            <v>47.871002988663072</v>
          </cell>
          <cell r="U15">
            <v>8.3016000000000005</v>
          </cell>
          <cell r="V15">
            <v>15.379000000000001</v>
          </cell>
          <cell r="W15">
            <v>5.9895999999999994</v>
          </cell>
          <cell r="X15">
            <v>8.0930000000000017</v>
          </cell>
          <cell r="Y15">
            <v>6.6943908197920408</v>
          </cell>
          <cell r="Z15">
            <v>1.6735977049480102</v>
          </cell>
          <cell r="AA15">
            <v>6.5958749999999995</v>
          </cell>
          <cell r="AB15">
            <v>6.6943908197920408</v>
          </cell>
          <cell r="AC15">
            <v>48.943106374973119</v>
          </cell>
          <cell r="AD15">
            <v>7.2527337377191365</v>
          </cell>
          <cell r="AE15">
            <v>21.561527006515199</v>
          </cell>
          <cell r="AF15">
            <v>6.0723910399999994</v>
          </cell>
          <cell r="AG15">
            <v>42.297295559620032</v>
          </cell>
          <cell r="AH15">
            <v>25.678049999999995</v>
          </cell>
          <cell r="AI15">
            <v>8.599511734616879</v>
          </cell>
          <cell r="AJ15">
            <v>2.5033000000000003</v>
          </cell>
          <cell r="AK15">
            <v>29.520076086005879</v>
          </cell>
          <cell r="AL15">
            <v>13.4</v>
          </cell>
          <cell r="AM15">
            <v>0</v>
          </cell>
          <cell r="AN15">
            <v>0</v>
          </cell>
          <cell r="AO15">
            <v>42.215290227312522</v>
          </cell>
          <cell r="AP15">
            <v>31.343766990000002</v>
          </cell>
          <cell r="AQ15">
            <v>38.274300000000004</v>
          </cell>
          <cell r="AR15">
            <v>4.5046062170000001</v>
          </cell>
          <cell r="AS15">
            <v>13.779032000000001</v>
          </cell>
          <cell r="AT15">
            <v>20.37</v>
          </cell>
          <cell r="AU15">
            <v>1.4869214712000001</v>
          </cell>
        </row>
        <row r="16">
          <cell r="D16">
            <v>67.099999999999994</v>
          </cell>
          <cell r="E16">
            <v>50.567968643561223</v>
          </cell>
          <cell r="F16">
            <v>7.302104723920908</v>
          </cell>
          <cell r="G16">
            <v>11.853497445666553</v>
          </cell>
          <cell r="H16">
            <v>0</v>
          </cell>
          <cell r="I16">
            <v>6.9822629999999997</v>
          </cell>
          <cell r="J16">
            <v>16.026194999999998</v>
          </cell>
          <cell r="K16">
            <v>4.3856442701597578</v>
          </cell>
          <cell r="L16">
            <v>7.9709289999999999</v>
          </cell>
          <cell r="M16">
            <v>2.916998</v>
          </cell>
          <cell r="N16">
            <v>57.824275999999998</v>
          </cell>
          <cell r="O16">
            <v>1.2706280000000001</v>
          </cell>
          <cell r="P16">
            <v>99.607374810115445</v>
          </cell>
          <cell r="Q16">
            <v>21.195395094726631</v>
          </cell>
          <cell r="R16">
            <v>17.986999999999998</v>
          </cell>
          <cell r="S16">
            <v>69.8</v>
          </cell>
          <cell r="T16">
            <v>31.859385184691174</v>
          </cell>
          <cell r="U16">
            <v>13.592000000000001</v>
          </cell>
          <cell r="V16">
            <v>21.143999999999998</v>
          </cell>
          <cell r="W16">
            <v>12.179</v>
          </cell>
          <cell r="X16">
            <v>16.022099999999998</v>
          </cell>
          <cell r="Y16">
            <v>8.4592218635373939</v>
          </cell>
          <cell r="Z16">
            <v>2.1148054658843485</v>
          </cell>
          <cell r="AA16">
            <v>7.1607250000000002</v>
          </cell>
          <cell r="AB16">
            <v>8.4592218635373939</v>
          </cell>
          <cell r="AC16">
            <v>28.15321812513438</v>
          </cell>
          <cell r="AD16">
            <v>8.8432752502882312</v>
          </cell>
          <cell r="AE16">
            <v>18.063705346134324</v>
          </cell>
          <cell r="AF16">
            <v>11.894494893333334</v>
          </cell>
          <cell r="AG16">
            <v>35.543464874863382</v>
          </cell>
          <cell r="AH16">
            <v>20.429499999999997</v>
          </cell>
          <cell r="AI16">
            <v>3.4486982368423202</v>
          </cell>
          <cell r="AJ16">
            <v>3.1452</v>
          </cell>
          <cell r="AK16">
            <v>24.793527043329085</v>
          </cell>
          <cell r="AL16">
            <v>13.3</v>
          </cell>
          <cell r="AM16">
            <v>0</v>
          </cell>
          <cell r="AN16">
            <v>0</v>
          </cell>
          <cell r="AO16">
            <v>110.66630148272483</v>
          </cell>
          <cell r="AP16">
            <v>35.270158889999998</v>
          </cell>
          <cell r="AQ16">
            <v>40.845700000000001</v>
          </cell>
          <cell r="AR16">
            <v>5.0866596980000001</v>
          </cell>
          <cell r="AS16">
            <v>19.655764999999999</v>
          </cell>
          <cell r="AT16">
            <v>15.47</v>
          </cell>
          <cell r="AU16">
            <v>0.90333758790000007</v>
          </cell>
        </row>
        <row r="17">
          <cell r="D17">
            <v>71.7</v>
          </cell>
          <cell r="E17">
            <v>51.675212585150128</v>
          </cell>
          <cell r="F17">
            <v>6.3517333820468123</v>
          </cell>
          <cell r="G17">
            <v>9.124366166490427</v>
          </cell>
          <cell r="H17">
            <v>0</v>
          </cell>
          <cell r="I17">
            <v>8.3412459999999999</v>
          </cell>
          <cell r="J17">
            <v>15.234885999999999</v>
          </cell>
          <cell r="K17">
            <v>12.934313491246478</v>
          </cell>
          <cell r="L17">
            <v>8.0753909999999998</v>
          </cell>
          <cell r="M17">
            <v>2.928134</v>
          </cell>
          <cell r="N17">
            <v>58.370438</v>
          </cell>
          <cell r="O17">
            <v>1.2335160000000001</v>
          </cell>
          <cell r="P17">
            <v>100.75046596234945</v>
          </cell>
          <cell r="Q17">
            <v>21.438661970254522</v>
          </cell>
          <cell r="R17">
            <v>18.106999999999999</v>
          </cell>
          <cell r="S17">
            <v>79.400000000000006</v>
          </cell>
          <cell r="T17">
            <v>25.365007261450376</v>
          </cell>
          <cell r="U17">
            <v>10.862</v>
          </cell>
          <cell r="V17">
            <v>18.201000000000001</v>
          </cell>
          <cell r="W17">
            <v>10.656000000000001</v>
          </cell>
          <cell r="X17">
            <v>12.503100000000002</v>
          </cell>
          <cell r="Y17">
            <v>8.0309004466973324</v>
          </cell>
          <cell r="Z17">
            <v>2.0077251116743331</v>
          </cell>
          <cell r="AA17">
            <v>6.5309562499999991</v>
          </cell>
          <cell r="AB17">
            <v>8.0309004466973324</v>
          </cell>
          <cell r="AC17">
            <v>8.535142066222317</v>
          </cell>
          <cell r="AD17">
            <v>8.8786069769649121</v>
          </cell>
          <cell r="AE17">
            <v>15.497700847890025</v>
          </cell>
          <cell r="AF17">
            <v>12.325092239999998</v>
          </cell>
          <cell r="AG17">
            <v>37.375012179204163</v>
          </cell>
          <cell r="AH17">
            <v>20.234100000000002</v>
          </cell>
          <cell r="AI17">
            <v>6.9904538004470407</v>
          </cell>
          <cell r="AJ17">
            <v>2.4448000000000003</v>
          </cell>
          <cell r="AK17">
            <v>22.170535164445361</v>
          </cell>
          <cell r="AL17">
            <v>13.2</v>
          </cell>
          <cell r="AM17">
            <v>0.79500000000000004</v>
          </cell>
          <cell r="AN17">
            <v>0.79500000000000004</v>
          </cell>
          <cell r="AO17">
            <v>114.46001868158365</v>
          </cell>
          <cell r="AP17">
            <v>35.176033709999999</v>
          </cell>
          <cell r="AQ17">
            <v>42.922600000000003</v>
          </cell>
          <cell r="AR17">
            <v>5.9354831529999998</v>
          </cell>
          <cell r="AS17">
            <v>19.88944</v>
          </cell>
          <cell r="AT17">
            <v>15.72</v>
          </cell>
          <cell r="AU17">
            <v>1.5065930582999998</v>
          </cell>
        </row>
        <row r="18">
          <cell r="D18">
            <v>60.4</v>
          </cell>
          <cell r="E18">
            <v>60.905308347192062</v>
          </cell>
          <cell r="F18">
            <v>8.1972590783290986</v>
          </cell>
          <cell r="G18">
            <v>5.6142301053166408</v>
          </cell>
          <cell r="H18">
            <v>0</v>
          </cell>
          <cell r="I18">
            <v>4.412534</v>
          </cell>
          <cell r="J18">
            <v>12.213002999999999</v>
          </cell>
          <cell r="K18">
            <v>50.550800843188668</v>
          </cell>
          <cell r="L18">
            <v>9.9989830000000008</v>
          </cell>
          <cell r="M18">
            <v>2.6001249999999998</v>
          </cell>
          <cell r="N18">
            <v>53.133240999999998</v>
          </cell>
          <cell r="O18">
            <v>0.68432400000000004</v>
          </cell>
          <cell r="P18">
            <v>128.27470765792091</v>
          </cell>
          <cell r="Q18">
            <v>27.296228959198412</v>
          </cell>
          <cell r="R18">
            <v>25.062999999999999</v>
          </cell>
          <cell r="S18">
            <v>107.1</v>
          </cell>
          <cell r="T18">
            <v>39.445396045089709</v>
          </cell>
          <cell r="U18">
            <v>1.8250999999999999</v>
          </cell>
          <cell r="V18">
            <v>4.5320999999999998</v>
          </cell>
          <cell r="W18">
            <v>23.381999999999998</v>
          </cell>
          <cell r="X18">
            <v>1.5028999999999999</v>
          </cell>
          <cell r="Y18">
            <v>11.045025391767577</v>
          </cell>
          <cell r="Z18">
            <v>2.7612563479418943</v>
          </cell>
          <cell r="AA18">
            <v>7.0842687500000006</v>
          </cell>
          <cell r="AB18">
            <v>11.045025391767577</v>
          </cell>
          <cell r="AC18">
            <v>8.4264091593205777</v>
          </cell>
          <cell r="AD18">
            <v>3.7083440114217221</v>
          </cell>
          <cell r="AE18">
            <v>21.019108042108552</v>
          </cell>
          <cell r="AF18">
            <v>2.2537798133333329</v>
          </cell>
          <cell r="AG18">
            <v>42.011116293316775</v>
          </cell>
          <cell r="AH18">
            <v>24.187200000000001</v>
          </cell>
          <cell r="AI18">
            <v>10.304065522285917</v>
          </cell>
          <cell r="AJ18">
            <v>1.4415</v>
          </cell>
          <cell r="AK18">
            <v>27.088817785495269</v>
          </cell>
          <cell r="AL18">
            <v>13.1</v>
          </cell>
          <cell r="AM18">
            <v>5.4824999999999999</v>
          </cell>
          <cell r="AN18">
            <v>5.4824999999999999</v>
          </cell>
          <cell r="AO18">
            <v>116.89832419550569</v>
          </cell>
          <cell r="AP18">
            <v>36.197804040000001</v>
          </cell>
          <cell r="AQ18">
            <v>44.801700000000004</v>
          </cell>
          <cell r="AR18">
            <v>5.0468008979999999</v>
          </cell>
          <cell r="AS18">
            <v>14.794819</v>
          </cell>
          <cell r="AT18">
            <v>19.02</v>
          </cell>
          <cell r="AU18">
            <v>1.2747337416</v>
          </cell>
        </row>
        <row r="19">
          <cell r="D19">
            <v>54.3</v>
          </cell>
          <cell r="E19">
            <v>61.532440289212325</v>
          </cell>
          <cell r="F19">
            <v>8.0208871964503032</v>
          </cell>
          <cell r="G19">
            <v>3.6725362315322929</v>
          </cell>
          <cell r="H19">
            <v>1.679</v>
          </cell>
          <cell r="I19">
            <v>2.355753</v>
          </cell>
          <cell r="J19">
            <v>8.4146570000000001</v>
          </cell>
          <cell r="K19">
            <v>60.692526060137368</v>
          </cell>
          <cell r="L19">
            <v>10.57634</v>
          </cell>
          <cell r="M19">
            <v>0.85115799999999997</v>
          </cell>
          <cell r="N19">
            <v>82.425490999999994</v>
          </cell>
          <cell r="O19">
            <v>0.28848299999999999</v>
          </cell>
          <cell r="P19">
            <v>139.79685352931435</v>
          </cell>
          <cell r="Q19">
            <v>29.748381887805291</v>
          </cell>
          <cell r="R19">
            <v>26.457999999999998</v>
          </cell>
          <cell r="S19">
            <v>127</v>
          </cell>
          <cell r="T19">
            <v>31.248207967823042</v>
          </cell>
          <cell r="U19">
            <v>-6.1699999999999998E-2</v>
          </cell>
          <cell r="V19">
            <v>1.0121</v>
          </cell>
          <cell r="W19">
            <v>6.0439999999999996</v>
          </cell>
          <cell r="X19">
            <v>-6.3600000000000004E-2</v>
          </cell>
          <cell r="Y19">
            <v>29.881048914266955</v>
          </cell>
          <cell r="Z19">
            <v>7.4702622285667388</v>
          </cell>
          <cell r="AA19">
            <v>3.8082931249999996</v>
          </cell>
          <cell r="AB19">
            <v>29.881048914266955</v>
          </cell>
          <cell r="AC19">
            <v>9.4840126854439912</v>
          </cell>
          <cell r="AD19">
            <v>1.9716301287732221</v>
          </cell>
          <cell r="AE19">
            <v>27.19164031521742</v>
          </cell>
          <cell r="AF19">
            <v>35.397918733333334</v>
          </cell>
          <cell r="AG19">
            <v>35.829644141166632</v>
          </cell>
          <cell r="AH19">
            <v>29.262350000000005</v>
          </cell>
          <cell r="AI19">
            <v>12.435542411846399</v>
          </cell>
          <cell r="AJ19">
            <v>0.92309000000000008</v>
          </cell>
          <cell r="AK19">
            <v>30.375508648674327</v>
          </cell>
          <cell r="AL19">
            <v>13.1</v>
          </cell>
          <cell r="AM19">
            <v>11.399999999999999</v>
          </cell>
          <cell r="AN19">
            <v>11.399999999999999</v>
          </cell>
          <cell r="AO19">
            <v>117.01192962558594</v>
          </cell>
          <cell r="AP19">
            <v>32.358723510000004</v>
          </cell>
          <cell r="AQ19">
            <v>45.395100000000006</v>
          </cell>
          <cell r="AR19">
            <v>3.6111055159999998</v>
          </cell>
          <cell r="AS19">
            <v>9.3329540000000009</v>
          </cell>
          <cell r="AT19">
            <v>22.62</v>
          </cell>
          <cell r="AU19">
            <v>0.3234976866</v>
          </cell>
        </row>
        <row r="20">
          <cell r="D20">
            <v>122.3</v>
          </cell>
          <cell r="E20">
            <v>18.709665988931487</v>
          </cell>
          <cell r="F20">
            <v>8.7276617367320828</v>
          </cell>
          <cell r="G20">
            <v>1.0623172813457857</v>
          </cell>
          <cell r="H20">
            <v>10.374000000000001</v>
          </cell>
          <cell r="I20">
            <v>2.3927109999999998</v>
          </cell>
          <cell r="J20">
            <v>1.74875</v>
          </cell>
          <cell r="K20">
            <v>58.800510048245272</v>
          </cell>
          <cell r="L20">
            <v>2.5729579999999999</v>
          </cell>
          <cell r="M20">
            <v>0.288132</v>
          </cell>
          <cell r="N20">
            <v>26.562429000000002</v>
          </cell>
          <cell r="O20">
            <v>9.1814999999999994E-2</v>
          </cell>
          <cell r="P20">
            <v>30.127352112882356</v>
          </cell>
          <cell r="Q20">
            <v>6.4100022279201099</v>
          </cell>
          <cell r="R20">
            <v>11.224</v>
          </cell>
          <cell r="S20">
            <v>125.1</v>
          </cell>
          <cell r="T20">
            <v>0.97236825592368126</v>
          </cell>
          <cell r="U20">
            <v>-6.1699999999999998E-2</v>
          </cell>
          <cell r="V20">
            <v>-6.1699999999999998E-2</v>
          </cell>
          <cell r="W20">
            <v>1.8701999999999999</v>
          </cell>
          <cell r="X20">
            <v>-6.3600000000000004E-2</v>
          </cell>
          <cell r="Y20">
            <v>20.56608101884299</v>
          </cell>
          <cell r="Z20">
            <v>5.1415202547107475</v>
          </cell>
          <cell r="AA20">
            <v>0</v>
          </cell>
          <cell r="AB20">
            <v>20.56608101884299</v>
          </cell>
          <cell r="AC20">
            <v>11.737678187486562</v>
          </cell>
          <cell r="AD20">
            <v>1.0763474054170394</v>
          </cell>
          <cell r="AE20">
            <v>6.851152916706801</v>
          </cell>
          <cell r="AF20">
            <v>11.83293108</v>
          </cell>
          <cell r="AG20">
            <v>35.028342195517531</v>
          </cell>
          <cell r="AH20">
            <v>12.463699999999999</v>
          </cell>
          <cell r="AI20">
            <v>-4.1011343999999998E-2</v>
          </cell>
          <cell r="AJ20">
            <v>-2.6620999999999999E-2</v>
          </cell>
          <cell r="AK20">
            <v>12.523316775676678</v>
          </cell>
          <cell r="AL20">
            <v>13.1</v>
          </cell>
          <cell r="AM20">
            <v>17.234999999999999</v>
          </cell>
          <cell r="AN20">
            <v>17.234999999999999</v>
          </cell>
          <cell r="AO20">
            <v>110.67682497010033</v>
          </cell>
          <cell r="AP20">
            <v>12.678300474</v>
          </cell>
          <cell r="AQ20">
            <v>45.296200000000006</v>
          </cell>
          <cell r="AR20">
            <v>1.335007133</v>
          </cell>
          <cell r="AS20">
            <v>3.835089</v>
          </cell>
          <cell r="AT20">
            <v>7.04</v>
          </cell>
          <cell r="AU20">
            <v>0.22085671409999999</v>
          </cell>
        </row>
        <row r="21">
          <cell r="D21">
            <v>127.5</v>
          </cell>
          <cell r="E21">
            <v>0</v>
          </cell>
          <cell r="F21">
            <v>10.637547125470034</v>
          </cell>
          <cell r="G21">
            <v>0</v>
          </cell>
          <cell r="H21">
            <v>9.32</v>
          </cell>
          <cell r="I21">
            <v>0</v>
          </cell>
          <cell r="J21">
            <v>-4.2399999999999998E-3</v>
          </cell>
          <cell r="K21">
            <v>65.637715881715806</v>
          </cell>
          <cell r="L21">
            <v>-5.4500000000000002E-4</v>
          </cell>
          <cell r="M21">
            <v>-8.9999999999999998E-4</v>
          </cell>
          <cell r="N21">
            <v>-7.1999999999999998E-3</v>
          </cell>
          <cell r="O21">
            <v>-8.9999999999999998E-4</v>
          </cell>
          <cell r="P21">
            <v>0</v>
          </cell>
          <cell r="Q21">
            <v>0</v>
          </cell>
          <cell r="R21">
            <v>-5.3E-3</v>
          </cell>
          <cell r="S21">
            <v>138.6</v>
          </cell>
          <cell r="T21">
            <v>0</v>
          </cell>
          <cell r="U21">
            <v>-6.1699999999999998E-2</v>
          </cell>
          <cell r="V21">
            <v>-6.1699999999999998E-2</v>
          </cell>
          <cell r="W21">
            <v>-6.1699999999999998E-2</v>
          </cell>
          <cell r="X21">
            <v>-6.3600000000000004E-2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8.370385508492799</v>
          </cell>
          <cell r="AD21">
            <v>0</v>
          </cell>
          <cell r="AE21">
            <v>0</v>
          </cell>
          <cell r="AF21">
            <v>0</v>
          </cell>
          <cell r="AG21">
            <v>36.688181940076376</v>
          </cell>
          <cell r="AH21">
            <v>0</v>
          </cell>
          <cell r="AI21">
            <v>-4.1011343999999998E-2</v>
          </cell>
          <cell r="AJ21">
            <v>-2.6620999999999999E-2</v>
          </cell>
          <cell r="AK21">
            <v>0</v>
          </cell>
          <cell r="AL21">
            <v>13.4</v>
          </cell>
          <cell r="AM21">
            <v>24.472500000000004</v>
          </cell>
          <cell r="AN21">
            <v>24.472500000000004</v>
          </cell>
          <cell r="AO21">
            <v>59.81038269476069</v>
          </cell>
          <cell r="AP21">
            <v>0</v>
          </cell>
          <cell r="AQ21">
            <v>42.527000000000001</v>
          </cell>
          <cell r="AR21">
            <v>0</v>
          </cell>
          <cell r="AS21">
            <v>-2.01E-2</v>
          </cell>
          <cell r="AT21">
            <v>-0.05</v>
          </cell>
          <cell r="AU21">
            <v>0</v>
          </cell>
        </row>
        <row r="22">
          <cell r="D22">
            <v>131.30000000000001</v>
          </cell>
          <cell r="E22">
            <v>0</v>
          </cell>
          <cell r="F22">
            <v>14.982911780799453</v>
          </cell>
          <cell r="G22">
            <v>0</v>
          </cell>
          <cell r="H22">
            <v>5.7919999999999998</v>
          </cell>
          <cell r="I22">
            <v>0</v>
          </cell>
          <cell r="J22">
            <v>-4.2399999999999998E-3</v>
          </cell>
          <cell r="K22">
            <v>64.142108227129427</v>
          </cell>
          <cell r="L22">
            <v>-5.4500000000000002E-4</v>
          </cell>
          <cell r="M22">
            <v>-8.9999999999999998E-4</v>
          </cell>
          <cell r="N22">
            <v>-7.1999999999999998E-3</v>
          </cell>
          <cell r="O22">
            <v>-8.9999999999999998E-4</v>
          </cell>
          <cell r="P22">
            <v>0</v>
          </cell>
          <cell r="Q22">
            <v>0</v>
          </cell>
          <cell r="R22">
            <v>-5.3E-3</v>
          </cell>
          <cell r="S22">
            <v>137.69999999999999</v>
          </cell>
          <cell r="T22">
            <v>0</v>
          </cell>
          <cell r="U22">
            <v>-6.1699999999999998E-2</v>
          </cell>
          <cell r="V22">
            <v>-6.1699999999999998E-2</v>
          </cell>
          <cell r="W22">
            <v>-6.1699999999999998E-2</v>
          </cell>
          <cell r="X22">
            <v>-6.3600000000000004E-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44.940327348957204</v>
          </cell>
          <cell r="AD22">
            <v>0</v>
          </cell>
          <cell r="AE22">
            <v>0</v>
          </cell>
          <cell r="AF22">
            <v>0</v>
          </cell>
          <cell r="AG22">
            <v>28.675162483585432</v>
          </cell>
          <cell r="AH22">
            <v>0</v>
          </cell>
          <cell r="AI22">
            <v>-4.1011343999999998E-2</v>
          </cell>
          <cell r="AJ22">
            <v>-2.6620999999999999E-2</v>
          </cell>
          <cell r="AK22">
            <v>0</v>
          </cell>
          <cell r="AL22">
            <v>13.6</v>
          </cell>
          <cell r="AM22">
            <v>38.137500000000003</v>
          </cell>
          <cell r="AN22">
            <v>38.137500000000003</v>
          </cell>
          <cell r="AO22">
            <v>60.213412422322669</v>
          </cell>
          <cell r="AP22">
            <v>0</v>
          </cell>
          <cell r="AQ22">
            <v>40.845700000000001</v>
          </cell>
          <cell r="AR22">
            <v>0</v>
          </cell>
          <cell r="AS22">
            <v>-2.01E-2</v>
          </cell>
          <cell r="AT22">
            <v>-0.05</v>
          </cell>
          <cell r="AU22">
            <v>0</v>
          </cell>
        </row>
        <row r="23">
          <cell r="D23">
            <v>123.7</v>
          </cell>
          <cell r="E23">
            <v>0</v>
          </cell>
          <cell r="F23">
            <v>13.602768896376642</v>
          </cell>
          <cell r="G23">
            <v>0</v>
          </cell>
          <cell r="H23">
            <v>3.89</v>
          </cell>
          <cell r="I23">
            <v>0</v>
          </cell>
          <cell r="J23">
            <v>-4.2399999999999998E-3</v>
          </cell>
          <cell r="K23">
            <v>64.645360337449418</v>
          </cell>
          <cell r="L23">
            <v>-5.4500000000000002E-4</v>
          </cell>
          <cell r="M23">
            <v>-8.9999999999999998E-4</v>
          </cell>
          <cell r="N23">
            <v>-7.1999999999999998E-3</v>
          </cell>
          <cell r="O23">
            <v>-8.9999999999999998E-4</v>
          </cell>
          <cell r="P23">
            <v>0</v>
          </cell>
          <cell r="Q23">
            <v>0</v>
          </cell>
          <cell r="R23">
            <v>-5.3E-3</v>
          </cell>
          <cell r="S23">
            <v>127.8</v>
          </cell>
          <cell r="T23">
            <v>0</v>
          </cell>
          <cell r="U23">
            <v>-6.1699999999999998E-2</v>
          </cell>
          <cell r="V23">
            <v>-6.1699999999999998E-2</v>
          </cell>
          <cell r="W23">
            <v>-6.1699999999999998E-2</v>
          </cell>
          <cell r="X23">
            <v>-6.3600000000000004E-2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67.789100569769943</v>
          </cell>
          <cell r="AD23">
            <v>0</v>
          </cell>
          <cell r="AE23">
            <v>0</v>
          </cell>
          <cell r="AF23">
            <v>0</v>
          </cell>
          <cell r="AG23">
            <v>29.705407842277122</v>
          </cell>
          <cell r="AH23">
            <v>0</v>
          </cell>
          <cell r="AI23">
            <v>-4.1011343999999998E-2</v>
          </cell>
          <cell r="AJ23">
            <v>-2.6620999999999999E-2</v>
          </cell>
          <cell r="AK23">
            <v>0</v>
          </cell>
          <cell r="AL23">
            <v>13.7</v>
          </cell>
          <cell r="AM23">
            <v>39.112499999999997</v>
          </cell>
          <cell r="AN23">
            <v>39.112499999999997</v>
          </cell>
          <cell r="AO23">
            <v>2.2188531694679581</v>
          </cell>
          <cell r="AP23">
            <v>0</v>
          </cell>
          <cell r="AQ23">
            <v>38.175400000000003</v>
          </cell>
          <cell r="AR23">
            <v>0</v>
          </cell>
          <cell r="AS23">
            <v>-2.01E-2</v>
          </cell>
          <cell r="AT23">
            <v>-0.05</v>
          </cell>
          <cell r="AU23">
            <v>0</v>
          </cell>
        </row>
        <row r="24">
          <cell r="D24">
            <v>126.2</v>
          </cell>
          <cell r="E24">
            <v>0</v>
          </cell>
          <cell r="F24">
            <v>12.449991818226694</v>
          </cell>
          <cell r="G24">
            <v>0</v>
          </cell>
          <cell r="H24">
            <v>1.2330000000000001</v>
          </cell>
          <cell r="I24">
            <v>0</v>
          </cell>
          <cell r="J24">
            <v>-4.2399999999999998E-3</v>
          </cell>
          <cell r="K24">
            <v>45.637521630148186</v>
          </cell>
          <cell r="L24">
            <v>-5.4500000000000002E-4</v>
          </cell>
          <cell r="M24">
            <v>-8.9999999999999998E-4</v>
          </cell>
          <cell r="N24">
            <v>-7.1999999999999998E-3</v>
          </cell>
          <cell r="O24">
            <v>-8.9999999999999998E-4</v>
          </cell>
          <cell r="P24">
            <v>0</v>
          </cell>
          <cell r="Q24">
            <v>0</v>
          </cell>
          <cell r="R24">
            <v>-5.3E-3</v>
          </cell>
          <cell r="S24">
            <v>115.7</v>
          </cell>
          <cell r="T24">
            <v>0</v>
          </cell>
          <cell r="U24">
            <v>-6.1699999999999998E-2</v>
          </cell>
          <cell r="V24">
            <v>-6.1699999999999998E-2</v>
          </cell>
          <cell r="W24">
            <v>-6.1699999999999998E-2</v>
          </cell>
          <cell r="X24">
            <v>-6.3600000000000004E-2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76.603506288970109</v>
          </cell>
          <cell r="AD24">
            <v>0</v>
          </cell>
          <cell r="AE24">
            <v>0</v>
          </cell>
          <cell r="AF24">
            <v>0</v>
          </cell>
          <cell r="AG24">
            <v>30.85012490749012</v>
          </cell>
          <cell r="AH24">
            <v>0</v>
          </cell>
          <cell r="AI24">
            <v>-4.1011343999999998E-2</v>
          </cell>
          <cell r="AJ24">
            <v>-2.6620999999999999E-2</v>
          </cell>
          <cell r="AK24">
            <v>0</v>
          </cell>
          <cell r="AL24">
            <v>13.8</v>
          </cell>
          <cell r="AM24">
            <v>37.297499999999999</v>
          </cell>
          <cell r="AN24">
            <v>37.297499999999999</v>
          </cell>
          <cell r="AO24">
            <v>0</v>
          </cell>
          <cell r="AP24">
            <v>0</v>
          </cell>
          <cell r="AQ24">
            <v>37.878700000000002</v>
          </cell>
          <cell r="AR24">
            <v>0</v>
          </cell>
          <cell r="AS24">
            <v>-2.01E-2</v>
          </cell>
          <cell r="AT24">
            <v>-0.05</v>
          </cell>
          <cell r="AU24">
            <v>0</v>
          </cell>
        </row>
        <row r="25">
          <cell r="D25">
            <v>120.2</v>
          </cell>
          <cell r="E25">
            <v>0</v>
          </cell>
          <cell r="F25">
            <v>10.888194588799756</v>
          </cell>
          <cell r="G25">
            <v>0</v>
          </cell>
          <cell r="H25">
            <v>0</v>
          </cell>
          <cell r="I25">
            <v>0</v>
          </cell>
          <cell r="J25">
            <v>-4.2399999999999998E-3</v>
          </cell>
          <cell r="K25">
            <v>66.416559195561419</v>
          </cell>
          <cell r="L25">
            <v>-5.4500000000000002E-4</v>
          </cell>
          <cell r="M25">
            <v>-8.9999999999999998E-4</v>
          </cell>
          <cell r="N25">
            <v>-7.1999999999999998E-3</v>
          </cell>
          <cell r="O25">
            <v>-8.9999999999999998E-4</v>
          </cell>
          <cell r="P25">
            <v>0</v>
          </cell>
          <cell r="Q25">
            <v>0</v>
          </cell>
          <cell r="R25">
            <v>-5.3E-3</v>
          </cell>
          <cell r="S25">
            <v>109.9</v>
          </cell>
          <cell r="T25">
            <v>0</v>
          </cell>
          <cell r="U25">
            <v>-6.1699999999999998E-2</v>
          </cell>
          <cell r="V25">
            <v>-6.1699999999999998E-2</v>
          </cell>
          <cell r="W25">
            <v>-6.1699999999999998E-2</v>
          </cell>
          <cell r="X25">
            <v>-6.3600000000000004E-2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95.567620404214153</v>
          </cell>
          <cell r="AD25">
            <v>0</v>
          </cell>
          <cell r="AE25">
            <v>0</v>
          </cell>
          <cell r="AF25">
            <v>0</v>
          </cell>
          <cell r="AG25">
            <v>37.718427298768063</v>
          </cell>
          <cell r="AH25">
            <v>0</v>
          </cell>
          <cell r="AI25">
            <v>-4.1011343999999998E-2</v>
          </cell>
          <cell r="AJ25">
            <v>-2.6620999999999999E-2</v>
          </cell>
          <cell r="AK25">
            <v>0</v>
          </cell>
          <cell r="AL25">
            <v>13.8</v>
          </cell>
          <cell r="AM25">
            <v>35.6325</v>
          </cell>
          <cell r="AN25">
            <v>35.6325</v>
          </cell>
          <cell r="AO25">
            <v>0</v>
          </cell>
          <cell r="AP25">
            <v>0</v>
          </cell>
          <cell r="AQ25">
            <v>37.680900000000001</v>
          </cell>
          <cell r="AR25">
            <v>0</v>
          </cell>
          <cell r="AS25">
            <v>-2.01E-2</v>
          </cell>
          <cell r="AT25">
            <v>-0.05</v>
          </cell>
          <cell r="AU25">
            <v>0</v>
          </cell>
        </row>
        <row r="26">
          <cell r="D26">
            <v>90.6</v>
          </cell>
          <cell r="E26">
            <v>0</v>
          </cell>
          <cell r="F26">
            <v>7.5995788872531849</v>
          </cell>
          <cell r="G26">
            <v>0</v>
          </cell>
          <cell r="H26">
            <v>0</v>
          </cell>
          <cell r="I26">
            <v>0</v>
          </cell>
          <cell r="J26">
            <v>-4.2399999999999998E-3</v>
          </cell>
          <cell r="K26">
            <v>63.07282921104354</v>
          </cell>
          <cell r="L26">
            <v>-5.4500000000000002E-4</v>
          </cell>
          <cell r="M26">
            <v>-8.9999999999999998E-4</v>
          </cell>
          <cell r="N26">
            <v>-7.1999999999999998E-3</v>
          </cell>
          <cell r="O26">
            <v>-8.9999999999999998E-4</v>
          </cell>
          <cell r="P26">
            <v>0</v>
          </cell>
          <cell r="Q26">
            <v>0</v>
          </cell>
          <cell r="R26">
            <v>-5.3E-3</v>
          </cell>
          <cell r="S26">
            <v>112.2</v>
          </cell>
          <cell r="T26">
            <v>0</v>
          </cell>
          <cell r="U26">
            <v>-6.1699999999999998E-2</v>
          </cell>
          <cell r="V26">
            <v>-6.1699999999999998E-2</v>
          </cell>
          <cell r="W26">
            <v>-6.1699999999999998E-2</v>
          </cell>
          <cell r="X26">
            <v>-6.3600000000000004E-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87.302354977424216</v>
          </cell>
          <cell r="AD26">
            <v>0</v>
          </cell>
          <cell r="AE26">
            <v>0</v>
          </cell>
          <cell r="AF26">
            <v>0</v>
          </cell>
          <cell r="AG26">
            <v>39.2637953368056</v>
          </cell>
          <cell r="AH26">
            <v>0</v>
          </cell>
          <cell r="AI26">
            <v>-4.1011343999999998E-2</v>
          </cell>
          <cell r="AJ26">
            <v>-2.6620999999999999E-2</v>
          </cell>
          <cell r="AK26">
            <v>0</v>
          </cell>
          <cell r="AL26">
            <v>13.9</v>
          </cell>
          <cell r="AM26">
            <v>33.045000000000002</v>
          </cell>
          <cell r="AN26">
            <v>33.045000000000002</v>
          </cell>
          <cell r="AO26">
            <v>0</v>
          </cell>
          <cell r="AP26">
            <v>0</v>
          </cell>
          <cell r="AQ26">
            <v>38.966600000000007</v>
          </cell>
          <cell r="AR26">
            <v>0</v>
          </cell>
          <cell r="AS26">
            <v>-2.01E-2</v>
          </cell>
          <cell r="AT26">
            <v>-0.05</v>
          </cell>
          <cell r="AU26">
            <v>0</v>
          </cell>
        </row>
        <row r="27">
          <cell r="D27">
            <v>93.6</v>
          </cell>
          <cell r="E27">
            <v>0</v>
          </cell>
          <cell r="F27">
            <v>7.3741636524640848</v>
          </cell>
          <cell r="G27">
            <v>0</v>
          </cell>
          <cell r="H27">
            <v>0</v>
          </cell>
          <cell r="I27">
            <v>0</v>
          </cell>
          <cell r="J27">
            <v>-4.2399999999999998E-3</v>
          </cell>
          <cell r="K27">
            <v>70.263094373729146</v>
          </cell>
          <cell r="L27">
            <v>-5.4500000000000002E-4</v>
          </cell>
          <cell r="M27">
            <v>-8.9999999999999998E-4</v>
          </cell>
          <cell r="N27">
            <v>-7.1999999999999998E-3</v>
          </cell>
          <cell r="O27">
            <v>-8.9999999999999998E-4</v>
          </cell>
          <cell r="P27">
            <v>0</v>
          </cell>
          <cell r="Q27">
            <v>0</v>
          </cell>
          <cell r="R27">
            <v>-5.3E-3</v>
          </cell>
          <cell r="S27">
            <v>119.3</v>
          </cell>
          <cell r="T27">
            <v>0</v>
          </cell>
          <cell r="U27">
            <v>-6.1699999999999998E-2</v>
          </cell>
          <cell r="V27">
            <v>-6.1699999999999998E-2</v>
          </cell>
          <cell r="W27">
            <v>-6.1699999999999998E-2</v>
          </cell>
          <cell r="X27">
            <v>-6.3600000000000004E-2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73.520654590410672</v>
          </cell>
          <cell r="AD27">
            <v>0</v>
          </cell>
          <cell r="AE27">
            <v>0</v>
          </cell>
          <cell r="AF27">
            <v>0</v>
          </cell>
          <cell r="AG27">
            <v>34.570455369432338</v>
          </cell>
          <cell r="AH27">
            <v>0</v>
          </cell>
          <cell r="AI27">
            <v>-4.1011343999999998E-2</v>
          </cell>
          <cell r="AJ27">
            <v>-2.6620999999999999E-2</v>
          </cell>
          <cell r="AK27">
            <v>0</v>
          </cell>
          <cell r="AL27">
            <v>13.9</v>
          </cell>
          <cell r="AM27">
            <v>29.234999999999999</v>
          </cell>
          <cell r="AN27">
            <v>29.234999999999999</v>
          </cell>
          <cell r="AO27">
            <v>0</v>
          </cell>
          <cell r="AP27">
            <v>0</v>
          </cell>
          <cell r="AQ27">
            <v>41.340200000000003</v>
          </cell>
          <cell r="AR27">
            <v>0</v>
          </cell>
          <cell r="AS27">
            <v>-2.01E-2</v>
          </cell>
          <cell r="AT27">
            <v>-0.05</v>
          </cell>
          <cell r="AU27">
            <v>0</v>
          </cell>
        </row>
        <row r="28">
          <cell r="D28">
            <v>54.2</v>
          </cell>
          <cell r="E28">
            <v>0</v>
          </cell>
          <cell r="F28">
            <v>10.728118596146608</v>
          </cell>
          <cell r="G28">
            <v>0</v>
          </cell>
          <cell r="H28">
            <v>0</v>
          </cell>
          <cell r="I28">
            <v>0</v>
          </cell>
          <cell r="J28">
            <v>-4.2399999999999998E-3</v>
          </cell>
          <cell r="K28">
            <v>68.57249016600241</v>
          </cell>
          <cell r="L28">
            <v>-5.4500000000000002E-4</v>
          </cell>
          <cell r="M28">
            <v>-8.9999999999999998E-4</v>
          </cell>
          <cell r="N28">
            <v>-7.1999999999999998E-3</v>
          </cell>
          <cell r="O28">
            <v>-8.9999999999999998E-4</v>
          </cell>
          <cell r="P28">
            <v>0</v>
          </cell>
          <cell r="Q28">
            <v>0</v>
          </cell>
          <cell r="R28">
            <v>-5.3E-3</v>
          </cell>
          <cell r="S28">
            <v>121.3</v>
          </cell>
          <cell r="T28">
            <v>0</v>
          </cell>
          <cell r="U28">
            <v>-6.1699999999999998E-2</v>
          </cell>
          <cell r="V28">
            <v>-6.1699999999999998E-2</v>
          </cell>
          <cell r="W28">
            <v>-6.1699999999999998E-2</v>
          </cell>
          <cell r="X28">
            <v>-6.3600000000000004E-2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92.700670017200594</v>
          </cell>
          <cell r="AD28">
            <v>0</v>
          </cell>
          <cell r="AE28">
            <v>0</v>
          </cell>
          <cell r="AF28">
            <v>0</v>
          </cell>
          <cell r="AG28">
            <v>36.630946086815726</v>
          </cell>
          <cell r="AH28">
            <v>0</v>
          </cell>
          <cell r="AI28">
            <v>-4.1011343999999998E-2</v>
          </cell>
          <cell r="AJ28">
            <v>-2.6620999999999999E-2</v>
          </cell>
          <cell r="AK28">
            <v>0</v>
          </cell>
          <cell r="AL28">
            <v>14</v>
          </cell>
          <cell r="AM28">
            <v>28.342500000000001</v>
          </cell>
          <cell r="AN28">
            <v>28.342500000000001</v>
          </cell>
          <cell r="AO28">
            <v>0</v>
          </cell>
          <cell r="AP28">
            <v>0</v>
          </cell>
          <cell r="AQ28">
            <v>41.340200000000003</v>
          </cell>
          <cell r="AR28">
            <v>0</v>
          </cell>
          <cell r="AS28">
            <v>-2.01E-2</v>
          </cell>
          <cell r="AT28">
            <v>-0.05</v>
          </cell>
          <cell r="AU28">
            <v>0</v>
          </cell>
        </row>
        <row r="29">
          <cell r="D29">
            <v>33.299999999999997</v>
          </cell>
          <cell r="E29">
            <v>0</v>
          </cell>
          <cell r="F29">
            <v>9.3904843061212109</v>
          </cell>
          <cell r="G29">
            <v>0</v>
          </cell>
          <cell r="H29">
            <v>5.0620000000000003</v>
          </cell>
          <cell r="I29">
            <v>0</v>
          </cell>
          <cell r="J29">
            <v>-4.2399999999999998E-3</v>
          </cell>
          <cell r="K29">
            <v>66.649649261878338</v>
          </cell>
          <cell r="L29">
            <v>-5.4500000000000002E-4</v>
          </cell>
          <cell r="M29">
            <v>-8.9999999999999998E-4</v>
          </cell>
          <cell r="N29">
            <v>-7.1999999999999998E-3</v>
          </cell>
          <cell r="O29">
            <v>-8.9999999999999998E-4</v>
          </cell>
          <cell r="P29">
            <v>0</v>
          </cell>
          <cell r="Q29">
            <v>0</v>
          </cell>
          <cell r="R29">
            <v>-5.3E-3</v>
          </cell>
          <cell r="S29">
            <v>123.8</v>
          </cell>
          <cell r="T29">
            <v>0</v>
          </cell>
          <cell r="U29">
            <v>-6.1699999999999998E-2</v>
          </cell>
          <cell r="V29">
            <v>-6.1699999999999998E-2</v>
          </cell>
          <cell r="W29">
            <v>-6.1699999999999998E-2</v>
          </cell>
          <cell r="X29">
            <v>-6.3600000000000004E-2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97.263540851429809</v>
          </cell>
          <cell r="AD29">
            <v>0</v>
          </cell>
          <cell r="AE29">
            <v>0</v>
          </cell>
          <cell r="AF29">
            <v>0</v>
          </cell>
          <cell r="AG29">
            <v>42.240059706359382</v>
          </cell>
          <cell r="AH29">
            <v>0</v>
          </cell>
          <cell r="AI29">
            <v>-4.1011343999999998E-2</v>
          </cell>
          <cell r="AJ29">
            <v>-2.6620999999999999E-2</v>
          </cell>
          <cell r="AK29">
            <v>0</v>
          </cell>
          <cell r="AL29">
            <v>14</v>
          </cell>
          <cell r="AM29">
            <v>30.877500000000001</v>
          </cell>
          <cell r="AN29">
            <v>30.877500000000001</v>
          </cell>
          <cell r="AO29">
            <v>109.96767346458547</v>
          </cell>
          <cell r="AP29">
            <v>0</v>
          </cell>
          <cell r="AQ29">
            <v>43.219300000000004</v>
          </cell>
          <cell r="AR29">
            <v>0</v>
          </cell>
          <cell r="AS29">
            <v>-2.01E-2</v>
          </cell>
          <cell r="AT29">
            <v>-0.05</v>
          </cell>
          <cell r="AU29">
            <v>0</v>
          </cell>
        </row>
        <row r="30">
          <cell r="D30">
            <v>7.9</v>
          </cell>
          <cell r="E30">
            <v>0</v>
          </cell>
          <cell r="F30">
            <v>7.8753187999145169</v>
          </cell>
          <cell r="G30">
            <v>0</v>
          </cell>
          <cell r="H30">
            <v>7.1920000000000002</v>
          </cell>
          <cell r="I30">
            <v>0</v>
          </cell>
          <cell r="J30">
            <v>-4.2399999999999998E-3</v>
          </cell>
          <cell r="K30">
            <v>70.214389161294918</v>
          </cell>
          <cell r="L30">
            <v>-5.4500000000000002E-4</v>
          </cell>
          <cell r="M30">
            <v>-8.9999999999999998E-4</v>
          </cell>
          <cell r="N30">
            <v>-7.1999999999999998E-3</v>
          </cell>
          <cell r="O30">
            <v>-8.9999999999999998E-4</v>
          </cell>
          <cell r="P30">
            <v>0</v>
          </cell>
          <cell r="Q30">
            <v>0</v>
          </cell>
          <cell r="R30">
            <v>-5.3E-3</v>
          </cell>
          <cell r="S30">
            <v>125.2</v>
          </cell>
          <cell r="T30">
            <v>0</v>
          </cell>
          <cell r="U30">
            <v>-6.1699999999999998E-2</v>
          </cell>
          <cell r="V30">
            <v>-6.1699999999999998E-2</v>
          </cell>
          <cell r="W30">
            <v>-6.1699999999999998E-2</v>
          </cell>
          <cell r="X30">
            <v>-6.3600000000000004E-2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91.314521016985594</v>
          </cell>
          <cell r="AD30">
            <v>0</v>
          </cell>
          <cell r="AE30">
            <v>0</v>
          </cell>
          <cell r="AF30">
            <v>0</v>
          </cell>
          <cell r="AG30">
            <v>47.620229912860438</v>
          </cell>
          <cell r="AH30">
            <v>0</v>
          </cell>
          <cell r="AI30">
            <v>-4.1011343999999998E-2</v>
          </cell>
          <cell r="AJ30">
            <v>-2.6620999999999999E-2</v>
          </cell>
          <cell r="AK30">
            <v>0</v>
          </cell>
          <cell r="AL30">
            <v>14</v>
          </cell>
          <cell r="AM30">
            <v>32.94</v>
          </cell>
          <cell r="AN30">
            <v>32.94</v>
          </cell>
          <cell r="AO30">
            <v>111.30591027583338</v>
          </cell>
          <cell r="AP30">
            <v>0</v>
          </cell>
          <cell r="AQ30">
            <v>43.713800000000006</v>
          </cell>
          <cell r="AR30">
            <v>0</v>
          </cell>
          <cell r="AS30">
            <v>-2.01E-2</v>
          </cell>
          <cell r="AT30">
            <v>-0.05</v>
          </cell>
          <cell r="AU30">
            <v>0</v>
          </cell>
        </row>
        <row r="31">
          <cell r="D31">
            <v>0</v>
          </cell>
          <cell r="E31">
            <v>0</v>
          </cell>
          <cell r="F31">
            <v>6.16625377177429</v>
          </cell>
          <cell r="G31">
            <v>0</v>
          </cell>
          <cell r="H31">
            <v>7.742</v>
          </cell>
          <cell r="I31">
            <v>0</v>
          </cell>
          <cell r="J31">
            <v>-4.2399999999999998E-3</v>
          </cell>
          <cell r="K31">
            <v>69.980220011211998</v>
          </cell>
          <cell r="L31">
            <v>-5.4500000000000002E-4</v>
          </cell>
          <cell r="M31">
            <v>-8.9999999999999998E-4</v>
          </cell>
          <cell r="N31">
            <v>-7.1999999999999998E-3</v>
          </cell>
          <cell r="O31">
            <v>-8.9999999999999998E-4</v>
          </cell>
          <cell r="P31">
            <v>0</v>
          </cell>
          <cell r="Q31">
            <v>0</v>
          </cell>
          <cell r="R31">
            <v>-5.3E-3</v>
          </cell>
          <cell r="S31">
            <v>123.5</v>
          </cell>
          <cell r="T31">
            <v>0</v>
          </cell>
          <cell r="U31">
            <v>-6.1699999999999998E-2</v>
          </cell>
          <cell r="V31">
            <v>-6.1699999999999998E-2</v>
          </cell>
          <cell r="W31">
            <v>-6.1699999999999998E-2</v>
          </cell>
          <cell r="X31">
            <v>-6.3600000000000004E-2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91.082192431735109</v>
          </cell>
          <cell r="AD31">
            <v>0</v>
          </cell>
          <cell r="AE31">
            <v>0</v>
          </cell>
          <cell r="AF31">
            <v>0</v>
          </cell>
          <cell r="AG31">
            <v>50.25307916285032</v>
          </cell>
          <cell r="AH31">
            <v>0</v>
          </cell>
          <cell r="AI31">
            <v>-4.1011343999999998E-2</v>
          </cell>
          <cell r="AJ31">
            <v>-2.6620999999999999E-2</v>
          </cell>
          <cell r="AK31">
            <v>0</v>
          </cell>
          <cell r="AL31">
            <v>14.1</v>
          </cell>
          <cell r="AM31">
            <v>33.577500000000001</v>
          </cell>
          <cell r="AN31">
            <v>33.577500000000001</v>
          </cell>
          <cell r="AO31">
            <v>110.38247172198217</v>
          </cell>
          <cell r="AP31">
            <v>0</v>
          </cell>
          <cell r="AQ31">
            <v>44.109400000000001</v>
          </cell>
          <cell r="AR31">
            <v>0</v>
          </cell>
          <cell r="AS31">
            <v>-2.01E-2</v>
          </cell>
          <cell r="AT31">
            <v>-0.05</v>
          </cell>
          <cell r="AU31">
            <v>0</v>
          </cell>
        </row>
        <row r="32">
          <cell r="D32">
            <v>0</v>
          </cell>
          <cell r="E32">
            <v>0</v>
          </cell>
          <cell r="F32">
            <v>6.1002631784511356</v>
          </cell>
          <cell r="G32">
            <v>0</v>
          </cell>
          <cell r="H32">
            <v>6.3380000000000001</v>
          </cell>
          <cell r="I32">
            <v>0</v>
          </cell>
          <cell r="J32">
            <v>-4.2399999999999998E-3</v>
          </cell>
          <cell r="K32">
            <v>74.230180218151247</v>
          </cell>
          <cell r="L32">
            <v>-5.4500000000000002E-4</v>
          </cell>
          <cell r="M32">
            <v>-8.9999999999999998E-4</v>
          </cell>
          <cell r="N32">
            <v>-7.1999999999999998E-3</v>
          </cell>
          <cell r="O32">
            <v>-8.9999999999999998E-4</v>
          </cell>
          <cell r="P32">
            <v>0</v>
          </cell>
          <cell r="Q32">
            <v>0</v>
          </cell>
          <cell r="R32">
            <v>-5.3E-3</v>
          </cell>
          <cell r="S32">
            <v>121.3</v>
          </cell>
          <cell r="T32">
            <v>0</v>
          </cell>
          <cell r="U32">
            <v>-6.1699999999999998E-2</v>
          </cell>
          <cell r="V32">
            <v>-6.1699999999999998E-2</v>
          </cell>
          <cell r="W32">
            <v>-6.1699999999999998E-2</v>
          </cell>
          <cell r="X32">
            <v>-6.3600000000000004E-2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94.934779241023449</v>
          </cell>
          <cell r="AD32">
            <v>0</v>
          </cell>
          <cell r="AE32">
            <v>0</v>
          </cell>
          <cell r="AF32">
            <v>0</v>
          </cell>
          <cell r="AG32">
            <v>48.822182831334082</v>
          </cell>
          <cell r="AH32">
            <v>0</v>
          </cell>
          <cell r="AI32">
            <v>-4.1011343999999998E-2</v>
          </cell>
          <cell r="AJ32">
            <v>-2.6620999999999999E-2</v>
          </cell>
          <cell r="AK32">
            <v>0</v>
          </cell>
          <cell r="AL32">
            <v>14.1</v>
          </cell>
          <cell r="AM32">
            <v>31.575000000000003</v>
          </cell>
          <cell r="AN32">
            <v>31.575000000000003</v>
          </cell>
          <cell r="AO32">
            <v>111.08528413091783</v>
          </cell>
          <cell r="AP32">
            <v>0</v>
          </cell>
          <cell r="AQ32">
            <v>42.823700000000002</v>
          </cell>
          <cell r="AR32">
            <v>0</v>
          </cell>
          <cell r="AS32">
            <v>-2.01E-2</v>
          </cell>
          <cell r="AT32">
            <v>-0.05</v>
          </cell>
          <cell r="AU32">
            <v>0</v>
          </cell>
        </row>
        <row r="33">
          <cell r="D33">
            <v>0</v>
          </cell>
          <cell r="E33">
            <v>0</v>
          </cell>
          <cell r="F33">
            <v>3.928061230696319</v>
          </cell>
          <cell r="G33">
            <v>0</v>
          </cell>
          <cell r="H33">
            <v>2.1240000000000001</v>
          </cell>
          <cell r="I33">
            <v>0</v>
          </cell>
          <cell r="J33">
            <v>-4.2399999999999998E-3</v>
          </cell>
          <cell r="K33">
            <v>71.980780817601214</v>
          </cell>
          <cell r="L33">
            <v>-5.4500000000000002E-4</v>
          </cell>
          <cell r="M33">
            <v>-8.9999999999999998E-4</v>
          </cell>
          <cell r="N33">
            <v>-7.1999999999999998E-3</v>
          </cell>
          <cell r="O33">
            <v>-8.9999999999999998E-4</v>
          </cell>
          <cell r="P33">
            <v>0</v>
          </cell>
          <cell r="Q33">
            <v>0</v>
          </cell>
          <cell r="R33">
            <v>-5.3E-3</v>
          </cell>
          <cell r="S33">
            <v>120.7</v>
          </cell>
          <cell r="T33">
            <v>0</v>
          </cell>
          <cell r="U33">
            <v>-6.1699999999999998E-2</v>
          </cell>
          <cell r="V33">
            <v>-6.1699999999999998E-2</v>
          </cell>
          <cell r="W33">
            <v>-6.1699999999999998E-2</v>
          </cell>
          <cell r="X33">
            <v>-6.3600000000000004E-2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74.076835142980002</v>
          </cell>
          <cell r="AD33">
            <v>0</v>
          </cell>
          <cell r="AE33">
            <v>0</v>
          </cell>
          <cell r="AF33">
            <v>0</v>
          </cell>
          <cell r="AG33">
            <v>46.303805287865501</v>
          </cell>
          <cell r="AH33">
            <v>0</v>
          </cell>
          <cell r="AI33">
            <v>-4.1011343999999998E-2</v>
          </cell>
          <cell r="AJ33">
            <v>-2.6620999999999999E-2</v>
          </cell>
          <cell r="AK33">
            <v>0</v>
          </cell>
          <cell r="AL33">
            <v>14.1</v>
          </cell>
          <cell r="AM33">
            <v>29.910000000000004</v>
          </cell>
          <cell r="AN33">
            <v>29.910000000000004</v>
          </cell>
          <cell r="AO33">
            <v>110.51475456742102</v>
          </cell>
          <cell r="AP33">
            <v>0</v>
          </cell>
          <cell r="AQ33">
            <v>38.175400000000003</v>
          </cell>
          <cell r="AR33">
            <v>0</v>
          </cell>
          <cell r="AS33">
            <v>-2.01E-2</v>
          </cell>
          <cell r="AT33">
            <v>-0.05</v>
          </cell>
          <cell r="AU33">
            <v>0</v>
          </cell>
        </row>
        <row r="34">
          <cell r="D34">
            <v>6.3</v>
          </cell>
          <cell r="E34">
            <v>0</v>
          </cell>
          <cell r="F34">
            <v>3.320747792232666</v>
          </cell>
          <cell r="G34">
            <v>0</v>
          </cell>
          <cell r="H34">
            <v>5.7969999999999997</v>
          </cell>
          <cell r="I34">
            <v>0</v>
          </cell>
          <cell r="J34">
            <v>-4.2399999999999998E-3</v>
          </cell>
          <cell r="K34">
            <v>71.2609730094252</v>
          </cell>
          <cell r="L34">
            <v>-5.4500000000000002E-4</v>
          </cell>
          <cell r="M34">
            <v>-8.9999999999999998E-4</v>
          </cell>
          <cell r="N34">
            <v>-7.1999999999999998E-3</v>
          </cell>
          <cell r="O34">
            <v>-8.9999999999999998E-4</v>
          </cell>
          <cell r="P34">
            <v>0</v>
          </cell>
          <cell r="Q34">
            <v>0</v>
          </cell>
          <cell r="R34">
            <v>-5.3E-3</v>
          </cell>
          <cell r="S34">
            <v>114.2</v>
          </cell>
          <cell r="T34">
            <v>0</v>
          </cell>
          <cell r="U34">
            <v>-6.1699999999999998E-2</v>
          </cell>
          <cell r="V34">
            <v>-6.1699999999999998E-2</v>
          </cell>
          <cell r="W34">
            <v>-6.1699999999999998E-2</v>
          </cell>
          <cell r="X34">
            <v>-6.3600000000000004E-2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63.158173887336062</v>
          </cell>
          <cell r="AD34">
            <v>0</v>
          </cell>
          <cell r="AE34">
            <v>0</v>
          </cell>
          <cell r="AF34">
            <v>0</v>
          </cell>
          <cell r="AG34">
            <v>46.074861874822908</v>
          </cell>
          <cell r="AH34">
            <v>0</v>
          </cell>
          <cell r="AI34">
            <v>-4.1011343999999998E-2</v>
          </cell>
          <cell r="AJ34">
            <v>-2.6620999999999999E-2</v>
          </cell>
          <cell r="AK34">
            <v>0</v>
          </cell>
          <cell r="AL34">
            <v>14.1</v>
          </cell>
          <cell r="AM34">
            <v>27.412499999999998</v>
          </cell>
          <cell r="AN34">
            <v>27.412499999999998</v>
          </cell>
          <cell r="AO34">
            <v>112.34725319950071</v>
          </cell>
          <cell r="AP34">
            <v>0</v>
          </cell>
          <cell r="AQ34">
            <v>35.208399999999997</v>
          </cell>
          <cell r="AR34">
            <v>0</v>
          </cell>
          <cell r="AS34">
            <v>-2.01E-2</v>
          </cell>
          <cell r="AT34">
            <v>-0.05</v>
          </cell>
          <cell r="AU34">
            <v>0</v>
          </cell>
        </row>
        <row r="35">
          <cell r="D35">
            <v>18.8</v>
          </cell>
          <cell r="E35">
            <v>0</v>
          </cell>
          <cell r="F35">
            <v>4.760366555954807</v>
          </cell>
          <cell r="G35">
            <v>0</v>
          </cell>
          <cell r="H35">
            <v>3.4289999999999998</v>
          </cell>
          <cell r="I35">
            <v>0</v>
          </cell>
          <cell r="J35">
            <v>-4.2399999999999998E-3</v>
          </cell>
          <cell r="K35">
            <v>69.010919875928693</v>
          </cell>
          <cell r="L35">
            <v>-5.4500000000000002E-4</v>
          </cell>
          <cell r="M35">
            <v>-8.9999999999999998E-4</v>
          </cell>
          <cell r="N35">
            <v>-7.1999999999999998E-3</v>
          </cell>
          <cell r="O35">
            <v>-8.9999999999999998E-4</v>
          </cell>
          <cell r="P35">
            <v>0</v>
          </cell>
          <cell r="Q35">
            <v>0</v>
          </cell>
          <cell r="R35">
            <v>-5.3E-3</v>
          </cell>
          <cell r="S35">
            <v>117.9</v>
          </cell>
          <cell r="T35">
            <v>0</v>
          </cell>
          <cell r="U35">
            <v>-6.1699999999999998E-2</v>
          </cell>
          <cell r="V35">
            <v>-6.1699999999999998E-2</v>
          </cell>
          <cell r="W35">
            <v>-6.1699999999999998E-2</v>
          </cell>
          <cell r="X35">
            <v>-6.3600000000000004E-2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82.253706192216725</v>
          </cell>
          <cell r="AD35">
            <v>0</v>
          </cell>
          <cell r="AE35">
            <v>0</v>
          </cell>
          <cell r="AF35">
            <v>0</v>
          </cell>
          <cell r="AG35">
            <v>43.556484331354319</v>
          </cell>
          <cell r="AH35">
            <v>0</v>
          </cell>
          <cell r="AI35">
            <v>-4.1011343999999998E-2</v>
          </cell>
          <cell r="AJ35">
            <v>-2.6620999999999999E-2</v>
          </cell>
          <cell r="AK35">
            <v>0</v>
          </cell>
          <cell r="AL35">
            <v>14.1</v>
          </cell>
          <cell r="AM35">
            <v>26.505000000000003</v>
          </cell>
          <cell r="AN35">
            <v>26.505000000000003</v>
          </cell>
          <cell r="AO35">
            <v>4.1189428063944034</v>
          </cell>
          <cell r="AP35">
            <v>0</v>
          </cell>
          <cell r="AQ35">
            <v>32.340300000000006</v>
          </cell>
          <cell r="AR35">
            <v>0</v>
          </cell>
          <cell r="AS35">
            <v>-2.01E-2</v>
          </cell>
          <cell r="AT35">
            <v>-0.05</v>
          </cell>
          <cell r="AU35">
            <v>0</v>
          </cell>
        </row>
        <row r="36">
          <cell r="D36">
            <v>18.2</v>
          </cell>
          <cell r="E36">
            <v>0</v>
          </cell>
          <cell r="F36">
            <v>6.7782060891657432</v>
          </cell>
          <cell r="G36">
            <v>0</v>
          </cell>
          <cell r="H36">
            <v>0</v>
          </cell>
          <cell r="I36">
            <v>0</v>
          </cell>
          <cell r="J36">
            <v>-4.2399999999999998E-3</v>
          </cell>
          <cell r="K36">
            <v>69.821357393073185</v>
          </cell>
          <cell r="L36">
            <v>-5.4500000000000002E-4</v>
          </cell>
          <cell r="M36">
            <v>-8.9999999999999998E-4</v>
          </cell>
          <cell r="N36">
            <v>-7.1999999999999998E-3</v>
          </cell>
          <cell r="O36">
            <v>-8.9999999999999998E-4</v>
          </cell>
          <cell r="P36">
            <v>0</v>
          </cell>
          <cell r="Q36">
            <v>0</v>
          </cell>
          <cell r="R36">
            <v>-5.3E-3</v>
          </cell>
          <cell r="S36">
            <v>109.5</v>
          </cell>
          <cell r="T36">
            <v>0</v>
          </cell>
          <cell r="U36">
            <v>-6.1699999999999998E-2</v>
          </cell>
          <cell r="V36">
            <v>-6.1699999999999998E-2</v>
          </cell>
          <cell r="W36">
            <v>-6.1699999999999998E-2</v>
          </cell>
          <cell r="X36">
            <v>-6.3600000000000004E-2</v>
          </cell>
          <cell r="Y36">
            <v>0</v>
          </cell>
          <cell r="Z36">
            <v>0</v>
          </cell>
          <cell r="AA36">
            <v>0.47068937499999997</v>
          </cell>
          <cell r="AB36">
            <v>0</v>
          </cell>
          <cell r="AC36">
            <v>89.444940819178669</v>
          </cell>
          <cell r="AD36">
            <v>0</v>
          </cell>
          <cell r="AE36">
            <v>0</v>
          </cell>
          <cell r="AF36">
            <v>0</v>
          </cell>
          <cell r="AG36">
            <v>44.18607871722147</v>
          </cell>
          <cell r="AH36">
            <v>0</v>
          </cell>
          <cell r="AI36">
            <v>-4.1011343999999998E-2</v>
          </cell>
          <cell r="AJ36">
            <v>-2.6620999999999999E-2</v>
          </cell>
          <cell r="AK36">
            <v>0</v>
          </cell>
          <cell r="AL36">
            <v>14.1</v>
          </cell>
          <cell r="AM36">
            <v>24.914999999999999</v>
          </cell>
          <cell r="AN36">
            <v>24.914999999999999</v>
          </cell>
          <cell r="AO36">
            <v>15.968241048840914</v>
          </cell>
          <cell r="AP36">
            <v>0</v>
          </cell>
          <cell r="AQ36">
            <v>31.054600000000001</v>
          </cell>
          <cell r="AR36">
            <v>0</v>
          </cell>
          <cell r="AS36">
            <v>-2.01E-2</v>
          </cell>
          <cell r="AT36">
            <v>-0.05</v>
          </cell>
          <cell r="AU36">
            <v>0</v>
          </cell>
        </row>
        <row r="37">
          <cell r="D37">
            <v>19.3</v>
          </cell>
          <cell r="E37">
            <v>20.537767085853574</v>
          </cell>
          <cell r="F37">
            <v>8.7838404901971856</v>
          </cell>
          <cell r="G37">
            <v>2.813122804060026</v>
          </cell>
          <cell r="H37">
            <v>0</v>
          </cell>
          <cell r="I37">
            <v>8.9754450000000006</v>
          </cell>
          <cell r="J37">
            <v>-4.2399999999999998E-3</v>
          </cell>
          <cell r="K37">
            <v>71.261275958839406</v>
          </cell>
          <cell r="L37">
            <v>4.4840289999999996</v>
          </cell>
          <cell r="M37">
            <v>3.3620190000000001</v>
          </cell>
          <cell r="N37">
            <v>6.0816100000000004</v>
          </cell>
          <cell r="O37">
            <v>0.10133399999999999</v>
          </cell>
          <cell r="P37">
            <v>49.408296017959508</v>
          </cell>
          <cell r="Q37">
            <v>10.512874449214491</v>
          </cell>
          <cell r="R37">
            <v>11.138999999999999</v>
          </cell>
          <cell r="S37">
            <v>105.4</v>
          </cell>
          <cell r="T37">
            <v>2.3520327604541733</v>
          </cell>
          <cell r="U37">
            <v>-6.1699999999999998E-2</v>
          </cell>
          <cell r="V37">
            <v>-6.1699999999999998E-2</v>
          </cell>
          <cell r="W37">
            <v>0.50259999999999994</v>
          </cell>
          <cell r="X37">
            <v>-6.3600000000000004E-2</v>
          </cell>
          <cell r="Y37">
            <v>0</v>
          </cell>
          <cell r="Z37">
            <v>0</v>
          </cell>
          <cell r="AA37">
            <v>5.8035250000000005</v>
          </cell>
          <cell r="AB37">
            <v>0</v>
          </cell>
          <cell r="AC37">
            <v>98.490110621371755</v>
          </cell>
          <cell r="AD37">
            <v>1.2970560525025665</v>
          </cell>
          <cell r="AE37">
            <v>2.6857171778238831</v>
          </cell>
          <cell r="AF37">
            <v>21.621679840000002</v>
          </cell>
          <cell r="AG37">
            <v>48.822182831334082</v>
          </cell>
          <cell r="AH37">
            <v>3.4724999999999997</v>
          </cell>
          <cell r="AI37">
            <v>0.79337860692551998</v>
          </cell>
          <cell r="AJ37">
            <v>4.1550000000000002</v>
          </cell>
          <cell r="AK37">
            <v>0</v>
          </cell>
          <cell r="AL37">
            <v>13.8</v>
          </cell>
          <cell r="AM37">
            <v>23.43</v>
          </cell>
          <cell r="AN37">
            <v>23.43</v>
          </cell>
          <cell r="AO37">
            <v>8.5121877071182155</v>
          </cell>
          <cell r="AP37">
            <v>17.633012898</v>
          </cell>
          <cell r="AQ37">
            <v>31.549100000000003</v>
          </cell>
          <cell r="AR37">
            <v>2.5694331359999998</v>
          </cell>
          <cell r="AS37">
            <v>-2.01E-2</v>
          </cell>
          <cell r="AT37">
            <v>2.25</v>
          </cell>
          <cell r="AU37">
            <v>0.71251603829999999</v>
          </cell>
        </row>
        <row r="38">
          <cell r="D38">
            <v>18.399999999999999</v>
          </cell>
          <cell r="E38">
            <v>38.369907793276852</v>
          </cell>
          <cell r="F38">
            <v>17.136851556144425</v>
          </cell>
          <cell r="G38">
            <v>3.59233400086746</v>
          </cell>
          <cell r="H38">
            <v>1.72</v>
          </cell>
          <cell r="I38">
            <v>3.0473330000000001</v>
          </cell>
          <cell r="J38">
            <v>10.066678</v>
          </cell>
          <cell r="K38">
            <v>69.072466441132462</v>
          </cell>
          <cell r="L38">
            <v>11.933336000000001</v>
          </cell>
          <cell r="M38">
            <v>10.338177</v>
          </cell>
          <cell r="N38">
            <v>16.645403000000002</v>
          </cell>
          <cell r="O38">
            <v>0.29727700000000001</v>
          </cell>
          <cell r="P38">
            <v>113.2711807132342</v>
          </cell>
          <cell r="Q38">
            <v>24.103213446552239</v>
          </cell>
          <cell r="R38">
            <v>19.864999999999998</v>
          </cell>
          <cell r="S38">
            <v>91.3</v>
          </cell>
          <cell r="T38">
            <v>8.8353992502500756</v>
          </cell>
          <cell r="U38">
            <v>2.996</v>
          </cell>
          <cell r="V38">
            <v>3.4357000000000002</v>
          </cell>
          <cell r="W38">
            <v>1.0327</v>
          </cell>
          <cell r="X38">
            <v>16.8401</v>
          </cell>
          <cell r="Y38">
            <v>1.8818913346401756</v>
          </cell>
          <cell r="Z38">
            <v>0.47047283366004389</v>
          </cell>
          <cell r="AA38">
            <v>7.6213312500000008</v>
          </cell>
          <cell r="AB38">
            <v>1.8818913346401756</v>
          </cell>
          <cell r="AC38">
            <v>96.364734304450664</v>
          </cell>
          <cell r="AD38">
            <v>2.6910858780428457</v>
          </cell>
          <cell r="AE38">
            <v>7.8791135799066723</v>
          </cell>
          <cell r="AF38">
            <v>3.7584027733333332</v>
          </cell>
          <cell r="AG38">
            <v>52.771456706318901</v>
          </cell>
          <cell r="AH38">
            <v>2.7032499999999997</v>
          </cell>
          <cell r="AI38">
            <v>1.6950513996108003</v>
          </cell>
          <cell r="AJ38">
            <v>10.898999999999999</v>
          </cell>
          <cell r="AK38">
            <v>3.5814135213402332</v>
          </cell>
          <cell r="AL38">
            <v>13.6</v>
          </cell>
          <cell r="AM38">
            <v>20.85</v>
          </cell>
          <cell r="AN38">
            <v>20.85</v>
          </cell>
          <cell r="AO38">
            <v>12.362871287389762</v>
          </cell>
          <cell r="AP38">
            <v>37.016673749999995</v>
          </cell>
          <cell r="AQ38">
            <v>33.329300000000003</v>
          </cell>
          <cell r="AR38">
            <v>4.8862571949999998</v>
          </cell>
          <cell r="AS38">
            <v>44.073414</v>
          </cell>
          <cell r="AT38">
            <v>4.33</v>
          </cell>
          <cell r="AU38">
            <v>1.2982747635</v>
          </cell>
        </row>
        <row r="39">
          <cell r="D39">
            <v>12.7</v>
          </cell>
          <cell r="E39">
            <v>29.771538346456801</v>
          </cell>
          <cell r="F39">
            <v>42.323046782384885</v>
          </cell>
          <cell r="G39">
            <v>5.6608828642037015</v>
          </cell>
          <cell r="H39">
            <v>5.16</v>
          </cell>
          <cell r="I39">
            <v>9.8129310000000007</v>
          </cell>
          <cell r="J39">
            <v>9.3404399999999992</v>
          </cell>
          <cell r="K39">
            <v>76.699169472126911</v>
          </cell>
          <cell r="L39">
            <v>10.374131</v>
          </cell>
          <cell r="M39">
            <v>9.5043019999999991</v>
          </cell>
          <cell r="N39">
            <v>19.990074</v>
          </cell>
          <cell r="O39">
            <v>0.72690900000000003</v>
          </cell>
          <cell r="P39">
            <v>71.705990975253215</v>
          </cell>
          <cell r="Q39">
            <v>15.257814544117609</v>
          </cell>
          <cell r="R39">
            <v>13.516999999999999</v>
          </cell>
          <cell r="S39">
            <v>85.5</v>
          </cell>
          <cell r="T39">
            <v>12.021188412985522</v>
          </cell>
          <cell r="U39">
            <v>4.8793999999999995</v>
          </cell>
          <cell r="V39">
            <v>5.4566999999999997</v>
          </cell>
          <cell r="W39">
            <v>2.0734000000000004</v>
          </cell>
          <cell r="X39">
            <v>17.723099999999999</v>
          </cell>
          <cell r="Y39">
            <v>2.8899521258117842</v>
          </cell>
          <cell r="Z39">
            <v>0.72248803145294604</v>
          </cell>
          <cell r="AA39">
            <v>6.85546875</v>
          </cell>
          <cell r="AB39">
            <v>2.8899521258117842</v>
          </cell>
          <cell r="AC39">
            <v>92.23679509782842</v>
          </cell>
          <cell r="AD39">
            <v>3.6642900537164103</v>
          </cell>
          <cell r="AE39">
            <v>7.2689625781421867</v>
          </cell>
          <cell r="AF39">
            <v>2.4666527600000001</v>
          </cell>
          <cell r="AG39">
            <v>42.297295559620032</v>
          </cell>
          <cell r="AH39">
            <v>5.9789499999999993</v>
          </cell>
          <cell r="AI39">
            <v>1.78442733762216</v>
          </cell>
          <cell r="AJ39">
            <v>9.8010000000000002</v>
          </cell>
          <cell r="AK39">
            <v>25.152767046672913</v>
          </cell>
          <cell r="AL39">
            <v>13.4</v>
          </cell>
          <cell r="AM39">
            <v>14.100000000000001</v>
          </cell>
          <cell r="AN39">
            <v>14.100000000000001</v>
          </cell>
          <cell r="AO39">
            <v>0</v>
          </cell>
          <cell r="AP39">
            <v>36.232980060000003</v>
          </cell>
          <cell r="AQ39">
            <v>39.164400000000001</v>
          </cell>
          <cell r="AR39">
            <v>6.1266957370000004</v>
          </cell>
          <cell r="AS39">
            <v>47.047215999999999</v>
          </cell>
          <cell r="AT39">
            <v>3.14</v>
          </cell>
          <cell r="AU39">
            <v>1.9700774478</v>
          </cell>
        </row>
        <row r="40">
          <cell r="D40">
            <v>0</v>
          </cell>
          <cell r="E40">
            <v>28.877932758742933</v>
          </cell>
          <cell r="F40">
            <v>62.063737236699474</v>
          </cell>
          <cell r="G40">
            <v>12.884309383755133</v>
          </cell>
          <cell r="H40">
            <v>14.909000000000001</v>
          </cell>
          <cell r="I40">
            <v>23.799827000000001</v>
          </cell>
          <cell r="J40">
            <v>9.7195009999999993</v>
          </cell>
          <cell r="K40">
            <v>53.428168580834445</v>
          </cell>
          <cell r="L40">
            <v>5.9683619999999999</v>
          </cell>
          <cell r="M40">
            <v>8.6409319999999994</v>
          </cell>
          <cell r="N40">
            <v>25.626715000000001</v>
          </cell>
          <cell r="O40">
            <v>1.24013</v>
          </cell>
          <cell r="P40">
            <v>52.983133538524974</v>
          </cell>
          <cell r="Q40">
            <v>11.27359998009727</v>
          </cell>
          <cell r="R40">
            <v>10.848000000000001</v>
          </cell>
          <cell r="S40">
            <v>86.1</v>
          </cell>
          <cell r="T40">
            <v>18.763601181965583</v>
          </cell>
          <cell r="U40">
            <v>6.9542000000000002</v>
          </cell>
          <cell r="V40">
            <v>7.7267999999999999</v>
          </cell>
          <cell r="W40">
            <v>4.3262</v>
          </cell>
          <cell r="X40">
            <v>16.0411</v>
          </cell>
          <cell r="Y40">
            <v>8.80761874939828</v>
          </cell>
          <cell r="Z40">
            <v>2.20190468734957</v>
          </cell>
          <cell r="AA40">
            <v>7.2699249999999997</v>
          </cell>
          <cell r="AB40">
            <v>8.80761874939828</v>
          </cell>
          <cell r="AC40">
            <v>95.099051978069241</v>
          </cell>
          <cell r="AD40">
            <v>7.1000508674795064</v>
          </cell>
          <cell r="AE40">
            <v>10.068044276266983</v>
          </cell>
          <cell r="AF40">
            <v>4.4201362799999995</v>
          </cell>
          <cell r="AG40">
            <v>35.543464874863382</v>
          </cell>
          <cell r="AH40">
            <v>10.026900000000001</v>
          </cell>
          <cell r="AI40">
            <v>8.6778041752987196</v>
          </cell>
          <cell r="AJ40">
            <v>7.6173000000000002</v>
          </cell>
          <cell r="AK40">
            <v>26.309684655121508</v>
          </cell>
          <cell r="AL40">
            <v>13.3</v>
          </cell>
          <cell r="AM40">
            <v>17.977499999999999</v>
          </cell>
          <cell r="AN40">
            <v>17.977499999999999</v>
          </cell>
          <cell r="AO40">
            <v>0</v>
          </cell>
          <cell r="AP40">
            <v>37.692941520000005</v>
          </cell>
          <cell r="AQ40">
            <v>40.548999999999999</v>
          </cell>
          <cell r="AR40">
            <v>6.390302556</v>
          </cell>
          <cell r="AS40">
            <v>41.463270999999999</v>
          </cell>
          <cell r="AT40">
            <v>2.4300000000000002</v>
          </cell>
          <cell r="AU40">
            <v>2.4347614796999997</v>
          </cell>
        </row>
        <row r="41">
          <cell r="D41">
            <v>0</v>
          </cell>
          <cell r="E41">
            <v>25.48728533595202</v>
          </cell>
          <cell r="F41">
            <v>63.854559293999685</v>
          </cell>
          <cell r="G41">
            <v>17.800252786238772</v>
          </cell>
          <cell r="H41">
            <v>14.802</v>
          </cell>
          <cell r="I41">
            <v>25.262699999999999</v>
          </cell>
          <cell r="J41">
            <v>6.5435029999999994</v>
          </cell>
          <cell r="K41">
            <v>0</v>
          </cell>
          <cell r="L41">
            <v>5.2295930000000004</v>
          </cell>
          <cell r="M41">
            <v>8.0814559999999993</v>
          </cell>
          <cell r="N41">
            <v>25.123694</v>
          </cell>
          <cell r="O41">
            <v>2.3327420000000001</v>
          </cell>
          <cell r="P41">
            <v>48.562545314382028</v>
          </cell>
          <cell r="Q41">
            <v>10.332909203445261</v>
          </cell>
          <cell r="R41">
            <v>14.151999999999999</v>
          </cell>
          <cell r="S41">
            <v>91.6</v>
          </cell>
          <cell r="T41">
            <v>18.064292652577922</v>
          </cell>
          <cell r="U41">
            <v>5.0900999999999996</v>
          </cell>
          <cell r="V41">
            <v>5.0842000000000001</v>
          </cell>
          <cell r="W41">
            <v>3.9019000000000004</v>
          </cell>
          <cell r="X41">
            <v>10.335100000000001</v>
          </cell>
          <cell r="Y41">
            <v>13.087835092817912</v>
          </cell>
          <cell r="Z41">
            <v>3.2719587732044779</v>
          </cell>
          <cell r="AA41">
            <v>7.1904624999999998</v>
          </cell>
          <cell r="AB41">
            <v>13.087835092817912</v>
          </cell>
          <cell r="AC41">
            <v>85.162115889056111</v>
          </cell>
          <cell r="AD41">
            <v>10.472715584507146</v>
          </cell>
          <cell r="AE41">
            <v>11.856455889146044</v>
          </cell>
          <cell r="AF41">
            <v>4.325510613333333</v>
          </cell>
          <cell r="AG41">
            <v>37.375012179204163</v>
          </cell>
          <cell r="AH41">
            <v>9.2559499999999986</v>
          </cell>
          <cell r="AI41">
            <v>7.8419873369376001</v>
          </cell>
          <cell r="AJ41">
            <v>8.1125000000000007</v>
          </cell>
          <cell r="AK41">
            <v>21.212511309495852</v>
          </cell>
          <cell r="AL41">
            <v>13.2</v>
          </cell>
          <cell r="AM41">
            <v>27.427500000000002</v>
          </cell>
          <cell r="AN41">
            <v>27.427500000000002</v>
          </cell>
          <cell r="AO41">
            <v>0</v>
          </cell>
          <cell r="AP41">
            <v>36.633280200000002</v>
          </cell>
          <cell r="AQ41">
            <v>42.131399999999999</v>
          </cell>
          <cell r="AR41">
            <v>7.3234029229999997</v>
          </cell>
          <cell r="AS41">
            <v>39.778705000000002</v>
          </cell>
          <cell r="AT41">
            <v>2.69</v>
          </cell>
          <cell r="AU41">
            <v>2.2385170368000002</v>
          </cell>
        </row>
        <row r="42">
          <cell r="D42">
            <v>0</v>
          </cell>
          <cell r="E42">
            <v>15.095732028542145</v>
          </cell>
          <cell r="F42">
            <v>55.622027175118646</v>
          </cell>
          <cell r="G42">
            <v>30.65889316205827</v>
          </cell>
          <cell r="H42">
            <v>13.295999999999999</v>
          </cell>
          <cell r="I42">
            <v>21.238917000000001</v>
          </cell>
          <cell r="J42">
            <v>6.7211309999999997</v>
          </cell>
          <cell r="K42">
            <v>67.772857223935645</v>
          </cell>
          <cell r="L42">
            <v>9.2449600000000007</v>
          </cell>
          <cell r="M42">
            <v>8.269679</v>
          </cell>
          <cell r="N42">
            <v>12.353224000000001</v>
          </cell>
          <cell r="O42">
            <v>1.1911099999999999</v>
          </cell>
          <cell r="P42">
            <v>54.232106168609448</v>
          </cell>
          <cell r="Q42">
            <v>11.539385102376171</v>
          </cell>
          <cell r="R42">
            <v>24.577999999999999</v>
          </cell>
          <cell r="S42">
            <v>92</v>
          </cell>
          <cell r="T42">
            <v>14.788678596169435</v>
          </cell>
          <cell r="U42">
            <v>3.8565</v>
          </cell>
          <cell r="V42">
            <v>3.9146000000000001</v>
          </cell>
          <cell r="W42">
            <v>2.5748000000000002</v>
          </cell>
          <cell r="X42">
            <v>11.723100000000002</v>
          </cell>
          <cell r="Y42">
            <v>13.523908431764372</v>
          </cell>
          <cell r="Z42">
            <v>3.3809771079410931</v>
          </cell>
          <cell r="AA42">
            <v>5.8501137500000002</v>
          </cell>
          <cell r="AB42">
            <v>13.523908431764372</v>
          </cell>
          <cell r="AC42">
            <v>53.124238658353043</v>
          </cell>
          <cell r="AD42">
            <v>11.072511488999568</v>
          </cell>
          <cell r="AE42">
            <v>10.326389669803977</v>
          </cell>
          <cell r="AF42">
            <v>2.3868152266666671</v>
          </cell>
          <cell r="AG42">
            <v>42.011116293316775</v>
          </cell>
          <cell r="AH42">
            <v>8.8764500000000002</v>
          </cell>
          <cell r="AI42">
            <v>9.6266427948028799</v>
          </cell>
          <cell r="AJ42">
            <v>10.935</v>
          </cell>
          <cell r="AK42">
            <v>24.349179455749887</v>
          </cell>
          <cell r="AL42">
            <v>13.1</v>
          </cell>
          <cell r="AM42">
            <v>38.707499999999996</v>
          </cell>
          <cell r="AN42">
            <v>38.707499999999996</v>
          </cell>
          <cell r="AO42">
            <v>0</v>
          </cell>
          <cell r="AP42">
            <v>33.091280850000004</v>
          </cell>
          <cell r="AQ42">
            <v>41.834699999999998</v>
          </cell>
          <cell r="AR42">
            <v>7.1696246119999998</v>
          </cell>
          <cell r="AS42">
            <v>46.810524000000001</v>
          </cell>
          <cell r="AT42">
            <v>2.84</v>
          </cell>
          <cell r="AU42">
            <v>1.5940218987000001</v>
          </cell>
        </row>
        <row r="43">
          <cell r="D43">
            <v>58.6</v>
          </cell>
          <cell r="E43">
            <v>15.486713187999472</v>
          </cell>
          <cell r="F43">
            <v>59.027546395184345</v>
          </cell>
          <cell r="G43">
            <v>14.615486200006931</v>
          </cell>
          <cell r="H43">
            <v>16.757999999999999</v>
          </cell>
          <cell r="I43">
            <v>18.522603</v>
          </cell>
          <cell r="J43">
            <v>3.3290919999999997</v>
          </cell>
          <cell r="K43">
            <v>64.954174253990104</v>
          </cell>
          <cell r="L43">
            <v>11.471914999999999</v>
          </cell>
          <cell r="M43">
            <v>2.583304</v>
          </cell>
          <cell r="N43">
            <v>4.0504670000000003</v>
          </cell>
          <cell r="O43">
            <v>0.40316200000000002</v>
          </cell>
          <cell r="P43">
            <v>115.52886887577009</v>
          </cell>
          <cell r="Q43">
            <v>24.583697879639981</v>
          </cell>
          <cell r="R43">
            <v>26.356999999999999</v>
          </cell>
          <cell r="S43">
            <v>92.9</v>
          </cell>
          <cell r="T43">
            <v>10.258744523546136</v>
          </cell>
          <cell r="U43">
            <v>1.77</v>
          </cell>
          <cell r="V43">
            <v>1.6975</v>
          </cell>
          <cell r="W43">
            <v>1.0088999999999999</v>
          </cell>
          <cell r="X43">
            <v>4.8205999999999998</v>
          </cell>
          <cell r="Y43">
            <v>21.485665479361874</v>
          </cell>
          <cell r="Z43">
            <v>5.3714163698404684</v>
          </cell>
          <cell r="AA43">
            <v>3.654226875</v>
          </cell>
          <cell r="AB43">
            <v>21.485665479361874</v>
          </cell>
          <cell r="AC43">
            <v>91.232384648462698</v>
          </cell>
          <cell r="AD43">
            <v>8.5529860429196525</v>
          </cell>
          <cell r="AE43">
            <v>2.8067446215603287</v>
          </cell>
          <cell r="AF43">
            <v>0.9444206266666666</v>
          </cell>
          <cell r="AG43">
            <v>35.829644141166632</v>
          </cell>
          <cell r="AH43">
            <v>6.2606999999999999</v>
          </cell>
          <cell r="AI43">
            <v>11.29490973138528</v>
          </cell>
          <cell r="AJ43">
            <v>9.0658999999999992</v>
          </cell>
          <cell r="AK43">
            <v>28.945614099113801</v>
          </cell>
          <cell r="AL43">
            <v>13.1</v>
          </cell>
          <cell r="AM43">
            <v>46.05</v>
          </cell>
          <cell r="AN43">
            <v>46.05</v>
          </cell>
          <cell r="AO43">
            <v>4.2015553993042491</v>
          </cell>
          <cell r="AP43">
            <v>29.951384582999999</v>
          </cell>
          <cell r="AQ43">
            <v>43.614900000000006</v>
          </cell>
          <cell r="AR43">
            <v>6.7987986830000002</v>
          </cell>
          <cell r="AS43">
            <v>63.395589999999999</v>
          </cell>
          <cell r="AT43">
            <v>1.27</v>
          </cell>
          <cell r="AU43">
            <v>1.0993938515999999</v>
          </cell>
        </row>
        <row r="44">
          <cell r="D44">
            <v>0.6</v>
          </cell>
          <cell r="E44">
            <v>10.286342161092922</v>
          </cell>
          <cell r="F44">
            <v>62.229843532418393</v>
          </cell>
          <cell r="G44">
            <v>9.7257595326403763</v>
          </cell>
          <cell r="H44">
            <v>33.665999999999997</v>
          </cell>
          <cell r="I44">
            <v>3.540095</v>
          </cell>
          <cell r="J44">
            <v>1.3405</v>
          </cell>
          <cell r="K44">
            <v>73.503819135804576</v>
          </cell>
          <cell r="L44">
            <v>3.3728150000000001</v>
          </cell>
          <cell r="M44">
            <v>1.737995</v>
          </cell>
          <cell r="N44">
            <v>8.5512910000000009</v>
          </cell>
          <cell r="O44">
            <v>8.7873000000000007E-2</v>
          </cell>
          <cell r="P44">
            <v>31.670134492722493</v>
          </cell>
          <cell r="Q44">
            <v>6.7382903392922007</v>
          </cell>
          <cell r="R44">
            <v>11.694000000000001</v>
          </cell>
          <cell r="S44">
            <v>85.3</v>
          </cell>
          <cell r="T44">
            <v>5.3716740359566248</v>
          </cell>
          <cell r="U44">
            <v>0.74019999999999997</v>
          </cell>
          <cell r="V44">
            <v>0.62129999999999996</v>
          </cell>
          <cell r="W44">
            <v>0.17119999999999999</v>
          </cell>
          <cell r="X44">
            <v>2.1950999999999996</v>
          </cell>
          <cell r="Y44">
            <v>17.68635381207028</v>
          </cell>
          <cell r="Z44">
            <v>4.42158845301757</v>
          </cell>
          <cell r="AA44">
            <v>0</v>
          </cell>
          <cell r="AB44">
            <v>17.68635381207028</v>
          </cell>
          <cell r="AC44">
            <v>98.216322726295417</v>
          </cell>
          <cell r="AD44">
            <v>2.9912193203949604</v>
          </cell>
          <cell r="AE44">
            <v>0.97297224235314794</v>
          </cell>
          <cell r="AF44">
            <v>0</v>
          </cell>
          <cell r="AG44">
            <v>35.028342195517531</v>
          </cell>
          <cell r="AH44">
            <v>3.9419999999999997</v>
          </cell>
          <cell r="AI44">
            <v>-4.1011343999999998E-2</v>
          </cell>
          <cell r="AJ44">
            <v>0.61891999999999991</v>
          </cell>
          <cell r="AK44">
            <v>21.678964517106806</v>
          </cell>
          <cell r="AL44">
            <v>13.1</v>
          </cell>
          <cell r="AM44">
            <v>44.707499999999996</v>
          </cell>
          <cell r="AN44">
            <v>44.707499999999996</v>
          </cell>
          <cell r="AO44">
            <v>36.174754915573573</v>
          </cell>
          <cell r="AP44">
            <v>13.544774427</v>
          </cell>
          <cell r="AQ44">
            <v>46.087400000000002</v>
          </cell>
          <cell r="AR44">
            <v>3.1465047620000002</v>
          </cell>
          <cell r="AS44">
            <v>51.171681999999997</v>
          </cell>
          <cell r="AT44">
            <v>0.28999999999999998</v>
          </cell>
          <cell r="AU44">
            <v>0.3850430661</v>
          </cell>
        </row>
        <row r="45">
          <cell r="D45">
            <v>46.9</v>
          </cell>
          <cell r="E45">
            <v>0</v>
          </cell>
          <cell r="F45">
            <v>66.37870738188964</v>
          </cell>
          <cell r="G45">
            <v>0</v>
          </cell>
          <cell r="H45">
            <v>23.907</v>
          </cell>
          <cell r="I45">
            <v>0</v>
          </cell>
          <cell r="J45">
            <v>-4.2399999999999998E-3</v>
          </cell>
          <cell r="K45">
            <v>67.64678011995197</v>
          </cell>
          <cell r="L45">
            <v>-5.4500000000000002E-4</v>
          </cell>
          <cell r="M45">
            <v>-8.9999999999999998E-4</v>
          </cell>
          <cell r="N45">
            <v>-7.1999999999999998E-3</v>
          </cell>
          <cell r="O45">
            <v>-8.9999999999999998E-4</v>
          </cell>
          <cell r="P45">
            <v>0</v>
          </cell>
          <cell r="Q45">
            <v>0</v>
          </cell>
          <cell r="R45">
            <v>-5.3E-3</v>
          </cell>
          <cell r="S45">
            <v>86.3</v>
          </cell>
          <cell r="T45">
            <v>0</v>
          </cell>
          <cell r="U45">
            <v>-6.1699999999999998E-2</v>
          </cell>
          <cell r="V45">
            <v>-6.1699999999999998E-2</v>
          </cell>
          <cell r="W45">
            <v>-6.1699999999999998E-2</v>
          </cell>
          <cell r="X45">
            <v>-6.3600000000000004E-2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99.509383842184477</v>
          </cell>
          <cell r="AD45">
            <v>0</v>
          </cell>
          <cell r="AE45">
            <v>0</v>
          </cell>
          <cell r="AF45">
            <v>0</v>
          </cell>
          <cell r="AG45">
            <v>36.688181940076376</v>
          </cell>
          <cell r="AH45">
            <v>0.21438500000000002</v>
          </cell>
          <cell r="AI45">
            <v>-4.1011343999999998E-2</v>
          </cell>
          <cell r="AJ45">
            <v>-2.6620999999999999E-2</v>
          </cell>
          <cell r="AK45">
            <v>3.5358384383955843</v>
          </cell>
          <cell r="AL45">
            <v>13.4</v>
          </cell>
          <cell r="AM45">
            <v>51.727499999999999</v>
          </cell>
          <cell r="AN45">
            <v>51.727499999999999</v>
          </cell>
          <cell r="AO45">
            <v>0</v>
          </cell>
          <cell r="AP45">
            <v>0</v>
          </cell>
          <cell r="AQ45">
            <v>46.186300000000003</v>
          </cell>
          <cell r="AR45">
            <v>3.1270310000000003E-2</v>
          </cell>
          <cell r="AS45">
            <v>-2.01E-2</v>
          </cell>
          <cell r="AT45">
            <v>-0.05</v>
          </cell>
          <cell r="AU45">
            <v>0</v>
          </cell>
        </row>
        <row r="46">
          <cell r="D46">
            <v>29.5</v>
          </cell>
          <cell r="E46">
            <v>0</v>
          </cell>
          <cell r="F46">
            <v>72.833903075310701</v>
          </cell>
          <cell r="G46">
            <v>0</v>
          </cell>
          <cell r="H46">
            <v>18.181999999999999</v>
          </cell>
          <cell r="I46">
            <v>0</v>
          </cell>
          <cell r="J46">
            <v>-4.2399999999999998E-3</v>
          </cell>
          <cell r="K46">
            <v>75.792920854322858</v>
          </cell>
          <cell r="L46">
            <v>-5.4500000000000002E-4</v>
          </cell>
          <cell r="M46">
            <v>-8.9999999999999998E-4</v>
          </cell>
          <cell r="N46">
            <v>-7.1999999999999998E-3</v>
          </cell>
          <cell r="O46">
            <v>-8.9999999999999998E-4</v>
          </cell>
          <cell r="P46">
            <v>0</v>
          </cell>
          <cell r="Q46">
            <v>0</v>
          </cell>
          <cell r="R46">
            <v>-5.3E-3</v>
          </cell>
          <cell r="S46">
            <v>101.9</v>
          </cell>
          <cell r="T46">
            <v>0</v>
          </cell>
          <cell r="U46">
            <v>-6.1699999999999998E-2</v>
          </cell>
          <cell r="V46">
            <v>-6.1699999999999998E-2</v>
          </cell>
          <cell r="W46">
            <v>-6.1699999999999998E-2</v>
          </cell>
          <cell r="X46">
            <v>-6.3600000000000004E-2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99.230902440335413</v>
          </cell>
          <cell r="AD46">
            <v>0</v>
          </cell>
          <cell r="AE46">
            <v>0</v>
          </cell>
          <cell r="AF46">
            <v>0</v>
          </cell>
          <cell r="AG46">
            <v>28.675162483585432</v>
          </cell>
          <cell r="AH46">
            <v>0</v>
          </cell>
          <cell r="AI46">
            <v>-4.1011343999999998E-2</v>
          </cell>
          <cell r="AJ46">
            <v>-2.6620999999999999E-2</v>
          </cell>
          <cell r="AK46">
            <v>0</v>
          </cell>
          <cell r="AL46">
            <v>13.6</v>
          </cell>
          <cell r="AM46">
            <v>56.857500000000002</v>
          </cell>
          <cell r="AN46">
            <v>56.857500000000002</v>
          </cell>
          <cell r="AO46">
            <v>3.1688979879311834</v>
          </cell>
          <cell r="AP46">
            <v>0</v>
          </cell>
          <cell r="AQ46">
            <v>45.296200000000006</v>
          </cell>
          <cell r="AR46">
            <v>0</v>
          </cell>
          <cell r="AS46">
            <v>-2.01E-2</v>
          </cell>
          <cell r="AT46">
            <v>-0.05</v>
          </cell>
          <cell r="AU46">
            <v>0</v>
          </cell>
        </row>
        <row r="47">
          <cell r="D47">
            <v>22.1</v>
          </cell>
          <cell r="E47">
            <v>0</v>
          </cell>
          <cell r="F47">
            <v>82.868073829163478</v>
          </cell>
          <cell r="G47">
            <v>0</v>
          </cell>
          <cell r="H47">
            <v>2.589</v>
          </cell>
          <cell r="I47">
            <v>0</v>
          </cell>
          <cell r="J47">
            <v>-4.2399999999999998E-3</v>
          </cell>
          <cell r="K47">
            <v>68.299467093702617</v>
          </cell>
          <cell r="L47">
            <v>-5.4500000000000002E-4</v>
          </cell>
          <cell r="M47">
            <v>-8.9999999999999998E-4</v>
          </cell>
          <cell r="N47">
            <v>-7.1999999999999998E-3</v>
          </cell>
          <cell r="O47">
            <v>-8.9999999999999998E-4</v>
          </cell>
          <cell r="P47">
            <v>0</v>
          </cell>
          <cell r="Q47">
            <v>0</v>
          </cell>
          <cell r="R47">
            <v>-5.3E-3</v>
          </cell>
          <cell r="S47">
            <v>98</v>
          </cell>
          <cell r="T47">
            <v>0</v>
          </cell>
          <cell r="U47">
            <v>-6.1699999999999998E-2</v>
          </cell>
          <cell r="V47">
            <v>-6.1699999999999998E-2</v>
          </cell>
          <cell r="W47">
            <v>-6.1699999999999998E-2</v>
          </cell>
          <cell r="X47">
            <v>-6.3600000000000004E-2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99.536762631692113</v>
          </cell>
          <cell r="AD47">
            <v>0</v>
          </cell>
          <cell r="AE47">
            <v>0</v>
          </cell>
          <cell r="AF47">
            <v>0</v>
          </cell>
          <cell r="AG47">
            <v>29.705407842277122</v>
          </cell>
          <cell r="AH47">
            <v>0</v>
          </cell>
          <cell r="AI47">
            <v>-4.1011343999999998E-2</v>
          </cell>
          <cell r="AJ47">
            <v>-2.6620999999999999E-2</v>
          </cell>
          <cell r="AK47">
            <v>0</v>
          </cell>
          <cell r="AL47">
            <v>13.7</v>
          </cell>
          <cell r="AM47">
            <v>54.570000000000007</v>
          </cell>
          <cell r="AN47">
            <v>54.570000000000007</v>
          </cell>
          <cell r="AO47">
            <v>42.072824771846982</v>
          </cell>
          <cell r="AP47">
            <v>0</v>
          </cell>
          <cell r="AQ47">
            <v>44.307200000000002</v>
          </cell>
          <cell r="AR47">
            <v>0</v>
          </cell>
          <cell r="AS47">
            <v>-2.01E-2</v>
          </cell>
          <cell r="AT47">
            <v>-0.05</v>
          </cell>
          <cell r="AU47">
            <v>0</v>
          </cell>
        </row>
        <row r="48">
          <cell r="D48">
            <v>9.8000000000000007</v>
          </cell>
          <cell r="E48">
            <v>0</v>
          </cell>
          <cell r="F48">
            <v>79.564832714002605</v>
          </cell>
          <cell r="G48">
            <v>0</v>
          </cell>
          <cell r="H48">
            <v>1.1719999999999999</v>
          </cell>
          <cell r="I48">
            <v>0</v>
          </cell>
          <cell r="J48">
            <v>-4.2399999999999998E-3</v>
          </cell>
          <cell r="K48">
            <v>67.691017112309822</v>
          </cell>
          <cell r="L48">
            <v>-5.4500000000000002E-4</v>
          </cell>
          <cell r="M48">
            <v>-8.9999999999999998E-4</v>
          </cell>
          <cell r="N48">
            <v>-7.1999999999999998E-3</v>
          </cell>
          <cell r="O48">
            <v>-8.9999999999999998E-4</v>
          </cell>
          <cell r="P48">
            <v>0</v>
          </cell>
          <cell r="Q48">
            <v>0</v>
          </cell>
          <cell r="R48">
            <v>-5.3E-3</v>
          </cell>
          <cell r="S48">
            <v>89</v>
          </cell>
          <cell r="T48">
            <v>0</v>
          </cell>
          <cell r="U48">
            <v>-6.1699999999999998E-2</v>
          </cell>
          <cell r="V48">
            <v>-6.1699999999999998E-2</v>
          </cell>
          <cell r="W48">
            <v>-6.1699999999999998E-2</v>
          </cell>
          <cell r="X48">
            <v>-6.3600000000000004E-2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99.349022360782612</v>
          </cell>
          <cell r="AD48">
            <v>0</v>
          </cell>
          <cell r="AE48">
            <v>0</v>
          </cell>
          <cell r="AF48">
            <v>0</v>
          </cell>
          <cell r="AG48">
            <v>30.85012490749012</v>
          </cell>
          <cell r="AH48">
            <v>0</v>
          </cell>
          <cell r="AI48">
            <v>-4.1011343999999998E-2</v>
          </cell>
          <cell r="AJ48">
            <v>-2.6620999999999999E-2</v>
          </cell>
          <cell r="AK48">
            <v>0</v>
          </cell>
          <cell r="AL48">
            <v>13.8</v>
          </cell>
          <cell r="AM48">
            <v>49.260000000000005</v>
          </cell>
          <cell r="AN48">
            <v>49.260000000000005</v>
          </cell>
          <cell r="AO48">
            <v>39.066803661524077</v>
          </cell>
          <cell r="AP48">
            <v>0</v>
          </cell>
          <cell r="AQ48">
            <v>45.197300000000006</v>
          </cell>
          <cell r="AR48">
            <v>0</v>
          </cell>
          <cell r="AS48">
            <v>-2.01E-2</v>
          </cell>
          <cell r="AT48">
            <v>-0.05</v>
          </cell>
          <cell r="AU48">
            <v>0</v>
          </cell>
        </row>
        <row r="49">
          <cell r="D49">
            <v>12.9</v>
          </cell>
          <cell r="E49">
            <v>0</v>
          </cell>
          <cell r="F49">
            <v>66.530186852574985</v>
          </cell>
          <cell r="G49">
            <v>0</v>
          </cell>
          <cell r="H49">
            <v>0</v>
          </cell>
          <cell r="I49">
            <v>0</v>
          </cell>
          <cell r="J49">
            <v>-4.2399999999999998E-3</v>
          </cell>
          <cell r="K49">
            <v>67.121086421402765</v>
          </cell>
          <cell r="L49">
            <v>-5.4500000000000002E-4</v>
          </cell>
          <cell r="M49">
            <v>-8.9999999999999998E-4</v>
          </cell>
          <cell r="N49">
            <v>-7.1999999999999998E-3</v>
          </cell>
          <cell r="O49">
            <v>-8.9999999999999998E-4</v>
          </cell>
          <cell r="P49">
            <v>0</v>
          </cell>
          <cell r="Q49">
            <v>0</v>
          </cell>
          <cell r="R49">
            <v>-5.3E-3</v>
          </cell>
          <cell r="S49">
            <v>93.6</v>
          </cell>
          <cell r="T49">
            <v>0</v>
          </cell>
          <cell r="U49">
            <v>-6.1699999999999998E-2</v>
          </cell>
          <cell r="V49">
            <v>-6.1699999999999998E-2</v>
          </cell>
          <cell r="W49">
            <v>-6.1699999999999998E-2</v>
          </cell>
          <cell r="X49">
            <v>-6.3600000000000004E-2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99.765962212427439</v>
          </cell>
          <cell r="AD49">
            <v>0</v>
          </cell>
          <cell r="AE49">
            <v>0</v>
          </cell>
          <cell r="AF49">
            <v>0</v>
          </cell>
          <cell r="AG49">
            <v>37.718427298768063</v>
          </cell>
          <cell r="AH49">
            <v>0</v>
          </cell>
          <cell r="AI49">
            <v>-4.1011343999999998E-2</v>
          </cell>
          <cell r="AJ49">
            <v>-2.6620999999999999E-2</v>
          </cell>
          <cell r="AK49">
            <v>0</v>
          </cell>
          <cell r="AL49">
            <v>13.8</v>
          </cell>
          <cell r="AM49">
            <v>44.714999999999996</v>
          </cell>
          <cell r="AN49">
            <v>44.714999999999996</v>
          </cell>
          <cell r="AO49">
            <v>68.457202304272158</v>
          </cell>
          <cell r="AP49">
            <v>0</v>
          </cell>
          <cell r="AQ49">
            <v>44.801700000000004</v>
          </cell>
          <cell r="AR49">
            <v>0</v>
          </cell>
          <cell r="AS49">
            <v>-2.01E-2</v>
          </cell>
          <cell r="AT49">
            <v>-0.05</v>
          </cell>
          <cell r="AU49">
            <v>0</v>
          </cell>
        </row>
        <row r="50">
          <cell r="D50">
            <v>51.9</v>
          </cell>
          <cell r="E50">
            <v>0</v>
          </cell>
          <cell r="F50">
            <v>71.051526378948964</v>
          </cell>
          <cell r="G50">
            <v>0</v>
          </cell>
          <cell r="H50">
            <v>1.1279999999999999</v>
          </cell>
          <cell r="I50">
            <v>0</v>
          </cell>
          <cell r="J50">
            <v>-4.2399999999999998E-3</v>
          </cell>
          <cell r="K50">
            <v>71.052029827217709</v>
          </cell>
          <cell r="L50">
            <v>-5.4500000000000002E-4</v>
          </cell>
          <cell r="M50">
            <v>-8.9999999999999998E-4</v>
          </cell>
          <cell r="N50">
            <v>-7.1999999999999998E-3</v>
          </cell>
          <cell r="O50">
            <v>-8.9999999999999998E-4</v>
          </cell>
          <cell r="P50">
            <v>0</v>
          </cell>
          <cell r="Q50">
            <v>0</v>
          </cell>
          <cell r="R50">
            <v>-5.3E-3</v>
          </cell>
          <cell r="S50">
            <v>90.4</v>
          </cell>
          <cell r="T50">
            <v>0</v>
          </cell>
          <cell r="U50">
            <v>-6.1699999999999998E-2</v>
          </cell>
          <cell r="V50">
            <v>-6.1699999999999998E-2</v>
          </cell>
          <cell r="W50">
            <v>-6.1699999999999998E-2</v>
          </cell>
          <cell r="X50">
            <v>-6.3600000000000004E-2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99.835582562889698</v>
          </cell>
          <cell r="AD50">
            <v>0</v>
          </cell>
          <cell r="AE50">
            <v>0</v>
          </cell>
          <cell r="AF50">
            <v>0</v>
          </cell>
          <cell r="AG50">
            <v>39.2637953368056</v>
          </cell>
          <cell r="AH50">
            <v>0</v>
          </cell>
          <cell r="AI50">
            <v>-4.1011343999999998E-2</v>
          </cell>
          <cell r="AJ50">
            <v>-2.6620999999999999E-2</v>
          </cell>
          <cell r="AK50">
            <v>0</v>
          </cell>
          <cell r="AL50">
            <v>13.9</v>
          </cell>
          <cell r="AM50">
            <v>40.642499999999998</v>
          </cell>
          <cell r="AN50">
            <v>40.642499999999998</v>
          </cell>
          <cell r="AO50">
            <v>96.148255607370118</v>
          </cell>
          <cell r="AP50">
            <v>0</v>
          </cell>
          <cell r="AQ50">
            <v>41.933599999999998</v>
          </cell>
          <cell r="AR50">
            <v>0</v>
          </cell>
          <cell r="AS50">
            <v>-2.01E-2</v>
          </cell>
          <cell r="AT50">
            <v>-0.05</v>
          </cell>
          <cell r="AU50">
            <v>0</v>
          </cell>
        </row>
        <row r="51">
          <cell r="D51">
            <v>114.1</v>
          </cell>
          <cell r="E51">
            <v>0</v>
          </cell>
          <cell r="F51">
            <v>89.133550849705983</v>
          </cell>
          <cell r="G51">
            <v>0</v>
          </cell>
          <cell r="H51">
            <v>6.6449999999999996</v>
          </cell>
          <cell r="I51">
            <v>0</v>
          </cell>
          <cell r="J51">
            <v>-4.2399999999999998E-3</v>
          </cell>
          <cell r="K51">
            <v>73.464273044660345</v>
          </cell>
          <cell r="L51">
            <v>-5.4500000000000002E-4</v>
          </cell>
          <cell r="M51">
            <v>-8.9999999999999998E-4</v>
          </cell>
          <cell r="N51">
            <v>-7.1999999999999998E-3</v>
          </cell>
          <cell r="O51">
            <v>-8.9999999999999998E-4</v>
          </cell>
          <cell r="P51">
            <v>0</v>
          </cell>
          <cell r="Q51">
            <v>0</v>
          </cell>
          <cell r="R51">
            <v>-5.3E-3</v>
          </cell>
          <cell r="S51">
            <v>89.6</v>
          </cell>
          <cell r="T51">
            <v>0</v>
          </cell>
          <cell r="U51">
            <v>-6.1699999999999998E-2</v>
          </cell>
          <cell r="V51">
            <v>-6.1699999999999998E-2</v>
          </cell>
          <cell r="W51">
            <v>-6.1699999999999998E-2</v>
          </cell>
          <cell r="X51">
            <v>-6.3600000000000004E-2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99.835582562889698</v>
          </cell>
          <cell r="AD51">
            <v>0</v>
          </cell>
          <cell r="AE51">
            <v>0</v>
          </cell>
          <cell r="AF51">
            <v>0</v>
          </cell>
          <cell r="AG51">
            <v>34.570455369432338</v>
          </cell>
          <cell r="AH51">
            <v>0</v>
          </cell>
          <cell r="AI51">
            <v>-4.1011343999999998E-2</v>
          </cell>
          <cell r="AJ51">
            <v>-2.6620999999999999E-2</v>
          </cell>
          <cell r="AK51">
            <v>0</v>
          </cell>
          <cell r="AL51">
            <v>13.9</v>
          </cell>
          <cell r="AM51">
            <v>33.869999999999997</v>
          </cell>
          <cell r="AN51">
            <v>33.869999999999997</v>
          </cell>
          <cell r="AO51">
            <v>88.107349460502945</v>
          </cell>
          <cell r="AP51">
            <v>0</v>
          </cell>
          <cell r="AQ51">
            <v>39.56</v>
          </cell>
          <cell r="AR51">
            <v>0</v>
          </cell>
          <cell r="AS51">
            <v>-2.01E-2</v>
          </cell>
          <cell r="AT51">
            <v>-0.05</v>
          </cell>
          <cell r="AU51">
            <v>0</v>
          </cell>
        </row>
        <row r="52">
          <cell r="D52">
            <v>107.6</v>
          </cell>
          <cell r="E52">
            <v>0</v>
          </cell>
          <cell r="F52">
            <v>97.092646748151239</v>
          </cell>
          <cell r="G52">
            <v>0</v>
          </cell>
          <cell r="H52">
            <v>9.8520000000000003</v>
          </cell>
          <cell r="I52">
            <v>0</v>
          </cell>
          <cell r="J52">
            <v>-4.2399999999999998E-3</v>
          </cell>
          <cell r="K52">
            <v>75.737353553873334</v>
          </cell>
          <cell r="L52">
            <v>-5.4500000000000002E-4</v>
          </cell>
          <cell r="M52">
            <v>-8.9999999999999998E-4</v>
          </cell>
          <cell r="N52">
            <v>-7.1999999999999998E-3</v>
          </cell>
          <cell r="O52">
            <v>-8.9999999999999998E-4</v>
          </cell>
          <cell r="P52">
            <v>0</v>
          </cell>
          <cell r="Q52">
            <v>0</v>
          </cell>
          <cell r="R52">
            <v>-5.3E-3</v>
          </cell>
          <cell r="S52">
            <v>87.9</v>
          </cell>
          <cell r="T52">
            <v>0</v>
          </cell>
          <cell r="U52">
            <v>-6.1699999999999998E-2</v>
          </cell>
          <cell r="V52">
            <v>-6.1699999999999998E-2</v>
          </cell>
          <cell r="W52">
            <v>-6.1699999999999998E-2</v>
          </cell>
          <cell r="X52">
            <v>-6.3600000000000004E-2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99.835582562889698</v>
          </cell>
          <cell r="AD52">
            <v>0</v>
          </cell>
          <cell r="AE52">
            <v>0</v>
          </cell>
          <cell r="AF52">
            <v>0</v>
          </cell>
          <cell r="AG52">
            <v>36.630946086815726</v>
          </cell>
          <cell r="AH52">
            <v>0</v>
          </cell>
          <cell r="AI52">
            <v>-4.1011343999999998E-2</v>
          </cell>
          <cell r="AJ52">
            <v>-2.6620999999999999E-2</v>
          </cell>
          <cell r="AK52">
            <v>0</v>
          </cell>
          <cell r="AL52">
            <v>14</v>
          </cell>
          <cell r="AM52">
            <v>32.212500000000006</v>
          </cell>
          <cell r="AN52">
            <v>32.212500000000006</v>
          </cell>
          <cell r="AO52">
            <v>115.92278342677469</v>
          </cell>
          <cell r="AP52">
            <v>0</v>
          </cell>
          <cell r="AQ52">
            <v>41.933599999999998</v>
          </cell>
          <cell r="AR52">
            <v>0</v>
          </cell>
          <cell r="AS52">
            <v>-2.01E-2</v>
          </cell>
          <cell r="AT52">
            <v>-0.05</v>
          </cell>
          <cell r="AU52">
            <v>0</v>
          </cell>
        </row>
        <row r="53">
          <cell r="D53">
            <v>93.5</v>
          </cell>
          <cell r="E53">
            <v>0</v>
          </cell>
          <cell r="F53">
            <v>102.07338872859104</v>
          </cell>
          <cell r="G53">
            <v>0</v>
          </cell>
          <cell r="H53">
            <v>5.8730000000000002</v>
          </cell>
          <cell r="I53">
            <v>0</v>
          </cell>
          <cell r="J53">
            <v>-4.2399999999999998E-3</v>
          </cell>
          <cell r="K53">
            <v>73.634890108832678</v>
          </cell>
          <cell r="L53">
            <v>-5.4500000000000002E-4</v>
          </cell>
          <cell r="M53">
            <v>-8.9999999999999998E-4</v>
          </cell>
          <cell r="N53">
            <v>-7.1999999999999998E-3</v>
          </cell>
          <cell r="O53">
            <v>-8.9999999999999998E-4</v>
          </cell>
          <cell r="P53">
            <v>0</v>
          </cell>
          <cell r="Q53">
            <v>0</v>
          </cell>
          <cell r="R53">
            <v>-5.3E-3</v>
          </cell>
          <cell r="S53">
            <v>86.4</v>
          </cell>
          <cell r="T53">
            <v>0</v>
          </cell>
          <cell r="U53">
            <v>-6.1699999999999998E-2</v>
          </cell>
          <cell r="V53">
            <v>-6.1699999999999998E-2</v>
          </cell>
          <cell r="W53">
            <v>-6.1699999999999998E-2</v>
          </cell>
          <cell r="X53">
            <v>-6.3600000000000004E-2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99.834800311760915</v>
          </cell>
          <cell r="AD53">
            <v>0</v>
          </cell>
          <cell r="AE53">
            <v>0</v>
          </cell>
          <cell r="AF53">
            <v>0</v>
          </cell>
          <cell r="AG53">
            <v>42.240059706359382</v>
          </cell>
          <cell r="AH53">
            <v>0</v>
          </cell>
          <cell r="AI53">
            <v>-4.1011343999999998E-2</v>
          </cell>
          <cell r="AJ53">
            <v>-2.6620999999999999E-2</v>
          </cell>
          <cell r="AK53">
            <v>0</v>
          </cell>
          <cell r="AL53">
            <v>14</v>
          </cell>
          <cell r="AM53">
            <v>31.83</v>
          </cell>
          <cell r="AN53">
            <v>31.83</v>
          </cell>
          <cell r="AO53">
            <v>112.70785803356702</v>
          </cell>
          <cell r="AP53">
            <v>0</v>
          </cell>
          <cell r="AQ53">
            <v>44.208300000000001</v>
          </cell>
          <cell r="AR53">
            <v>0</v>
          </cell>
          <cell r="AS53">
            <v>-2.01E-2</v>
          </cell>
          <cell r="AT53">
            <v>-0.05</v>
          </cell>
          <cell r="AU53">
            <v>0</v>
          </cell>
        </row>
        <row r="54">
          <cell r="D54">
            <v>74.099999999999994</v>
          </cell>
          <cell r="E54">
            <v>0</v>
          </cell>
          <cell r="F54">
            <v>91.226353265288381</v>
          </cell>
          <cell r="G54">
            <v>0</v>
          </cell>
          <cell r="H54">
            <v>1.5049999999999999</v>
          </cell>
          <cell r="I54">
            <v>0</v>
          </cell>
          <cell r="J54">
            <v>-4.2399999999999998E-3</v>
          </cell>
          <cell r="K54">
            <v>47.243765469940804</v>
          </cell>
          <cell r="L54">
            <v>-5.4500000000000002E-4</v>
          </cell>
          <cell r="M54">
            <v>-8.9999999999999998E-4</v>
          </cell>
          <cell r="N54">
            <v>-7.1999999999999998E-3</v>
          </cell>
          <cell r="O54">
            <v>-8.9999999999999998E-4</v>
          </cell>
          <cell r="P54">
            <v>0</v>
          </cell>
          <cell r="Q54">
            <v>0</v>
          </cell>
          <cell r="R54">
            <v>-5.3E-3</v>
          </cell>
          <cell r="S54">
            <v>68.900000000000006</v>
          </cell>
          <cell r="T54">
            <v>0</v>
          </cell>
          <cell r="U54">
            <v>-6.1699999999999998E-2</v>
          </cell>
          <cell r="V54">
            <v>-6.1699999999999998E-2</v>
          </cell>
          <cell r="W54">
            <v>-6.1699999999999998E-2</v>
          </cell>
          <cell r="X54">
            <v>-6.3600000000000004E-2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99.834800311760915</v>
          </cell>
          <cell r="AD54">
            <v>0</v>
          </cell>
          <cell r="AE54">
            <v>0</v>
          </cell>
          <cell r="AF54">
            <v>0</v>
          </cell>
          <cell r="AG54">
            <v>47.620229912860438</v>
          </cell>
          <cell r="AH54">
            <v>0</v>
          </cell>
          <cell r="AI54">
            <v>-4.1011343999999998E-2</v>
          </cell>
          <cell r="AJ54">
            <v>-2.6620999999999999E-2</v>
          </cell>
          <cell r="AK54">
            <v>0</v>
          </cell>
          <cell r="AL54">
            <v>14</v>
          </cell>
          <cell r="AM54">
            <v>33.450000000000003</v>
          </cell>
          <cell r="AN54">
            <v>33.450000000000003</v>
          </cell>
          <cell r="AO54">
            <v>116.70592790262779</v>
          </cell>
          <cell r="AP54">
            <v>0</v>
          </cell>
          <cell r="AQ54">
            <v>44.702800000000003</v>
          </cell>
          <cell r="AR54">
            <v>0</v>
          </cell>
          <cell r="AS54">
            <v>-2.01E-2</v>
          </cell>
          <cell r="AT54">
            <v>-0.05</v>
          </cell>
          <cell r="AU54">
            <v>0</v>
          </cell>
        </row>
        <row r="55">
          <cell r="D55">
            <v>6.6</v>
          </cell>
          <cell r="E55">
            <v>0</v>
          </cell>
          <cell r="F55">
            <v>78.623899284655963</v>
          </cell>
          <cell r="G55">
            <v>0</v>
          </cell>
          <cell r="H55">
            <v>2.0510000000000002</v>
          </cell>
          <cell r="I55">
            <v>0</v>
          </cell>
          <cell r="J55">
            <v>-4.2399999999999998E-3</v>
          </cell>
          <cell r="K55">
            <v>24.517153633341067</v>
          </cell>
          <cell r="L55">
            <v>-5.4500000000000002E-4</v>
          </cell>
          <cell r="M55">
            <v>-8.9999999999999998E-4</v>
          </cell>
          <cell r="N55">
            <v>-7.1999999999999998E-3</v>
          </cell>
          <cell r="O55">
            <v>-8.9999999999999998E-4</v>
          </cell>
          <cell r="P55">
            <v>0</v>
          </cell>
          <cell r="Q55">
            <v>0</v>
          </cell>
          <cell r="R55">
            <v>-5.3E-3</v>
          </cell>
          <cell r="S55">
            <v>53.3</v>
          </cell>
          <cell r="T55">
            <v>0</v>
          </cell>
          <cell r="U55">
            <v>-6.1699999999999998E-2</v>
          </cell>
          <cell r="V55">
            <v>-6.1699999999999998E-2</v>
          </cell>
          <cell r="W55">
            <v>-6.1699999999999998E-2</v>
          </cell>
          <cell r="X55">
            <v>-6.3600000000000004E-2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99.297393786282512</v>
          </cell>
          <cell r="AD55">
            <v>0</v>
          </cell>
          <cell r="AE55">
            <v>0</v>
          </cell>
          <cell r="AF55">
            <v>0</v>
          </cell>
          <cell r="AG55">
            <v>50.25307916285032</v>
          </cell>
          <cell r="AH55">
            <v>0</v>
          </cell>
          <cell r="AI55">
            <v>-4.1011343999999998E-2</v>
          </cell>
          <cell r="AJ55">
            <v>-2.6620999999999999E-2</v>
          </cell>
          <cell r="AK55">
            <v>0</v>
          </cell>
          <cell r="AL55">
            <v>14.1</v>
          </cell>
          <cell r="AM55">
            <v>34.769999999999996</v>
          </cell>
          <cell r="AN55">
            <v>34.769999999999996</v>
          </cell>
          <cell r="AO55">
            <v>103.81794202056456</v>
          </cell>
          <cell r="AP55">
            <v>0</v>
          </cell>
          <cell r="AQ55">
            <v>42.032499999999999</v>
          </cell>
          <cell r="AR55">
            <v>0</v>
          </cell>
          <cell r="AS55">
            <v>-2.01E-2</v>
          </cell>
          <cell r="AT55">
            <v>-0.05</v>
          </cell>
          <cell r="AU55">
            <v>0</v>
          </cell>
        </row>
        <row r="56">
          <cell r="D56">
            <v>29.6</v>
          </cell>
          <cell r="E56">
            <v>0</v>
          </cell>
          <cell r="F56">
            <v>104.12231702582379</v>
          </cell>
          <cell r="G56">
            <v>0</v>
          </cell>
          <cell r="H56">
            <v>2.415</v>
          </cell>
          <cell r="I56">
            <v>0</v>
          </cell>
          <cell r="J56">
            <v>-4.2399999999999998E-3</v>
          </cell>
          <cell r="K56">
            <v>18.798274660878675</v>
          </cell>
          <cell r="L56">
            <v>-5.4500000000000002E-4</v>
          </cell>
          <cell r="M56">
            <v>-8.9999999999999998E-4</v>
          </cell>
          <cell r="N56">
            <v>-7.1999999999999998E-3</v>
          </cell>
          <cell r="O56">
            <v>-8.9999999999999998E-4</v>
          </cell>
          <cell r="P56">
            <v>0</v>
          </cell>
          <cell r="Q56">
            <v>0</v>
          </cell>
          <cell r="R56">
            <v>-5.3E-3</v>
          </cell>
          <cell r="S56">
            <v>54.2</v>
          </cell>
          <cell r="T56">
            <v>0</v>
          </cell>
          <cell r="U56">
            <v>-6.1699999999999998E-2</v>
          </cell>
          <cell r="V56">
            <v>-6.1699999999999998E-2</v>
          </cell>
          <cell r="W56">
            <v>-6.1699999999999998E-2</v>
          </cell>
          <cell r="X56">
            <v>-6.3600000000000004E-2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96.585329122769295</v>
          </cell>
          <cell r="AD56">
            <v>0</v>
          </cell>
          <cell r="AE56">
            <v>0</v>
          </cell>
          <cell r="AF56">
            <v>0</v>
          </cell>
          <cell r="AG56">
            <v>48.822182831334082</v>
          </cell>
          <cell r="AH56">
            <v>0</v>
          </cell>
          <cell r="AI56">
            <v>-4.1011343999999998E-2</v>
          </cell>
          <cell r="AJ56">
            <v>-2.6620999999999999E-2</v>
          </cell>
          <cell r="AK56">
            <v>0</v>
          </cell>
          <cell r="AL56">
            <v>14.1</v>
          </cell>
          <cell r="AM56">
            <v>35.167500000000004</v>
          </cell>
          <cell r="AN56">
            <v>35.167500000000004</v>
          </cell>
          <cell r="AO56">
            <v>82.914340705750945</v>
          </cell>
          <cell r="AP56">
            <v>0</v>
          </cell>
          <cell r="AQ56">
            <v>39.757800000000003</v>
          </cell>
          <cell r="AR56">
            <v>0</v>
          </cell>
          <cell r="AS56">
            <v>-2.01E-2</v>
          </cell>
          <cell r="AT56">
            <v>-0.05</v>
          </cell>
          <cell r="AU56">
            <v>0</v>
          </cell>
        </row>
        <row r="57">
          <cell r="D57">
            <v>33.700000000000003</v>
          </cell>
          <cell r="E57">
            <v>0</v>
          </cell>
          <cell r="F57">
            <v>100.26586129271782</v>
          </cell>
          <cell r="G57">
            <v>0</v>
          </cell>
          <cell r="H57">
            <v>0</v>
          </cell>
          <cell r="I57">
            <v>0</v>
          </cell>
          <cell r="J57">
            <v>-4.2399999999999998E-3</v>
          </cell>
          <cell r="K57">
            <v>12.024652417703363</v>
          </cell>
          <cell r="L57">
            <v>-5.4500000000000002E-4</v>
          </cell>
          <cell r="M57">
            <v>-8.9999999999999998E-4</v>
          </cell>
          <cell r="N57">
            <v>-7.1999999999999998E-3</v>
          </cell>
          <cell r="O57">
            <v>-8.9999999999999998E-4</v>
          </cell>
          <cell r="P57">
            <v>0</v>
          </cell>
          <cell r="Q57">
            <v>0</v>
          </cell>
          <cell r="R57">
            <v>-5.3E-3</v>
          </cell>
          <cell r="S57">
            <v>53.5</v>
          </cell>
          <cell r="T57">
            <v>0</v>
          </cell>
          <cell r="U57">
            <v>-6.1699999999999998E-2</v>
          </cell>
          <cell r="V57">
            <v>-6.1699999999999998E-2</v>
          </cell>
          <cell r="W57">
            <v>-6.1699999999999998E-2</v>
          </cell>
          <cell r="X57">
            <v>-6.3600000000000004E-2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98.016066437325293</v>
          </cell>
          <cell r="AD57">
            <v>0</v>
          </cell>
          <cell r="AE57">
            <v>0</v>
          </cell>
          <cell r="AF57">
            <v>0</v>
          </cell>
          <cell r="AG57">
            <v>46.303805287865501</v>
          </cell>
          <cell r="AH57">
            <v>0</v>
          </cell>
          <cell r="AI57">
            <v>-4.1011343999999998E-2</v>
          </cell>
          <cell r="AJ57">
            <v>-2.6620999999999999E-2</v>
          </cell>
          <cell r="AK57">
            <v>0</v>
          </cell>
          <cell r="AL57">
            <v>14.1</v>
          </cell>
          <cell r="AM57">
            <v>33.795000000000002</v>
          </cell>
          <cell r="AN57">
            <v>33.795000000000002</v>
          </cell>
          <cell r="AO57">
            <v>107.16213188759711</v>
          </cell>
          <cell r="AP57">
            <v>0</v>
          </cell>
          <cell r="AQ57">
            <v>38.373200000000004</v>
          </cell>
          <cell r="AR57">
            <v>0</v>
          </cell>
          <cell r="AS57">
            <v>-2.01E-2</v>
          </cell>
          <cell r="AT57">
            <v>-0.05</v>
          </cell>
          <cell r="AU57">
            <v>0</v>
          </cell>
        </row>
        <row r="58">
          <cell r="D58">
            <v>48.8</v>
          </cell>
          <cell r="E58">
            <v>0</v>
          </cell>
          <cell r="F58">
            <v>101.98033064403921</v>
          </cell>
          <cell r="G58">
            <v>0</v>
          </cell>
          <cell r="H58">
            <v>0</v>
          </cell>
          <cell r="I58">
            <v>0</v>
          </cell>
          <cell r="J58">
            <v>-4.2399999999999998E-3</v>
          </cell>
          <cell r="K58">
            <v>31.716440660195083</v>
          </cell>
          <cell r="L58">
            <v>-5.4500000000000002E-4</v>
          </cell>
          <cell r="M58">
            <v>-8.9999999999999998E-4</v>
          </cell>
          <cell r="N58">
            <v>-7.1999999999999998E-3</v>
          </cell>
          <cell r="O58">
            <v>-8.9999999999999998E-4</v>
          </cell>
          <cell r="P58">
            <v>0</v>
          </cell>
          <cell r="Q58">
            <v>0</v>
          </cell>
          <cell r="R58">
            <v>-5.3E-3</v>
          </cell>
          <cell r="S58">
            <v>64.7</v>
          </cell>
          <cell r="T58">
            <v>0</v>
          </cell>
          <cell r="U58">
            <v>-6.1699999999999998E-2</v>
          </cell>
          <cell r="V58">
            <v>-6.1699999999999998E-2</v>
          </cell>
          <cell r="W58">
            <v>-6.1699999999999998E-2</v>
          </cell>
          <cell r="X58">
            <v>-6.3600000000000004E-2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98.972759567834885</v>
          </cell>
          <cell r="AD58">
            <v>0</v>
          </cell>
          <cell r="AE58">
            <v>0</v>
          </cell>
          <cell r="AF58">
            <v>0</v>
          </cell>
          <cell r="AG58">
            <v>46.074861874822908</v>
          </cell>
          <cell r="AH58">
            <v>0</v>
          </cell>
          <cell r="AI58">
            <v>-4.1011343999999998E-2</v>
          </cell>
          <cell r="AJ58">
            <v>-2.6620999999999999E-2</v>
          </cell>
          <cell r="AK58">
            <v>0</v>
          </cell>
          <cell r="AL58">
            <v>14.1</v>
          </cell>
          <cell r="AM58">
            <v>32.144999999999996</v>
          </cell>
          <cell r="AN58">
            <v>32.144999999999996</v>
          </cell>
          <cell r="AO58">
            <v>96.768028246820151</v>
          </cell>
          <cell r="AP58">
            <v>0</v>
          </cell>
          <cell r="AQ58">
            <v>37.186399999999999</v>
          </cell>
          <cell r="AR58">
            <v>0</v>
          </cell>
          <cell r="AS58">
            <v>-2.01E-2</v>
          </cell>
          <cell r="AT58">
            <v>-0.05</v>
          </cell>
          <cell r="AU58">
            <v>0</v>
          </cell>
        </row>
        <row r="59">
          <cell r="D59">
            <v>44.4</v>
          </cell>
          <cell r="E59">
            <v>0</v>
          </cell>
          <cell r="F59">
            <v>77.322523649242626</v>
          </cell>
          <cell r="G59">
            <v>0</v>
          </cell>
          <cell r="H59">
            <v>0</v>
          </cell>
          <cell r="I59">
            <v>0</v>
          </cell>
          <cell r="J59">
            <v>-4.2399999999999998E-3</v>
          </cell>
          <cell r="K59">
            <v>48.352042723187516</v>
          </cell>
          <cell r="L59">
            <v>-5.4500000000000002E-4</v>
          </cell>
          <cell r="M59">
            <v>-8.9999999999999998E-4</v>
          </cell>
          <cell r="N59">
            <v>-7.1999999999999998E-3</v>
          </cell>
          <cell r="O59">
            <v>-8.9999999999999998E-4</v>
          </cell>
          <cell r="P59">
            <v>0</v>
          </cell>
          <cell r="Q59">
            <v>0</v>
          </cell>
          <cell r="R59">
            <v>-5.3E-3</v>
          </cell>
          <cell r="S59">
            <v>66.8</v>
          </cell>
          <cell r="T59">
            <v>0</v>
          </cell>
          <cell r="U59">
            <v>-6.1699999999999998E-2</v>
          </cell>
          <cell r="V59">
            <v>-6.1699999999999998E-2</v>
          </cell>
          <cell r="W59">
            <v>-6.1699999999999998E-2</v>
          </cell>
          <cell r="X59">
            <v>-6.3600000000000004E-2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67.127316114814022</v>
          </cell>
          <cell r="AD59">
            <v>0</v>
          </cell>
          <cell r="AE59">
            <v>0</v>
          </cell>
          <cell r="AF59">
            <v>0</v>
          </cell>
          <cell r="AG59">
            <v>43.556484331354319</v>
          </cell>
          <cell r="AH59">
            <v>0</v>
          </cell>
          <cell r="AI59">
            <v>-4.1011343999999998E-2</v>
          </cell>
          <cell r="AJ59">
            <v>-2.6620999999999999E-2</v>
          </cell>
          <cell r="AK59">
            <v>0</v>
          </cell>
          <cell r="AL59">
            <v>14.1</v>
          </cell>
          <cell r="AM59">
            <v>27.224999999999998</v>
          </cell>
          <cell r="AN59">
            <v>27.224999999999998</v>
          </cell>
          <cell r="AO59">
            <v>68.035853043639193</v>
          </cell>
          <cell r="AP59">
            <v>0</v>
          </cell>
          <cell r="AQ59">
            <v>33.626000000000005</v>
          </cell>
          <cell r="AR59">
            <v>0</v>
          </cell>
          <cell r="AS59">
            <v>-2.01E-2</v>
          </cell>
          <cell r="AT59">
            <v>-0.05</v>
          </cell>
          <cell r="AU59">
            <v>0</v>
          </cell>
        </row>
        <row r="60">
          <cell r="D60">
            <v>9.8000000000000007</v>
          </cell>
          <cell r="E60">
            <v>0</v>
          </cell>
          <cell r="F60">
            <v>97.133474961489995</v>
          </cell>
          <cell r="G60">
            <v>0</v>
          </cell>
          <cell r="H60">
            <v>1.335</v>
          </cell>
          <cell r="I60">
            <v>0</v>
          </cell>
          <cell r="J60">
            <v>-4.2399999999999998E-3</v>
          </cell>
          <cell r="K60">
            <v>58.187135407009954</v>
          </cell>
          <cell r="L60">
            <v>-5.4500000000000002E-4</v>
          </cell>
          <cell r="M60">
            <v>-8.9999999999999998E-4</v>
          </cell>
          <cell r="N60">
            <v>-7.1999999999999998E-3</v>
          </cell>
          <cell r="O60">
            <v>-8.9999999999999998E-4</v>
          </cell>
          <cell r="P60">
            <v>0</v>
          </cell>
          <cell r="Q60">
            <v>0</v>
          </cell>
          <cell r="R60">
            <v>-5.3E-3</v>
          </cell>
          <cell r="S60">
            <v>84.3</v>
          </cell>
          <cell r="T60">
            <v>0</v>
          </cell>
          <cell r="U60">
            <v>-6.1699999999999998E-2</v>
          </cell>
          <cell r="V60">
            <v>-6.1699999999999998E-2</v>
          </cell>
          <cell r="W60">
            <v>-6.1699999999999998E-2</v>
          </cell>
          <cell r="X60">
            <v>-6.3600000000000004E-2</v>
          </cell>
          <cell r="Y60">
            <v>0</v>
          </cell>
          <cell r="Z60">
            <v>0</v>
          </cell>
          <cell r="AA60">
            <v>1.0271868749999999</v>
          </cell>
          <cell r="AB60">
            <v>0</v>
          </cell>
          <cell r="AC60">
            <v>46.047212696194364</v>
          </cell>
          <cell r="AD60">
            <v>0</v>
          </cell>
          <cell r="AE60">
            <v>0</v>
          </cell>
          <cell r="AF60">
            <v>0</v>
          </cell>
          <cell r="AG60">
            <v>44.18607871722147</v>
          </cell>
          <cell r="AH60">
            <v>0</v>
          </cell>
          <cell r="AI60">
            <v>-4.1011343999999998E-2</v>
          </cell>
          <cell r="AJ60">
            <v>-2.6620999999999999E-2</v>
          </cell>
          <cell r="AK60">
            <v>0</v>
          </cell>
          <cell r="AL60">
            <v>14.1</v>
          </cell>
          <cell r="AM60">
            <v>22.1325</v>
          </cell>
          <cell r="AN60">
            <v>22.1325</v>
          </cell>
          <cell r="AO60">
            <v>65.45279888062835</v>
          </cell>
          <cell r="AP60">
            <v>0</v>
          </cell>
          <cell r="AQ60">
            <v>31.746900000000004</v>
          </cell>
          <cell r="AR60">
            <v>0</v>
          </cell>
          <cell r="AS60">
            <v>-2.01E-2</v>
          </cell>
          <cell r="AT60">
            <v>-0.05</v>
          </cell>
          <cell r="AU60">
            <v>0</v>
          </cell>
        </row>
        <row r="61">
          <cell r="D61">
            <v>7.7</v>
          </cell>
          <cell r="E61">
            <v>9.0169168454870547</v>
          </cell>
          <cell r="F61">
            <v>70.086487841827505</v>
          </cell>
          <cell r="G61">
            <v>0.80631819316329179</v>
          </cell>
          <cell r="H61">
            <v>0</v>
          </cell>
          <cell r="I61">
            <v>1.1830499999999999</v>
          </cell>
          <cell r="J61">
            <v>6.7171779999999996</v>
          </cell>
          <cell r="K61">
            <v>74.222606482795868</v>
          </cell>
          <cell r="L61">
            <v>3.9076819999999999</v>
          </cell>
          <cell r="M61">
            <v>4.6542149999999998</v>
          </cell>
          <cell r="N61">
            <v>28.200762000000001</v>
          </cell>
          <cell r="O61">
            <v>0.10405</v>
          </cell>
          <cell r="P61">
            <v>6.5196195214419124</v>
          </cell>
          <cell r="Q61">
            <v>1.3865192369454968</v>
          </cell>
          <cell r="R61">
            <v>15.458</v>
          </cell>
          <cell r="S61">
            <v>84.1</v>
          </cell>
          <cell r="T61">
            <v>5.1392446077748879</v>
          </cell>
          <cell r="U61">
            <v>0.1187</v>
          </cell>
          <cell r="V61">
            <v>2.5094000000000003</v>
          </cell>
          <cell r="W61">
            <v>2.3890000000000002</v>
          </cell>
          <cell r="X61">
            <v>2.4060999999999999</v>
          </cell>
          <cell r="Y61">
            <v>0.54259320988889126</v>
          </cell>
          <cell r="Z61">
            <v>0.13564830247222281</v>
          </cell>
          <cell r="AA61">
            <v>9.9804250000000003</v>
          </cell>
          <cell r="AB61">
            <v>0.54259320988889126</v>
          </cell>
          <cell r="AC61">
            <v>35.489951462051174</v>
          </cell>
          <cell r="AD61">
            <v>1.3292127222187391</v>
          </cell>
          <cell r="AE61">
            <v>0.87098236232852477</v>
          </cell>
          <cell r="AF61">
            <v>9.7059719866666647</v>
          </cell>
          <cell r="AG61">
            <v>48.822182831334082</v>
          </cell>
          <cell r="AH61">
            <v>2.07125</v>
          </cell>
          <cell r="AI61">
            <v>0.18471446720496001</v>
          </cell>
          <cell r="AJ61">
            <v>2.3254000000000001</v>
          </cell>
          <cell r="AK61">
            <v>15.403393037654652</v>
          </cell>
          <cell r="AL61">
            <v>13.8</v>
          </cell>
          <cell r="AM61">
            <v>17.452500000000001</v>
          </cell>
          <cell r="AN61">
            <v>17.452500000000001</v>
          </cell>
          <cell r="AO61">
            <v>3.8246354441530812</v>
          </cell>
          <cell r="AP61">
            <v>18.620213465999999</v>
          </cell>
          <cell r="AQ61">
            <v>32.043600000000005</v>
          </cell>
          <cell r="AR61">
            <v>2.5456254989999998</v>
          </cell>
          <cell r="AS61">
            <v>2.1291090000000001</v>
          </cell>
          <cell r="AT61">
            <v>9.69</v>
          </cell>
          <cell r="AU61">
            <v>0</v>
          </cell>
        </row>
        <row r="62">
          <cell r="D62">
            <v>3.8</v>
          </cell>
          <cell r="E62">
            <v>7.5926611529868051</v>
          </cell>
          <cell r="F62">
            <v>29.990828337704002</v>
          </cell>
          <cell r="G62">
            <v>2.7805006605212008</v>
          </cell>
          <cell r="H62">
            <v>0</v>
          </cell>
          <cell r="I62">
            <v>1.4203300000000001</v>
          </cell>
          <cell r="J62">
            <v>17.193543999999999</v>
          </cell>
          <cell r="K62">
            <v>68.213628768890572</v>
          </cell>
          <cell r="L62">
            <v>3.3713289999999998</v>
          </cell>
          <cell r="M62">
            <v>9.0157690000000006</v>
          </cell>
          <cell r="N62">
            <v>46.911358</v>
          </cell>
          <cell r="O62">
            <v>0.403696</v>
          </cell>
          <cell r="P62">
            <v>26.661633862285619</v>
          </cell>
          <cell r="Q62">
            <v>5.6725241640850719</v>
          </cell>
          <cell r="R62">
            <v>24.245000000000001</v>
          </cell>
          <cell r="S62">
            <v>75.8</v>
          </cell>
          <cell r="T62">
            <v>12.706748775020944</v>
          </cell>
          <cell r="U62">
            <v>1.9408000000000001</v>
          </cell>
          <cell r="V62">
            <v>18.369999999999997</v>
          </cell>
          <cell r="W62">
            <v>4.4142999999999999</v>
          </cell>
          <cell r="X62">
            <v>4.7315999999999994</v>
          </cell>
          <cell r="Y62">
            <v>2.9051369466632235</v>
          </cell>
          <cell r="Z62">
            <v>0.72628423666580588</v>
          </cell>
          <cell r="AA62">
            <v>9.5060062500000022</v>
          </cell>
          <cell r="AB62">
            <v>2.9051369466632235</v>
          </cell>
          <cell r="AC62">
            <v>16.862987583315419</v>
          </cell>
          <cell r="AD62">
            <v>4.4133128670524862</v>
          </cell>
          <cell r="AE62">
            <v>5.8901186021848355</v>
          </cell>
          <cell r="AF62">
            <v>39.135218866666669</v>
          </cell>
          <cell r="AG62">
            <v>52.771456706318901</v>
          </cell>
          <cell r="AH62">
            <v>5.218399999999999</v>
          </cell>
          <cell r="AI62">
            <v>0.44304884321543997</v>
          </cell>
          <cell r="AJ62">
            <v>1.9302999999999999</v>
          </cell>
          <cell r="AK62">
            <v>6.7691878911124137</v>
          </cell>
          <cell r="AL62">
            <v>13.6</v>
          </cell>
          <cell r="AM62">
            <v>12.495000000000001</v>
          </cell>
          <cell r="AN62">
            <v>12.495000000000001</v>
          </cell>
          <cell r="AO62">
            <v>5.3271519777008987</v>
          </cell>
          <cell r="AP62">
            <v>44.140382219999999</v>
          </cell>
          <cell r="AQ62">
            <v>35.307299999999998</v>
          </cell>
          <cell r="AR62">
            <v>5.375278561</v>
          </cell>
          <cell r="AS62">
            <v>52.108854999999998</v>
          </cell>
          <cell r="AT62">
            <v>23.23</v>
          </cell>
          <cell r="AU62">
            <v>0.44375007599999999</v>
          </cell>
        </row>
        <row r="63">
          <cell r="D63">
            <v>1.6</v>
          </cell>
          <cell r="E63">
            <v>13.363883050193859</v>
          </cell>
          <cell r="F63">
            <v>41.093503204427257</v>
          </cell>
          <cell r="G63">
            <v>15.938704197628562</v>
          </cell>
          <cell r="H63">
            <v>0</v>
          </cell>
          <cell r="I63">
            <v>2.7840240000000001</v>
          </cell>
          <cell r="J63">
            <v>14.948404</v>
          </cell>
          <cell r="K63">
            <v>0</v>
          </cell>
          <cell r="L63">
            <v>1.92395</v>
          </cell>
          <cell r="M63">
            <v>10.030165999999999</v>
          </cell>
          <cell r="N63">
            <v>42.383583999999999</v>
          </cell>
          <cell r="O63">
            <v>0.91251499999999997</v>
          </cell>
          <cell r="P63">
            <v>40.423549937804019</v>
          </cell>
          <cell r="Q63">
            <v>8.6009767084068223</v>
          </cell>
          <cell r="R63">
            <v>21.044</v>
          </cell>
          <cell r="S63">
            <v>69.8</v>
          </cell>
          <cell r="T63">
            <v>15.044384410515418</v>
          </cell>
          <cell r="U63">
            <v>2.4442000000000004</v>
          </cell>
          <cell r="V63">
            <v>9.2677000000000014</v>
          </cell>
          <cell r="W63">
            <v>7.7502999999999993</v>
          </cell>
          <cell r="X63">
            <v>8.2646000000000015</v>
          </cell>
          <cell r="Y63">
            <v>6.2535476049442167</v>
          </cell>
          <cell r="Z63">
            <v>1.5633869012360542</v>
          </cell>
          <cell r="AA63">
            <v>8.16465</v>
          </cell>
          <cell r="AB63">
            <v>6.2535476049442167</v>
          </cell>
          <cell r="AC63">
            <v>15.575402225327887</v>
          </cell>
          <cell r="AD63">
            <v>10.940508632094732</v>
          </cell>
          <cell r="AE63">
            <v>12.260348431967719</v>
          </cell>
          <cell r="AF63">
            <v>2.6917948666666667</v>
          </cell>
          <cell r="AG63">
            <v>42.297295559620032</v>
          </cell>
          <cell r="AH63">
            <v>9.5898000000000003</v>
          </cell>
          <cell r="AI63">
            <v>0.78375822563807995</v>
          </cell>
          <cell r="AJ63">
            <v>4.1661000000000001</v>
          </cell>
          <cell r="AK63">
            <v>10.539436824703355</v>
          </cell>
          <cell r="AL63">
            <v>13.4</v>
          </cell>
          <cell r="AM63">
            <v>6.0299999999999994</v>
          </cell>
          <cell r="AN63">
            <v>6.0299999999999994</v>
          </cell>
          <cell r="AO63">
            <v>0</v>
          </cell>
          <cell r="AP63">
            <v>43.707425970000003</v>
          </cell>
          <cell r="AQ63">
            <v>41.043500000000002</v>
          </cell>
          <cell r="AR63">
            <v>6.8221717530000001</v>
          </cell>
          <cell r="AS63">
            <v>61.886741000000001</v>
          </cell>
          <cell r="AT63">
            <v>20.6</v>
          </cell>
          <cell r="AU63">
            <v>0.77988027149999994</v>
          </cell>
        </row>
        <row r="64">
          <cell r="D64">
            <v>0</v>
          </cell>
          <cell r="E64">
            <v>20.220525616282146</v>
          </cell>
          <cell r="F64">
            <v>16.937136938329694</v>
          </cell>
          <cell r="G64">
            <v>49.056154915969493</v>
          </cell>
          <cell r="H64">
            <v>0</v>
          </cell>
          <cell r="I64">
            <v>4.3621340000000002</v>
          </cell>
          <cell r="J64">
            <v>12.710861999999999</v>
          </cell>
          <cell r="K64">
            <v>0</v>
          </cell>
          <cell r="L64">
            <v>2.9015599999999999</v>
          </cell>
          <cell r="M64">
            <v>6.5011039999999998</v>
          </cell>
          <cell r="N64">
            <v>42.565792999999999</v>
          </cell>
          <cell r="O64">
            <v>2.6577850000000001</v>
          </cell>
          <cell r="P64">
            <v>61.875720266693108</v>
          </cell>
          <cell r="Q64">
            <v>13.165948916992321</v>
          </cell>
          <cell r="R64">
            <v>17.681000000000001</v>
          </cell>
          <cell r="S64">
            <v>44.1</v>
          </cell>
          <cell r="T64">
            <v>22.672462412271933</v>
          </cell>
          <cell r="U64">
            <v>4.8857999999999997</v>
          </cell>
          <cell r="V64">
            <v>13.838000000000001</v>
          </cell>
          <cell r="W64">
            <v>9.9930000000000003</v>
          </cell>
          <cell r="X64">
            <v>10.696100000000001</v>
          </cell>
          <cell r="Y64">
            <v>11.186502498045574</v>
          </cell>
          <cell r="Z64">
            <v>2.7966256245113934</v>
          </cell>
          <cell r="AA64">
            <v>8.0296124999999989</v>
          </cell>
          <cell r="AB64">
            <v>11.186502498045574</v>
          </cell>
          <cell r="AC64">
            <v>32.974231831864117</v>
          </cell>
          <cell r="AD64">
            <v>14.212091025943364</v>
          </cell>
          <cell r="AE64">
            <v>14.392903451270302</v>
          </cell>
          <cell r="AF64">
            <v>4.4023484933333332</v>
          </cell>
          <cell r="AG64">
            <v>35.543464874863382</v>
          </cell>
          <cell r="AH64">
            <v>12.258549999999998</v>
          </cell>
          <cell r="AI64">
            <v>1.5904779336784798</v>
          </cell>
          <cell r="AJ64">
            <v>6.0283999999999995</v>
          </cell>
          <cell r="AK64">
            <v>10.919626970082417</v>
          </cell>
          <cell r="AL64">
            <v>13.3</v>
          </cell>
          <cell r="AM64">
            <v>5.67</v>
          </cell>
          <cell r="AN64">
            <v>5.67</v>
          </cell>
          <cell r="AO64">
            <v>0</v>
          </cell>
          <cell r="AP64">
            <v>37.502656290000004</v>
          </cell>
          <cell r="AQ64">
            <v>44.702800000000003</v>
          </cell>
          <cell r="AR64">
            <v>7.4547522060000002</v>
          </cell>
          <cell r="AS64">
            <v>49.635392000000003</v>
          </cell>
          <cell r="AT64">
            <v>16.649999999999999</v>
          </cell>
          <cell r="AU64">
            <v>1.2342977558999999</v>
          </cell>
        </row>
        <row r="65">
          <cell r="D65">
            <v>0</v>
          </cell>
          <cell r="E65">
            <v>19.275922486030378</v>
          </cell>
          <cell r="F65">
            <v>7.6287815003487571</v>
          </cell>
          <cell r="G65">
            <v>46.489469267853664</v>
          </cell>
          <cell r="H65">
            <v>0</v>
          </cell>
          <cell r="I65">
            <v>5.4623670000000004</v>
          </cell>
          <cell r="J65">
            <v>13.057155</v>
          </cell>
          <cell r="K65">
            <v>0</v>
          </cell>
          <cell r="L65">
            <v>3.2924850000000001</v>
          </cell>
          <cell r="M65">
            <v>4.9261929999999996</v>
          </cell>
          <cell r="N65">
            <v>31.850878999999999</v>
          </cell>
          <cell r="O65">
            <v>3.463422</v>
          </cell>
          <cell r="P65">
            <v>49.776508794767061</v>
          </cell>
          <cell r="Q65">
            <v>10.59125523095879</v>
          </cell>
          <cell r="R65">
            <v>19.288</v>
          </cell>
          <cell r="S65">
            <v>44.3</v>
          </cell>
          <cell r="T65">
            <v>26.20898903633821</v>
          </cell>
          <cell r="U65">
            <v>5.9855</v>
          </cell>
          <cell r="V65">
            <v>16.899999999999999</v>
          </cell>
          <cell r="W65">
            <v>9.408100000000001</v>
          </cell>
          <cell r="X65">
            <v>10.459100000000001</v>
          </cell>
          <cell r="Y65">
            <v>20.835232383917752</v>
          </cell>
          <cell r="Z65">
            <v>5.2088080959794381</v>
          </cell>
          <cell r="AA65">
            <v>8.7471150000000009</v>
          </cell>
          <cell r="AB65">
            <v>20.835232383917752</v>
          </cell>
          <cell r="AC65">
            <v>14.920658030531069</v>
          </cell>
          <cell r="AD65">
            <v>12.72370289589559</v>
          </cell>
          <cell r="AE65">
            <v>18.289793410020653</v>
          </cell>
          <cell r="AF65">
            <v>4.3524523333333338</v>
          </cell>
          <cell r="AG65">
            <v>37.375012179204163</v>
          </cell>
          <cell r="AH65">
            <v>16.359850000000002</v>
          </cell>
          <cell r="AI65">
            <v>1.4471082939851998</v>
          </cell>
          <cell r="AJ65">
            <v>5.7046999999999999</v>
          </cell>
          <cell r="AK65">
            <v>17.121721414313342</v>
          </cell>
          <cell r="AL65">
            <v>13.2</v>
          </cell>
          <cell r="AM65">
            <v>5.46</v>
          </cell>
          <cell r="AN65">
            <v>5.46</v>
          </cell>
          <cell r="AO65">
            <v>0</v>
          </cell>
          <cell r="AP65">
            <v>35.737049640000002</v>
          </cell>
          <cell r="AQ65">
            <v>50.636800000000001</v>
          </cell>
          <cell r="AR65">
            <v>7.4157981089999998</v>
          </cell>
          <cell r="AS65">
            <v>45.315271000000003</v>
          </cell>
          <cell r="AT65">
            <v>16.79</v>
          </cell>
          <cell r="AU65">
            <v>1.8675335051999999</v>
          </cell>
        </row>
        <row r="66">
          <cell r="D66">
            <v>0</v>
          </cell>
          <cell r="E66">
            <v>20.878439858753236</v>
          </cell>
          <cell r="F66">
            <v>7.128200735951312</v>
          </cell>
          <cell r="G66">
            <v>38.624744693422734</v>
          </cell>
          <cell r="H66">
            <v>1.6080000000000001</v>
          </cell>
          <cell r="I66">
            <v>4.8960109999999997</v>
          </cell>
          <cell r="J66">
            <v>15.418626999999999</v>
          </cell>
          <cell r="K66">
            <v>0</v>
          </cell>
          <cell r="L66">
            <v>3.2760150000000001</v>
          </cell>
          <cell r="M66">
            <v>2.2875540000000001</v>
          </cell>
          <cell r="N66">
            <v>26.710868000000001</v>
          </cell>
          <cell r="O66">
            <v>3.927244</v>
          </cell>
          <cell r="P66">
            <v>32.534887913352868</v>
          </cell>
          <cell r="Q66">
            <v>6.9223282615873458</v>
          </cell>
          <cell r="R66">
            <v>24.224</v>
          </cell>
          <cell r="S66">
            <v>56.5</v>
          </cell>
          <cell r="T66">
            <v>27.042919227243171</v>
          </cell>
          <cell r="U66">
            <v>3.7478000000000002</v>
          </cell>
          <cell r="V66">
            <v>17.826000000000001</v>
          </cell>
          <cell r="W66">
            <v>3.7034000000000002</v>
          </cell>
          <cell r="X66">
            <v>4.3102999999999998</v>
          </cell>
          <cell r="Y66">
            <v>35.885333001879715</v>
          </cell>
          <cell r="Z66">
            <v>8.9713332504699288</v>
          </cell>
          <cell r="AA66">
            <v>8.4224562499999998</v>
          </cell>
          <cell r="AB66">
            <v>35.885333001879715</v>
          </cell>
          <cell r="AC66">
            <v>5.6947882175876154</v>
          </cell>
          <cell r="AD66">
            <v>9.7981543452071467</v>
          </cell>
          <cell r="AE66">
            <v>12.455369019156727</v>
          </cell>
          <cell r="AF66">
            <v>2.3947241200000002</v>
          </cell>
          <cell r="AG66">
            <v>42.011116293316775</v>
          </cell>
          <cell r="AH66">
            <v>15.37355</v>
          </cell>
          <cell r="AI66">
            <v>2.0811331117684797</v>
          </cell>
          <cell r="AJ66">
            <v>10.634</v>
          </cell>
          <cell r="AK66">
            <v>27.147538798433089</v>
          </cell>
          <cell r="AL66">
            <v>13.1</v>
          </cell>
          <cell r="AM66">
            <v>6.6225000000000005</v>
          </cell>
          <cell r="AN66">
            <v>6.6225000000000005</v>
          </cell>
          <cell r="AO66">
            <v>0</v>
          </cell>
          <cell r="AP66">
            <v>38.665033139999998</v>
          </cell>
          <cell r="AQ66">
            <v>51.428000000000004</v>
          </cell>
          <cell r="AR66">
            <v>6.9788268819999999</v>
          </cell>
          <cell r="AS66">
            <v>54.061641999999999</v>
          </cell>
          <cell r="AT66">
            <v>20.81</v>
          </cell>
          <cell r="AU66">
            <v>2.0200792095</v>
          </cell>
        </row>
        <row r="67">
          <cell r="D67">
            <v>6.4</v>
          </cell>
          <cell r="E67">
            <v>26.665742062165936</v>
          </cell>
          <cell r="F67">
            <v>101.07900340826571</v>
          </cell>
          <cell r="G67">
            <v>19.033616241606111</v>
          </cell>
          <cell r="H67">
            <v>0</v>
          </cell>
          <cell r="I67">
            <v>2.9333109999999998</v>
          </cell>
          <cell r="J67">
            <v>17.424620000000001</v>
          </cell>
          <cell r="K67">
            <v>66.919395387479369</v>
          </cell>
          <cell r="L67">
            <v>5.0181339999999999</v>
          </cell>
          <cell r="M67">
            <v>3.146382</v>
          </cell>
          <cell r="N67">
            <v>5.8300029999999996</v>
          </cell>
          <cell r="O67">
            <v>3.083987</v>
          </cell>
          <cell r="P67">
            <v>21.316402941111779</v>
          </cell>
          <cell r="Q67">
            <v>4.5351231064629944</v>
          </cell>
          <cell r="R67">
            <v>26.221</v>
          </cell>
          <cell r="S67">
            <v>68.900000000000006</v>
          </cell>
          <cell r="T67">
            <v>19.595904606025361</v>
          </cell>
          <cell r="U67">
            <v>5.5964</v>
          </cell>
          <cell r="V67">
            <v>14.600000000000001</v>
          </cell>
          <cell r="W67">
            <v>1.093</v>
          </cell>
          <cell r="X67">
            <v>1.3638999999999999</v>
          </cell>
          <cell r="Y67">
            <v>43.953843374471951</v>
          </cell>
          <cell r="Z67">
            <v>10.988460843617988</v>
          </cell>
          <cell r="AA67">
            <v>4.55563875</v>
          </cell>
          <cell r="AB67">
            <v>43.953843374471951</v>
          </cell>
          <cell r="AC67">
            <v>2.4828650827778973</v>
          </cell>
          <cell r="AD67">
            <v>7.4242612050671699</v>
          </cell>
          <cell r="AE67">
            <v>11.207171643328701</v>
          </cell>
          <cell r="AF67">
            <v>20.626585559999995</v>
          </cell>
          <cell r="AG67">
            <v>35.829644141166632</v>
          </cell>
          <cell r="AH67">
            <v>5.4943</v>
          </cell>
          <cell r="AI67">
            <v>1.0069778166386401</v>
          </cell>
          <cell r="AJ67">
            <v>6.6639999999999997</v>
          </cell>
          <cell r="AK67">
            <v>29.362836367168164</v>
          </cell>
          <cell r="AL67">
            <v>13.1</v>
          </cell>
          <cell r="AM67">
            <v>8.4674999999999994</v>
          </cell>
          <cell r="AN67">
            <v>8.4674999999999994</v>
          </cell>
          <cell r="AO67">
            <v>0</v>
          </cell>
          <cell r="AP67">
            <v>41.149145159999996</v>
          </cell>
          <cell r="AQ67">
            <v>53.208200000000005</v>
          </cell>
          <cell r="AR67">
            <v>7.5174158850000001</v>
          </cell>
          <cell r="AS67">
            <v>64.232027000000002</v>
          </cell>
          <cell r="AT67">
            <v>17.07</v>
          </cell>
          <cell r="AU67">
            <v>2.1162289796999993</v>
          </cell>
        </row>
        <row r="68">
          <cell r="D68">
            <v>26.2</v>
          </cell>
          <cell r="E68">
            <v>10.19215751045984</v>
          </cell>
          <cell r="F68">
            <v>75.959228500230637</v>
          </cell>
          <cell r="G68">
            <v>1.1946786484943235</v>
          </cell>
          <cell r="H68">
            <v>0</v>
          </cell>
          <cell r="I68">
            <v>0</v>
          </cell>
          <cell r="J68">
            <v>5.0890119999999994</v>
          </cell>
          <cell r="K68">
            <v>70.525695647476979</v>
          </cell>
          <cell r="L68">
            <v>2.6692550000000002</v>
          </cell>
          <cell r="M68">
            <v>0.95915899999999998</v>
          </cell>
          <cell r="N68">
            <v>2.7111510000000001</v>
          </cell>
          <cell r="O68">
            <v>2.1804030000000001</v>
          </cell>
          <cell r="P68">
            <v>13.49886039759847</v>
          </cell>
          <cell r="Q68">
            <v>2.8716319403547357</v>
          </cell>
          <cell r="R68">
            <v>11.962999999999999</v>
          </cell>
          <cell r="S68">
            <v>74.5</v>
          </cell>
          <cell r="T68">
            <v>13.336961258840235</v>
          </cell>
          <cell r="U68">
            <v>0.89090000000000003</v>
          </cell>
          <cell r="V68">
            <v>3.9077000000000002</v>
          </cell>
          <cell r="W68">
            <v>-6.1699999999999998E-2</v>
          </cell>
          <cell r="X68">
            <v>-6.3600000000000004E-2</v>
          </cell>
          <cell r="Y68">
            <v>22.550882088931282</v>
          </cell>
          <cell r="Z68">
            <v>5.6377205222328204</v>
          </cell>
          <cell r="AA68">
            <v>0</v>
          </cell>
          <cell r="AB68">
            <v>22.550882088931282</v>
          </cell>
          <cell r="AC68">
            <v>0.72984030316061066</v>
          </cell>
          <cell r="AD68">
            <v>9.4302566627158182</v>
          </cell>
          <cell r="AE68">
            <v>1.1701790410123682</v>
          </cell>
          <cell r="AF68">
            <v>1.6750148266666667</v>
          </cell>
          <cell r="AG68">
            <v>35.028342195517531</v>
          </cell>
          <cell r="AH68">
            <v>3.5065499999999998</v>
          </cell>
          <cell r="AI68">
            <v>-4.1011343999999998E-2</v>
          </cell>
          <cell r="AJ68">
            <v>1.5012000000000001</v>
          </cell>
          <cell r="AK68">
            <v>22.73704140119748</v>
          </cell>
          <cell r="AL68">
            <v>13.1</v>
          </cell>
          <cell r="AM68">
            <v>11.9925</v>
          </cell>
          <cell r="AN68">
            <v>11.9925</v>
          </cell>
          <cell r="AO68">
            <v>0</v>
          </cell>
          <cell r="AP68">
            <v>20.620889202000001</v>
          </cell>
          <cell r="AQ68">
            <v>54.197200000000009</v>
          </cell>
          <cell r="AR68">
            <v>3.3607133710000001</v>
          </cell>
          <cell r="AS68">
            <v>61.316006999999999</v>
          </cell>
          <cell r="AT68">
            <v>0.73</v>
          </cell>
          <cell r="AU68">
            <v>1.3134212289</v>
          </cell>
        </row>
        <row r="69">
          <cell r="D69">
            <v>44</v>
          </cell>
          <cell r="E69">
            <v>0</v>
          </cell>
          <cell r="F69">
            <v>60.717625466951979</v>
          </cell>
          <cell r="G69">
            <v>0</v>
          </cell>
          <cell r="H69">
            <v>0</v>
          </cell>
          <cell r="I69">
            <v>0</v>
          </cell>
          <cell r="J69">
            <v>-4.2399999999999998E-3</v>
          </cell>
          <cell r="K69">
            <v>67.630701478410117</v>
          </cell>
          <cell r="L69">
            <v>-5.4500000000000002E-4</v>
          </cell>
          <cell r="M69">
            <v>-8.9999999999999998E-4</v>
          </cell>
          <cell r="N69">
            <v>-7.1999999999999998E-3</v>
          </cell>
          <cell r="O69">
            <v>-8.9999999999999998E-4</v>
          </cell>
          <cell r="P69">
            <v>0</v>
          </cell>
          <cell r="Q69">
            <v>0</v>
          </cell>
          <cell r="R69">
            <v>-5.3E-3</v>
          </cell>
          <cell r="S69">
            <v>77.8</v>
          </cell>
          <cell r="T69">
            <v>0</v>
          </cell>
          <cell r="U69">
            <v>-6.1699999999999998E-2</v>
          </cell>
          <cell r="V69">
            <v>-6.1699999999999998E-2</v>
          </cell>
          <cell r="W69">
            <v>-6.1699999999999998E-2</v>
          </cell>
          <cell r="X69">
            <v>-6.3600000000000004E-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2.6580893356267472</v>
          </cell>
          <cell r="AD69">
            <v>0</v>
          </cell>
          <cell r="AE69">
            <v>0</v>
          </cell>
          <cell r="AF69">
            <v>0</v>
          </cell>
          <cell r="AG69">
            <v>36.688181940076376</v>
          </cell>
          <cell r="AH69">
            <v>0</v>
          </cell>
          <cell r="AI69">
            <v>-4.1011343999999998E-2</v>
          </cell>
          <cell r="AJ69">
            <v>-2.6620999999999999E-2</v>
          </cell>
          <cell r="AK69">
            <v>0</v>
          </cell>
          <cell r="AL69">
            <v>13.4</v>
          </cell>
          <cell r="AM69">
            <v>17.669999999999998</v>
          </cell>
          <cell r="AN69">
            <v>17.669999999999998</v>
          </cell>
          <cell r="AO69">
            <v>0</v>
          </cell>
          <cell r="AP69">
            <v>0</v>
          </cell>
          <cell r="AQ69">
            <v>53.109300000000005</v>
          </cell>
          <cell r="AR69">
            <v>0</v>
          </cell>
          <cell r="AS69">
            <v>-2.01E-2</v>
          </cell>
          <cell r="AT69">
            <v>-0.05</v>
          </cell>
          <cell r="AU69">
            <v>0</v>
          </cell>
        </row>
        <row r="70">
          <cell r="D70">
            <v>66.3</v>
          </cell>
          <cell r="E70">
            <v>0</v>
          </cell>
          <cell r="F70">
            <v>96.714033737680666</v>
          </cell>
          <cell r="G70">
            <v>0</v>
          </cell>
          <cell r="H70">
            <v>0</v>
          </cell>
          <cell r="I70">
            <v>0</v>
          </cell>
          <cell r="J70">
            <v>-4.2399999999999998E-3</v>
          </cell>
          <cell r="K70">
            <v>69.71754744792436</v>
          </cell>
          <cell r="L70">
            <v>-5.4500000000000002E-4</v>
          </cell>
          <cell r="M70">
            <v>-8.9999999999999998E-4</v>
          </cell>
          <cell r="N70">
            <v>-7.1999999999999998E-3</v>
          </cell>
          <cell r="O70">
            <v>-8.9999999999999998E-4</v>
          </cell>
          <cell r="P70">
            <v>0</v>
          </cell>
          <cell r="Q70">
            <v>0</v>
          </cell>
          <cell r="R70">
            <v>-5.3E-3</v>
          </cell>
          <cell r="S70">
            <v>95.2</v>
          </cell>
          <cell r="T70">
            <v>0</v>
          </cell>
          <cell r="U70">
            <v>-6.1699999999999998E-2</v>
          </cell>
          <cell r="V70">
            <v>-6.1699999999999998E-2</v>
          </cell>
          <cell r="W70">
            <v>-6.1699999999999998E-2</v>
          </cell>
          <cell r="X70">
            <v>-6.3600000000000004E-2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2.003345140829929</v>
          </cell>
          <cell r="AD70">
            <v>0</v>
          </cell>
          <cell r="AE70">
            <v>0</v>
          </cell>
          <cell r="AF70">
            <v>0</v>
          </cell>
          <cell r="AG70">
            <v>28.675162483585432</v>
          </cell>
          <cell r="AH70">
            <v>0</v>
          </cell>
          <cell r="AI70">
            <v>-4.1011343999999998E-2</v>
          </cell>
          <cell r="AJ70">
            <v>-2.6620999999999999E-2</v>
          </cell>
          <cell r="AK70">
            <v>0</v>
          </cell>
          <cell r="AL70">
            <v>13.6</v>
          </cell>
          <cell r="AM70">
            <v>24.645</v>
          </cell>
          <cell r="AN70">
            <v>24.645</v>
          </cell>
          <cell r="AO70">
            <v>0</v>
          </cell>
          <cell r="AP70">
            <v>0</v>
          </cell>
          <cell r="AQ70">
            <v>51.526900000000005</v>
          </cell>
          <cell r="AR70">
            <v>0</v>
          </cell>
          <cell r="AS70">
            <v>-2.01E-2</v>
          </cell>
          <cell r="AT70">
            <v>-0.05</v>
          </cell>
          <cell r="AU70">
            <v>0</v>
          </cell>
        </row>
        <row r="71">
          <cell r="D71">
            <v>34</v>
          </cell>
          <cell r="E71">
            <v>0</v>
          </cell>
          <cell r="F71">
            <v>92.389009389476087</v>
          </cell>
          <cell r="G71">
            <v>0</v>
          </cell>
          <cell r="H71">
            <v>0</v>
          </cell>
          <cell r="I71">
            <v>0</v>
          </cell>
          <cell r="J71">
            <v>-4.2399999999999998E-3</v>
          </cell>
          <cell r="K71">
            <v>67.058708917032476</v>
          </cell>
          <cell r="L71">
            <v>-5.4500000000000002E-4</v>
          </cell>
          <cell r="M71">
            <v>-8.9999999999999998E-4</v>
          </cell>
          <cell r="N71">
            <v>-7.1999999999999998E-3</v>
          </cell>
          <cell r="O71">
            <v>-8.9999999999999998E-4</v>
          </cell>
          <cell r="P71">
            <v>0</v>
          </cell>
          <cell r="Q71">
            <v>0</v>
          </cell>
          <cell r="R71">
            <v>-5.3E-3</v>
          </cell>
          <cell r="S71">
            <v>97.5</v>
          </cell>
          <cell r="T71">
            <v>0</v>
          </cell>
          <cell r="U71">
            <v>-6.1699999999999998E-2</v>
          </cell>
          <cell r="V71">
            <v>-6.1699999999999998E-2</v>
          </cell>
          <cell r="W71">
            <v>-6.1699999999999998E-2</v>
          </cell>
          <cell r="X71">
            <v>-6.3600000000000004E-2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10012814448505698</v>
          </cell>
          <cell r="AD71">
            <v>0</v>
          </cell>
          <cell r="AE71">
            <v>0</v>
          </cell>
          <cell r="AF71">
            <v>0</v>
          </cell>
          <cell r="AG71">
            <v>29.705407842277122</v>
          </cell>
          <cell r="AH71">
            <v>0</v>
          </cell>
          <cell r="AI71">
            <v>-4.1011343999999998E-2</v>
          </cell>
          <cell r="AJ71">
            <v>-2.6620999999999999E-2</v>
          </cell>
          <cell r="AK71">
            <v>0</v>
          </cell>
          <cell r="AL71">
            <v>13.7</v>
          </cell>
          <cell r="AM71">
            <v>26.880000000000003</v>
          </cell>
          <cell r="AN71">
            <v>26.880000000000003</v>
          </cell>
          <cell r="AO71">
            <v>0</v>
          </cell>
          <cell r="AP71">
            <v>0</v>
          </cell>
          <cell r="AQ71">
            <v>47.0764</v>
          </cell>
          <cell r="AR71">
            <v>0</v>
          </cell>
          <cell r="AS71">
            <v>-2.01E-2</v>
          </cell>
          <cell r="AT71">
            <v>-0.05</v>
          </cell>
          <cell r="AU71">
            <v>0</v>
          </cell>
        </row>
        <row r="72">
          <cell r="D72">
            <v>24.9</v>
          </cell>
          <cell r="E72">
            <v>0</v>
          </cell>
          <cell r="F72">
            <v>99.93746542649923</v>
          </cell>
          <cell r="G72">
            <v>0</v>
          </cell>
          <cell r="H72">
            <v>0</v>
          </cell>
          <cell r="I72">
            <v>0</v>
          </cell>
          <cell r="J72">
            <v>-4.2399999999999998E-3</v>
          </cell>
          <cell r="K72">
            <v>53.478787193429007</v>
          </cell>
          <cell r="L72">
            <v>-5.4500000000000002E-4</v>
          </cell>
          <cell r="M72">
            <v>-8.9999999999999998E-4</v>
          </cell>
          <cell r="N72">
            <v>-7.1999999999999998E-3</v>
          </cell>
          <cell r="O72">
            <v>-8.9999999999999998E-4</v>
          </cell>
          <cell r="P72">
            <v>0</v>
          </cell>
          <cell r="Q72">
            <v>0</v>
          </cell>
          <cell r="R72">
            <v>-5.3E-3</v>
          </cell>
          <cell r="S72">
            <v>95</v>
          </cell>
          <cell r="T72">
            <v>0</v>
          </cell>
          <cell r="U72">
            <v>-6.1699999999999998E-2</v>
          </cell>
          <cell r="V72">
            <v>-6.1699999999999998E-2</v>
          </cell>
          <cell r="W72">
            <v>-6.1699999999999998E-2</v>
          </cell>
          <cell r="X72">
            <v>-6.3600000000000004E-2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1.8109113631477103</v>
          </cell>
          <cell r="AD72">
            <v>0</v>
          </cell>
          <cell r="AE72">
            <v>0</v>
          </cell>
          <cell r="AF72">
            <v>0</v>
          </cell>
          <cell r="AG72">
            <v>30.85012490749012</v>
          </cell>
          <cell r="AH72">
            <v>0</v>
          </cell>
          <cell r="AI72">
            <v>-4.1011343999999998E-2</v>
          </cell>
          <cell r="AJ72">
            <v>-2.6620999999999999E-2</v>
          </cell>
          <cell r="AK72">
            <v>0</v>
          </cell>
          <cell r="AL72">
            <v>13.8</v>
          </cell>
          <cell r="AM72">
            <v>25.822499999999998</v>
          </cell>
          <cell r="AN72">
            <v>25.822499999999998</v>
          </cell>
          <cell r="AO72">
            <v>0</v>
          </cell>
          <cell r="AP72">
            <v>0</v>
          </cell>
          <cell r="AQ72">
            <v>45.296200000000006</v>
          </cell>
          <cell r="AR72">
            <v>0</v>
          </cell>
          <cell r="AS72">
            <v>-2.01E-2</v>
          </cell>
          <cell r="AT72">
            <v>-0.05</v>
          </cell>
          <cell r="AU72">
            <v>0</v>
          </cell>
        </row>
        <row r="73">
          <cell r="D73">
            <v>12.5</v>
          </cell>
          <cell r="E73">
            <v>0</v>
          </cell>
          <cell r="F73">
            <v>40.897005438361354</v>
          </cell>
          <cell r="G73">
            <v>0</v>
          </cell>
          <cell r="H73">
            <v>0.60599999999999998</v>
          </cell>
          <cell r="I73">
            <v>0</v>
          </cell>
          <cell r="J73">
            <v>-4.2399999999999998E-3</v>
          </cell>
          <cell r="K73">
            <v>59.618911856639613</v>
          </cell>
          <cell r="L73">
            <v>-5.4500000000000002E-4</v>
          </cell>
          <cell r="M73">
            <v>-8.9999999999999998E-4</v>
          </cell>
          <cell r="N73">
            <v>-7.1999999999999998E-3</v>
          </cell>
          <cell r="O73">
            <v>-8.9999999999999998E-4</v>
          </cell>
          <cell r="P73">
            <v>0</v>
          </cell>
          <cell r="Q73">
            <v>0</v>
          </cell>
          <cell r="R73">
            <v>-5.3E-3</v>
          </cell>
          <cell r="S73">
            <v>100.2</v>
          </cell>
          <cell r="T73">
            <v>0</v>
          </cell>
          <cell r="U73">
            <v>-6.1699999999999998E-2</v>
          </cell>
          <cell r="V73">
            <v>-6.1699999999999998E-2</v>
          </cell>
          <cell r="W73">
            <v>-6.1699999999999998E-2</v>
          </cell>
          <cell r="X73">
            <v>-6.3600000000000004E-2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2.3897771984519456</v>
          </cell>
          <cell r="AD73">
            <v>0</v>
          </cell>
          <cell r="AE73">
            <v>0</v>
          </cell>
          <cell r="AF73">
            <v>0</v>
          </cell>
          <cell r="AG73">
            <v>37.718427298768063</v>
          </cell>
          <cell r="AH73">
            <v>0</v>
          </cell>
          <cell r="AI73">
            <v>-4.1011343999999998E-2</v>
          </cell>
          <cell r="AJ73">
            <v>-2.6620999999999999E-2</v>
          </cell>
          <cell r="AK73">
            <v>0</v>
          </cell>
          <cell r="AL73">
            <v>13.8</v>
          </cell>
          <cell r="AM73">
            <v>19.71</v>
          </cell>
          <cell r="AN73">
            <v>19.71</v>
          </cell>
          <cell r="AO73">
            <v>0</v>
          </cell>
          <cell r="AP73">
            <v>0</v>
          </cell>
          <cell r="AQ73">
            <v>44.603900000000003</v>
          </cell>
          <cell r="AR73">
            <v>0</v>
          </cell>
          <cell r="AS73">
            <v>-2.01E-2</v>
          </cell>
          <cell r="AT73">
            <v>-0.05</v>
          </cell>
          <cell r="AU73">
            <v>0</v>
          </cell>
        </row>
        <row r="74">
          <cell r="D74">
            <v>12.7</v>
          </cell>
          <cell r="E74">
            <v>0</v>
          </cell>
          <cell r="F74">
            <v>80.973055541842314</v>
          </cell>
          <cell r="G74">
            <v>0</v>
          </cell>
          <cell r="H74">
            <v>15.605</v>
          </cell>
          <cell r="I74">
            <v>0</v>
          </cell>
          <cell r="J74">
            <v>-4.2399999999999998E-3</v>
          </cell>
          <cell r="K74">
            <v>64.813927089913136</v>
          </cell>
          <cell r="L74">
            <v>-5.4500000000000002E-4</v>
          </cell>
          <cell r="M74">
            <v>-8.9999999999999998E-4</v>
          </cell>
          <cell r="N74">
            <v>-7.1999999999999998E-3</v>
          </cell>
          <cell r="O74">
            <v>-8.9999999999999998E-4</v>
          </cell>
          <cell r="P74">
            <v>0</v>
          </cell>
          <cell r="Q74">
            <v>0</v>
          </cell>
          <cell r="R74">
            <v>-5.3E-3</v>
          </cell>
          <cell r="S74">
            <v>99.7</v>
          </cell>
          <cell r="T74">
            <v>0</v>
          </cell>
          <cell r="U74">
            <v>-6.1699999999999998E-2</v>
          </cell>
          <cell r="V74">
            <v>-6.1699999999999998E-2</v>
          </cell>
          <cell r="W74">
            <v>-6.1699999999999998E-2</v>
          </cell>
          <cell r="X74">
            <v>-6.3600000000000004E-2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1.3658104708664807</v>
          </cell>
          <cell r="AD74">
            <v>0</v>
          </cell>
          <cell r="AE74">
            <v>0</v>
          </cell>
          <cell r="AF74">
            <v>0</v>
          </cell>
          <cell r="AG74">
            <v>39.2637953368056</v>
          </cell>
          <cell r="AH74">
            <v>0</v>
          </cell>
          <cell r="AI74">
            <v>-4.1011343999999998E-2</v>
          </cell>
          <cell r="AJ74">
            <v>-2.6620999999999999E-2</v>
          </cell>
          <cell r="AK74">
            <v>0</v>
          </cell>
          <cell r="AL74">
            <v>13.9</v>
          </cell>
          <cell r="AM74">
            <v>16.484999999999999</v>
          </cell>
          <cell r="AN74">
            <v>16.484999999999999</v>
          </cell>
          <cell r="AO74">
            <v>0</v>
          </cell>
          <cell r="AP74">
            <v>0</v>
          </cell>
          <cell r="AQ74">
            <v>41.834699999999998</v>
          </cell>
          <cell r="AR74">
            <v>0</v>
          </cell>
          <cell r="AS74">
            <v>-2.01E-2</v>
          </cell>
          <cell r="AT74">
            <v>-0.05</v>
          </cell>
          <cell r="AU74">
            <v>0</v>
          </cell>
        </row>
        <row r="75">
          <cell r="D75">
            <v>27.5</v>
          </cell>
          <cell r="E75">
            <v>0</v>
          </cell>
          <cell r="F75">
            <v>32.538559466822839</v>
          </cell>
          <cell r="G75">
            <v>0</v>
          </cell>
          <cell r="H75">
            <v>85.831999999999994</v>
          </cell>
          <cell r="I75">
            <v>0</v>
          </cell>
          <cell r="J75">
            <v>-4.2399999999999998E-3</v>
          </cell>
          <cell r="K75">
            <v>68.915725542763298</v>
          </cell>
          <cell r="L75">
            <v>-5.4500000000000002E-4</v>
          </cell>
          <cell r="M75">
            <v>-8.9999999999999998E-4</v>
          </cell>
          <cell r="N75">
            <v>-7.1999999999999998E-3</v>
          </cell>
          <cell r="O75">
            <v>-8.9999999999999998E-4</v>
          </cell>
          <cell r="P75">
            <v>0</v>
          </cell>
          <cell r="Q75">
            <v>0</v>
          </cell>
          <cell r="R75">
            <v>-5.3E-3</v>
          </cell>
          <cell r="S75">
            <v>99.9</v>
          </cell>
          <cell r="T75">
            <v>0</v>
          </cell>
          <cell r="U75">
            <v>-6.1699999999999998E-2</v>
          </cell>
          <cell r="V75">
            <v>-6.1699999999999998E-2</v>
          </cell>
          <cell r="W75">
            <v>-6.1699999999999998E-2</v>
          </cell>
          <cell r="X75">
            <v>-6.3600000000000004E-2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8.6955035476241669</v>
          </cell>
          <cell r="AD75">
            <v>0</v>
          </cell>
          <cell r="AE75">
            <v>0</v>
          </cell>
          <cell r="AF75">
            <v>0</v>
          </cell>
          <cell r="AG75">
            <v>34.570455369432338</v>
          </cell>
          <cell r="AH75">
            <v>0</v>
          </cell>
          <cell r="AI75">
            <v>-4.1011343999999998E-2</v>
          </cell>
          <cell r="AJ75">
            <v>-2.6620999999999999E-2</v>
          </cell>
          <cell r="AK75">
            <v>0</v>
          </cell>
          <cell r="AL75">
            <v>13.9</v>
          </cell>
          <cell r="AM75">
            <v>15.899999999999999</v>
          </cell>
          <cell r="AN75">
            <v>15.899999999999999</v>
          </cell>
          <cell r="AO75">
            <v>4.583638641512283</v>
          </cell>
          <cell r="AP75">
            <v>0</v>
          </cell>
          <cell r="AQ75">
            <v>38.472100000000005</v>
          </cell>
          <cell r="AR75">
            <v>0</v>
          </cell>
          <cell r="AS75">
            <v>-2.01E-2</v>
          </cell>
          <cell r="AT75">
            <v>-0.05</v>
          </cell>
          <cell r="AU75">
            <v>0</v>
          </cell>
        </row>
        <row r="76">
          <cell r="D76">
            <v>34.799999999999997</v>
          </cell>
          <cell r="E76">
            <v>0</v>
          </cell>
          <cell r="F76">
            <v>35.467064673117619</v>
          </cell>
          <cell r="G76">
            <v>0</v>
          </cell>
          <cell r="H76">
            <v>22.103000000000002</v>
          </cell>
          <cell r="I76">
            <v>0</v>
          </cell>
          <cell r="J76">
            <v>-4.2399999999999998E-3</v>
          </cell>
          <cell r="K76">
            <v>74.572142239975577</v>
          </cell>
          <cell r="L76">
            <v>-5.4500000000000002E-4</v>
          </cell>
          <cell r="M76">
            <v>-8.9999999999999998E-4</v>
          </cell>
          <cell r="N76">
            <v>-7.1999999999999998E-3</v>
          </cell>
          <cell r="O76">
            <v>-8.9999999999999998E-4</v>
          </cell>
          <cell r="P76">
            <v>0</v>
          </cell>
          <cell r="Q76">
            <v>0</v>
          </cell>
          <cell r="R76">
            <v>-5.3E-3</v>
          </cell>
          <cell r="S76">
            <v>91.2</v>
          </cell>
          <cell r="T76">
            <v>0</v>
          </cell>
          <cell r="U76">
            <v>-6.1699999999999998E-2</v>
          </cell>
          <cell r="V76">
            <v>-6.1699999999999998E-2</v>
          </cell>
          <cell r="W76">
            <v>-6.1699999999999998E-2</v>
          </cell>
          <cell r="X76">
            <v>-6.3600000000000004E-2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4.404372285529995</v>
          </cell>
          <cell r="AD76">
            <v>0</v>
          </cell>
          <cell r="AE76">
            <v>0</v>
          </cell>
          <cell r="AF76">
            <v>0</v>
          </cell>
          <cell r="AG76">
            <v>36.630946086815726</v>
          </cell>
          <cell r="AH76">
            <v>0</v>
          </cell>
          <cell r="AI76">
            <v>-4.1011343999999998E-2</v>
          </cell>
          <cell r="AJ76">
            <v>-2.6620999999999999E-2</v>
          </cell>
          <cell r="AK76">
            <v>0</v>
          </cell>
          <cell r="AL76">
            <v>14</v>
          </cell>
          <cell r="AM76">
            <v>14.047499999999999</v>
          </cell>
          <cell r="AN76">
            <v>14.047499999999999</v>
          </cell>
          <cell r="AO76">
            <v>0</v>
          </cell>
          <cell r="AP76">
            <v>0</v>
          </cell>
          <cell r="AQ76">
            <v>38.274300000000004</v>
          </cell>
          <cell r="AR76">
            <v>0</v>
          </cell>
          <cell r="AS76">
            <v>-2.01E-2</v>
          </cell>
          <cell r="AT76">
            <v>-0.05</v>
          </cell>
          <cell r="AU76">
            <v>0</v>
          </cell>
        </row>
        <row r="77">
          <cell r="D77">
            <v>4.5999999999999996</v>
          </cell>
          <cell r="E77">
            <v>0</v>
          </cell>
          <cell r="F77">
            <v>24.600581910247026</v>
          </cell>
          <cell r="G77">
            <v>0</v>
          </cell>
          <cell r="H77">
            <v>58.182000000000002</v>
          </cell>
          <cell r="I77">
            <v>0</v>
          </cell>
          <cell r="J77">
            <v>-4.2399999999999998E-3</v>
          </cell>
          <cell r="K77">
            <v>63.627114451950966</v>
          </cell>
          <cell r="L77">
            <v>-5.4500000000000002E-4</v>
          </cell>
          <cell r="M77">
            <v>-8.9999999999999998E-4</v>
          </cell>
          <cell r="N77">
            <v>-7.1999999999999998E-3</v>
          </cell>
          <cell r="O77">
            <v>-8.9999999999999998E-4</v>
          </cell>
          <cell r="P77">
            <v>0</v>
          </cell>
          <cell r="Q77">
            <v>0</v>
          </cell>
          <cell r="R77">
            <v>-5.3E-3</v>
          </cell>
          <cell r="S77">
            <v>80.2</v>
          </cell>
          <cell r="T77">
            <v>0</v>
          </cell>
          <cell r="U77">
            <v>-6.1699999999999998E-2</v>
          </cell>
          <cell r="V77">
            <v>-6.1699999999999998E-2</v>
          </cell>
          <cell r="W77">
            <v>-6.1699999999999998E-2</v>
          </cell>
          <cell r="X77">
            <v>-6.3600000000000004E-2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6.0569704902171573</v>
          </cell>
          <cell r="AD77">
            <v>0</v>
          </cell>
          <cell r="AE77">
            <v>0</v>
          </cell>
          <cell r="AF77">
            <v>0</v>
          </cell>
          <cell r="AG77">
            <v>42.240059706359382</v>
          </cell>
          <cell r="AH77">
            <v>0</v>
          </cell>
          <cell r="AI77">
            <v>-4.1011343999999998E-2</v>
          </cell>
          <cell r="AJ77">
            <v>-2.6620999999999999E-2</v>
          </cell>
          <cell r="AK77">
            <v>0</v>
          </cell>
          <cell r="AL77">
            <v>14</v>
          </cell>
          <cell r="AM77">
            <v>12.149999999999999</v>
          </cell>
          <cell r="AN77">
            <v>12.149999999999999</v>
          </cell>
          <cell r="AO77">
            <v>0</v>
          </cell>
          <cell r="AP77">
            <v>0</v>
          </cell>
          <cell r="AQ77">
            <v>36.197400000000002</v>
          </cell>
          <cell r="AR77">
            <v>0</v>
          </cell>
          <cell r="AS77">
            <v>-2.01E-2</v>
          </cell>
          <cell r="AT77">
            <v>-0.05</v>
          </cell>
          <cell r="AU77">
            <v>0</v>
          </cell>
        </row>
        <row r="78">
          <cell r="D78">
            <v>7.4</v>
          </cell>
          <cell r="E78">
            <v>0</v>
          </cell>
          <cell r="F78">
            <v>6.9503582330576368</v>
          </cell>
          <cell r="G78">
            <v>0</v>
          </cell>
          <cell r="H78">
            <v>90.528000000000006</v>
          </cell>
          <cell r="I78">
            <v>0</v>
          </cell>
          <cell r="J78">
            <v>-4.2399999999999998E-3</v>
          </cell>
          <cell r="K78">
            <v>41.884724787090065</v>
          </cell>
          <cell r="L78">
            <v>-5.4500000000000002E-4</v>
          </cell>
          <cell r="M78">
            <v>-8.9999999999999998E-4</v>
          </cell>
          <cell r="N78">
            <v>-7.1999999999999998E-3</v>
          </cell>
          <cell r="O78">
            <v>-8.9999999999999998E-4</v>
          </cell>
          <cell r="P78">
            <v>0</v>
          </cell>
          <cell r="Q78">
            <v>0</v>
          </cell>
          <cell r="R78">
            <v>-5.3E-3</v>
          </cell>
          <cell r="S78">
            <v>74</v>
          </cell>
          <cell r="T78">
            <v>0</v>
          </cell>
          <cell r="U78">
            <v>-6.1699999999999998E-2</v>
          </cell>
          <cell r="V78">
            <v>-6.1699999999999998E-2</v>
          </cell>
          <cell r="W78">
            <v>-6.1699999999999998E-2</v>
          </cell>
          <cell r="X78">
            <v>-6.3600000000000004E-2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6.4496605568694907</v>
          </cell>
          <cell r="AD78">
            <v>0</v>
          </cell>
          <cell r="AE78">
            <v>0</v>
          </cell>
          <cell r="AF78">
            <v>0</v>
          </cell>
          <cell r="AG78">
            <v>47.620229912860438</v>
          </cell>
          <cell r="AH78">
            <v>0</v>
          </cell>
          <cell r="AI78">
            <v>-4.1011343999999998E-2</v>
          </cell>
          <cell r="AJ78">
            <v>-2.6620999999999999E-2</v>
          </cell>
          <cell r="AK78">
            <v>0</v>
          </cell>
          <cell r="AL78">
            <v>14</v>
          </cell>
          <cell r="AM78">
            <v>6.2174999999999994</v>
          </cell>
          <cell r="AN78">
            <v>6.2174999999999994</v>
          </cell>
          <cell r="AO78">
            <v>43.554465508688637</v>
          </cell>
          <cell r="AP78">
            <v>0</v>
          </cell>
          <cell r="AQ78">
            <v>34.1205</v>
          </cell>
          <cell r="AR78">
            <v>0</v>
          </cell>
          <cell r="AS78">
            <v>-2.01E-2</v>
          </cell>
          <cell r="AT78">
            <v>-0.05</v>
          </cell>
          <cell r="AU78">
            <v>0</v>
          </cell>
        </row>
        <row r="79">
          <cell r="D79">
            <v>11.9</v>
          </cell>
          <cell r="E79">
            <v>0</v>
          </cell>
          <cell r="F79">
            <v>12.577975195594806</v>
          </cell>
          <cell r="G79">
            <v>0</v>
          </cell>
          <cell r="H79">
            <v>22.01</v>
          </cell>
          <cell r="I79">
            <v>0</v>
          </cell>
          <cell r="J79">
            <v>-4.2399999999999998E-3</v>
          </cell>
          <cell r="K79">
            <v>2.7131058577632339</v>
          </cell>
          <cell r="L79">
            <v>-5.4500000000000002E-4</v>
          </cell>
          <cell r="M79">
            <v>-8.9999999999999998E-4</v>
          </cell>
          <cell r="N79">
            <v>-7.1999999999999998E-3</v>
          </cell>
          <cell r="O79">
            <v>-8.9999999999999998E-4</v>
          </cell>
          <cell r="P79">
            <v>0</v>
          </cell>
          <cell r="Q79">
            <v>0</v>
          </cell>
          <cell r="R79">
            <v>-5.3E-3</v>
          </cell>
          <cell r="S79">
            <v>67.400000000000006</v>
          </cell>
          <cell r="T79">
            <v>0</v>
          </cell>
          <cell r="U79">
            <v>-6.1699999999999998E-2</v>
          </cell>
          <cell r="V79">
            <v>-6.1699999999999998E-2</v>
          </cell>
          <cell r="W79">
            <v>-6.1699999999999998E-2</v>
          </cell>
          <cell r="X79">
            <v>-6.3600000000000004E-2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5.9936081487852073</v>
          </cell>
          <cell r="AD79">
            <v>0</v>
          </cell>
          <cell r="AE79">
            <v>0</v>
          </cell>
          <cell r="AF79">
            <v>0</v>
          </cell>
          <cell r="AG79">
            <v>50.25307916285032</v>
          </cell>
          <cell r="AH79">
            <v>0</v>
          </cell>
          <cell r="AI79">
            <v>-4.1011343999999998E-2</v>
          </cell>
          <cell r="AJ79">
            <v>-2.6620999999999999E-2</v>
          </cell>
          <cell r="AK79">
            <v>0</v>
          </cell>
          <cell r="AL79">
            <v>14.1</v>
          </cell>
          <cell r="AM79">
            <v>2.46</v>
          </cell>
          <cell r="AN79">
            <v>2.46</v>
          </cell>
          <cell r="AO79">
            <v>66.680207596385259</v>
          </cell>
          <cell r="AP79">
            <v>0</v>
          </cell>
          <cell r="AQ79">
            <v>32.834800000000001</v>
          </cell>
          <cell r="AR79">
            <v>0</v>
          </cell>
          <cell r="AS79">
            <v>-2.01E-2</v>
          </cell>
          <cell r="AT79">
            <v>-0.05</v>
          </cell>
          <cell r="AU79">
            <v>0</v>
          </cell>
        </row>
        <row r="80">
          <cell r="D80">
            <v>7.8</v>
          </cell>
          <cell r="E80">
            <v>0</v>
          </cell>
          <cell r="F80">
            <v>18.820433297581193</v>
          </cell>
          <cell r="G80">
            <v>0</v>
          </cell>
          <cell r="H80">
            <v>19.52</v>
          </cell>
          <cell r="I80">
            <v>0</v>
          </cell>
          <cell r="J80">
            <v>-4.2399999999999998E-3</v>
          </cell>
          <cell r="K80">
            <v>0</v>
          </cell>
          <cell r="L80">
            <v>-5.4500000000000002E-4</v>
          </cell>
          <cell r="M80">
            <v>-8.9999999999999998E-4</v>
          </cell>
          <cell r="N80">
            <v>-7.1999999999999998E-3</v>
          </cell>
          <cell r="O80">
            <v>-8.9999999999999998E-4</v>
          </cell>
          <cell r="P80">
            <v>0</v>
          </cell>
          <cell r="Q80">
            <v>0</v>
          </cell>
          <cell r="R80">
            <v>-5.3E-3</v>
          </cell>
          <cell r="S80">
            <v>68.400000000000006</v>
          </cell>
          <cell r="T80">
            <v>0</v>
          </cell>
          <cell r="U80">
            <v>-6.1699999999999998E-2</v>
          </cell>
          <cell r="V80">
            <v>-6.1699999999999998E-2</v>
          </cell>
          <cell r="W80">
            <v>-6.1699999999999998E-2</v>
          </cell>
          <cell r="X80">
            <v>-6.3600000000000004E-2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12.999449258224038</v>
          </cell>
          <cell r="AD80">
            <v>0</v>
          </cell>
          <cell r="AE80">
            <v>0</v>
          </cell>
          <cell r="AF80">
            <v>0</v>
          </cell>
          <cell r="AG80">
            <v>48.822182831334082</v>
          </cell>
          <cell r="AH80">
            <v>0</v>
          </cell>
          <cell r="AI80">
            <v>-4.1011343999999998E-2</v>
          </cell>
          <cell r="AJ80">
            <v>-2.6620999999999999E-2</v>
          </cell>
          <cell r="AK80">
            <v>0</v>
          </cell>
          <cell r="AL80">
            <v>14.1</v>
          </cell>
          <cell r="AM80">
            <v>0</v>
          </cell>
          <cell r="AN80">
            <v>0</v>
          </cell>
          <cell r="AO80">
            <v>88.281093247836623</v>
          </cell>
          <cell r="AP80">
            <v>0</v>
          </cell>
          <cell r="AQ80">
            <v>26.406300000000002</v>
          </cell>
          <cell r="AR80">
            <v>0</v>
          </cell>
          <cell r="AS80">
            <v>-2.01E-2</v>
          </cell>
          <cell r="AT80">
            <v>-0.05</v>
          </cell>
          <cell r="AU80">
            <v>0</v>
          </cell>
        </row>
        <row r="81">
          <cell r="D81">
            <v>17.7</v>
          </cell>
          <cell r="E81">
            <v>0</v>
          </cell>
          <cell r="F81">
            <v>6.5194117478883413</v>
          </cell>
          <cell r="G81">
            <v>0</v>
          </cell>
          <cell r="H81">
            <v>0</v>
          </cell>
          <cell r="I81">
            <v>0</v>
          </cell>
          <cell r="J81">
            <v>-4.2399999999999998E-3</v>
          </cell>
          <cell r="K81">
            <v>0</v>
          </cell>
          <cell r="L81">
            <v>-5.4500000000000002E-4</v>
          </cell>
          <cell r="M81">
            <v>-8.9999999999999998E-4</v>
          </cell>
          <cell r="N81">
            <v>-7.1999999999999998E-3</v>
          </cell>
          <cell r="O81">
            <v>-8.9999999999999998E-4</v>
          </cell>
          <cell r="P81">
            <v>0</v>
          </cell>
          <cell r="Q81">
            <v>0</v>
          </cell>
          <cell r="R81">
            <v>-5.3E-3</v>
          </cell>
          <cell r="S81">
            <v>71.099999999999994</v>
          </cell>
          <cell r="T81">
            <v>0</v>
          </cell>
          <cell r="U81">
            <v>-6.1699999999999998E-2</v>
          </cell>
          <cell r="V81">
            <v>-6.1699999999999998E-2</v>
          </cell>
          <cell r="W81">
            <v>-6.1699999999999998E-2</v>
          </cell>
          <cell r="X81">
            <v>-6.3600000000000004E-2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19.09709680713825</v>
          </cell>
          <cell r="AD81">
            <v>0</v>
          </cell>
          <cell r="AE81">
            <v>0</v>
          </cell>
          <cell r="AF81">
            <v>0</v>
          </cell>
          <cell r="AG81">
            <v>46.303805287865501</v>
          </cell>
          <cell r="AH81">
            <v>0</v>
          </cell>
          <cell r="AI81">
            <v>-4.1011343999999998E-2</v>
          </cell>
          <cell r="AJ81">
            <v>-2.6620999999999999E-2</v>
          </cell>
          <cell r="AK81">
            <v>0</v>
          </cell>
          <cell r="AL81">
            <v>14.1</v>
          </cell>
          <cell r="AM81">
            <v>0</v>
          </cell>
          <cell r="AN81">
            <v>0</v>
          </cell>
          <cell r="AO81">
            <v>72.026396699505156</v>
          </cell>
          <cell r="AP81">
            <v>0</v>
          </cell>
          <cell r="AQ81">
            <v>27.593100000000003</v>
          </cell>
          <cell r="AR81">
            <v>0</v>
          </cell>
          <cell r="AS81">
            <v>-2.01E-2</v>
          </cell>
          <cell r="AT81">
            <v>-0.05</v>
          </cell>
          <cell r="AU81">
            <v>0</v>
          </cell>
        </row>
        <row r="82">
          <cell r="D82">
            <v>9.1</v>
          </cell>
          <cell r="E82">
            <v>0</v>
          </cell>
          <cell r="F82">
            <v>3.5019328396992524</v>
          </cell>
          <cell r="G82">
            <v>0</v>
          </cell>
          <cell r="H82">
            <v>2.0009999999999999</v>
          </cell>
          <cell r="I82">
            <v>0</v>
          </cell>
          <cell r="J82">
            <v>-4.2399999999999998E-3</v>
          </cell>
          <cell r="K82">
            <v>0</v>
          </cell>
          <cell r="L82">
            <v>-5.4500000000000002E-4</v>
          </cell>
          <cell r="M82">
            <v>-8.9999999999999998E-4</v>
          </cell>
          <cell r="N82">
            <v>-7.1999999999999998E-3</v>
          </cell>
          <cell r="O82">
            <v>-8.9999999999999998E-4</v>
          </cell>
          <cell r="P82">
            <v>0</v>
          </cell>
          <cell r="Q82">
            <v>0</v>
          </cell>
          <cell r="R82">
            <v>-5.3E-3</v>
          </cell>
          <cell r="S82">
            <v>74.900000000000006</v>
          </cell>
          <cell r="T82">
            <v>0</v>
          </cell>
          <cell r="U82">
            <v>-6.1699999999999998E-2</v>
          </cell>
          <cell r="V82">
            <v>-6.1699999999999998E-2</v>
          </cell>
          <cell r="W82">
            <v>-6.1699999999999998E-2</v>
          </cell>
          <cell r="X82">
            <v>-6.3600000000000004E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16.968591485701999</v>
          </cell>
          <cell r="AD82">
            <v>0</v>
          </cell>
          <cell r="AE82">
            <v>0</v>
          </cell>
          <cell r="AF82">
            <v>0</v>
          </cell>
          <cell r="AG82">
            <v>46.074861874822908</v>
          </cell>
          <cell r="AH82">
            <v>0</v>
          </cell>
          <cell r="AI82">
            <v>-4.1011343999999998E-2</v>
          </cell>
          <cell r="AJ82">
            <v>-2.6620999999999999E-2</v>
          </cell>
          <cell r="AK82">
            <v>0</v>
          </cell>
          <cell r="AL82">
            <v>14.1</v>
          </cell>
          <cell r="AM82">
            <v>0</v>
          </cell>
          <cell r="AN82">
            <v>0</v>
          </cell>
          <cell r="AO82">
            <v>64.408585495581406</v>
          </cell>
          <cell r="AP82">
            <v>0</v>
          </cell>
          <cell r="AQ82">
            <v>30.1645</v>
          </cell>
          <cell r="AR82">
            <v>0</v>
          </cell>
          <cell r="AS82">
            <v>-2.01E-2</v>
          </cell>
          <cell r="AT82">
            <v>-0.05</v>
          </cell>
          <cell r="AU82">
            <v>0</v>
          </cell>
        </row>
        <row r="83">
          <cell r="D83">
            <v>4.7</v>
          </cell>
          <cell r="E83">
            <v>0</v>
          </cell>
          <cell r="F83">
            <v>2.7454579697446295</v>
          </cell>
          <cell r="G83">
            <v>0</v>
          </cell>
          <cell r="H83">
            <v>2.6779999999999999</v>
          </cell>
          <cell r="I83">
            <v>0</v>
          </cell>
          <cell r="J83">
            <v>-4.2399999999999998E-3</v>
          </cell>
          <cell r="K83">
            <v>0</v>
          </cell>
          <cell r="L83">
            <v>-5.4500000000000002E-4</v>
          </cell>
          <cell r="M83">
            <v>-8.9999999999999998E-4</v>
          </cell>
          <cell r="N83">
            <v>-7.1999999999999998E-3</v>
          </cell>
          <cell r="O83">
            <v>-8.9999999999999998E-4</v>
          </cell>
          <cell r="P83">
            <v>0</v>
          </cell>
          <cell r="Q83">
            <v>0</v>
          </cell>
          <cell r="R83">
            <v>-5.3E-3</v>
          </cell>
          <cell r="S83">
            <v>74</v>
          </cell>
          <cell r="T83">
            <v>0</v>
          </cell>
          <cell r="U83">
            <v>-6.1699999999999998E-2</v>
          </cell>
          <cell r="V83">
            <v>-6.1699999999999998E-2</v>
          </cell>
          <cell r="W83">
            <v>-6.1699999999999998E-2</v>
          </cell>
          <cell r="X83">
            <v>-6.3600000000000004E-2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7.645722532788648</v>
          </cell>
          <cell r="AD83">
            <v>0</v>
          </cell>
          <cell r="AE83">
            <v>0</v>
          </cell>
          <cell r="AF83">
            <v>0</v>
          </cell>
          <cell r="AG83">
            <v>43.556484331354319</v>
          </cell>
          <cell r="AH83">
            <v>0</v>
          </cell>
          <cell r="AI83">
            <v>-4.1011343999999998E-2</v>
          </cell>
          <cell r="AJ83">
            <v>-2.6620999999999999E-2</v>
          </cell>
          <cell r="AK83">
            <v>0</v>
          </cell>
          <cell r="AL83">
            <v>14.1</v>
          </cell>
          <cell r="AM83">
            <v>0</v>
          </cell>
          <cell r="AN83">
            <v>0</v>
          </cell>
          <cell r="AO83">
            <v>38.924338206058529</v>
          </cell>
          <cell r="AP83">
            <v>1.0295440701878489E-2</v>
          </cell>
          <cell r="AQ83">
            <v>30.362300000000001</v>
          </cell>
          <cell r="AR83">
            <v>0</v>
          </cell>
          <cell r="AS83">
            <v>-2.01E-2</v>
          </cell>
          <cell r="AT83">
            <v>-0.05</v>
          </cell>
          <cell r="AU83">
            <v>0</v>
          </cell>
        </row>
        <row r="84">
          <cell r="D84">
            <v>3.2</v>
          </cell>
          <cell r="E84">
            <v>0</v>
          </cell>
          <cell r="F84">
            <v>8.5379840212163955</v>
          </cell>
          <cell r="G84">
            <v>0</v>
          </cell>
          <cell r="H84">
            <v>0</v>
          </cell>
          <cell r="I84">
            <v>0</v>
          </cell>
          <cell r="J84">
            <v>-4.2399999999999998E-3</v>
          </cell>
          <cell r="K84">
            <v>0</v>
          </cell>
          <cell r="L84">
            <v>-5.4500000000000002E-4</v>
          </cell>
          <cell r="M84">
            <v>-8.9999999999999998E-4</v>
          </cell>
          <cell r="N84">
            <v>-7.1999999999999998E-3</v>
          </cell>
          <cell r="O84">
            <v>-8.9999999999999998E-4</v>
          </cell>
          <cell r="P84">
            <v>0</v>
          </cell>
          <cell r="Q84">
            <v>0</v>
          </cell>
          <cell r="R84">
            <v>-5.3E-3</v>
          </cell>
          <cell r="S84">
            <v>80.2</v>
          </cell>
          <cell r="T84">
            <v>0</v>
          </cell>
          <cell r="U84">
            <v>-6.1699999999999998E-2</v>
          </cell>
          <cell r="V84">
            <v>-6.1699999999999998E-2</v>
          </cell>
          <cell r="W84">
            <v>-6.1699999999999998E-2</v>
          </cell>
          <cell r="X84">
            <v>-6.3600000000000004E-2</v>
          </cell>
          <cell r="Y84">
            <v>0</v>
          </cell>
          <cell r="Z84">
            <v>0</v>
          </cell>
          <cell r="AA84">
            <v>1.1569918750000001</v>
          </cell>
          <cell r="AB84">
            <v>0</v>
          </cell>
          <cell r="AC84">
            <v>4.4603959363577728</v>
          </cell>
          <cell r="AD84">
            <v>0</v>
          </cell>
          <cell r="AE84">
            <v>0</v>
          </cell>
          <cell r="AF84">
            <v>0</v>
          </cell>
          <cell r="AG84">
            <v>44.18607871722147</v>
          </cell>
          <cell r="AH84">
            <v>0</v>
          </cell>
          <cell r="AI84">
            <v>-4.1011343999999998E-2</v>
          </cell>
          <cell r="AJ84">
            <v>-2.6620999999999999E-2</v>
          </cell>
          <cell r="AK84">
            <v>0</v>
          </cell>
          <cell r="AL84">
            <v>14.1</v>
          </cell>
          <cell r="AM84">
            <v>0</v>
          </cell>
          <cell r="AN84">
            <v>0</v>
          </cell>
          <cell r="AO84">
            <v>43.041589869012668</v>
          </cell>
          <cell r="AP84">
            <v>0</v>
          </cell>
          <cell r="AQ84">
            <v>30.9557</v>
          </cell>
          <cell r="AR84">
            <v>0</v>
          </cell>
          <cell r="AS84">
            <v>-2.01E-2</v>
          </cell>
          <cell r="AT84">
            <v>-0.05</v>
          </cell>
          <cell r="AU84">
            <v>0</v>
          </cell>
        </row>
        <row r="85">
          <cell r="D85">
            <v>2.9</v>
          </cell>
          <cell r="E85">
            <v>13.689624110188273</v>
          </cell>
          <cell r="F85">
            <v>1.5844577572410956</v>
          </cell>
          <cell r="G85">
            <v>13.563430164487754</v>
          </cell>
          <cell r="H85">
            <v>0</v>
          </cell>
          <cell r="I85">
            <v>1.181044</v>
          </cell>
          <cell r="J85">
            <v>5.3019169999999995</v>
          </cell>
          <cell r="K85">
            <v>68.725589127740719</v>
          </cell>
          <cell r="L85">
            <v>2.4117060000000001</v>
          </cell>
          <cell r="M85">
            <v>4.0266299999999999</v>
          </cell>
          <cell r="N85">
            <v>14.279768000000001</v>
          </cell>
          <cell r="O85">
            <v>0.41587000000000002</v>
          </cell>
          <cell r="P85">
            <v>10.120004730686949</v>
          </cell>
          <cell r="Q85">
            <v>2.152641629509954</v>
          </cell>
          <cell r="R85">
            <v>16.209</v>
          </cell>
          <cell r="S85">
            <v>83.7</v>
          </cell>
          <cell r="T85">
            <v>0.43533660286433196</v>
          </cell>
          <cell r="U85">
            <v>3.4785000000000004</v>
          </cell>
          <cell r="V85">
            <v>11.846</v>
          </cell>
          <cell r="W85">
            <v>2.2282999999999999</v>
          </cell>
          <cell r="X85">
            <v>2.9646999999999997</v>
          </cell>
          <cell r="Y85">
            <v>0.3306248472214105</v>
          </cell>
          <cell r="Z85">
            <v>8.2656211805352625E-2</v>
          </cell>
          <cell r="AA85">
            <v>9.4509187499999996</v>
          </cell>
          <cell r="AB85">
            <v>0.3306248472214105</v>
          </cell>
          <cell r="AC85">
            <v>4.889069554934423</v>
          </cell>
          <cell r="AD85">
            <v>1.3567870874809751</v>
          </cell>
          <cell r="AE85">
            <v>1.9967281352089645</v>
          </cell>
          <cell r="AF85">
            <v>0</v>
          </cell>
          <cell r="AG85">
            <v>48.822182831334082</v>
          </cell>
          <cell r="AH85">
            <v>1.8626499999999997</v>
          </cell>
          <cell r="AI85">
            <v>4.0153725193982401</v>
          </cell>
          <cell r="AJ85">
            <v>4.6726999999999999</v>
          </cell>
          <cell r="AK85">
            <v>0</v>
          </cell>
          <cell r="AL85">
            <v>13.8</v>
          </cell>
          <cell r="AM85">
            <v>0</v>
          </cell>
          <cell r="AN85">
            <v>0</v>
          </cell>
          <cell r="AO85">
            <v>73.010944827729517</v>
          </cell>
          <cell r="AP85">
            <v>18.805361349000002</v>
          </cell>
          <cell r="AQ85">
            <v>30.560100000000002</v>
          </cell>
          <cell r="AR85">
            <v>2.3453137050000001</v>
          </cell>
          <cell r="AS85">
            <v>1.5785400000000001</v>
          </cell>
          <cell r="AT85">
            <v>9.51</v>
          </cell>
          <cell r="AU85">
            <v>0.29750445450000002</v>
          </cell>
        </row>
        <row r="86">
          <cell r="D86">
            <v>2.8</v>
          </cell>
          <cell r="E86">
            <v>11.574144969505239</v>
          </cell>
          <cell r="F86">
            <v>6.8272672330073267E-2</v>
          </cell>
          <cell r="G86">
            <v>31.467175854393943</v>
          </cell>
          <cell r="H86">
            <v>0</v>
          </cell>
          <cell r="I86">
            <v>2.7578870000000002</v>
          </cell>
          <cell r="J86">
            <v>9.7269419999999993</v>
          </cell>
          <cell r="K86">
            <v>73.526789079284512</v>
          </cell>
          <cell r="L86">
            <v>2.3268949999999999</v>
          </cell>
          <cell r="M86">
            <v>6.681406</v>
          </cell>
          <cell r="N86">
            <v>4.8691240000000002</v>
          </cell>
          <cell r="O86">
            <v>2.8934519999999999</v>
          </cell>
          <cell r="P86">
            <v>17.794954875349116</v>
          </cell>
          <cell r="Q86">
            <v>3.78578734793442</v>
          </cell>
          <cell r="R86">
            <v>27.045000000000002</v>
          </cell>
          <cell r="S86">
            <v>77</v>
          </cell>
          <cell r="T86">
            <v>10.697727736193064</v>
          </cell>
          <cell r="U86">
            <v>6.6473999999999993</v>
          </cell>
          <cell r="V86">
            <v>26.686</v>
          </cell>
          <cell r="W86">
            <v>4.2483999999999993</v>
          </cell>
          <cell r="X86">
            <v>5.8792999999999997</v>
          </cell>
          <cell r="Y86">
            <v>19.662113545498396</v>
          </cell>
          <cell r="Z86">
            <v>4.9155283863745991</v>
          </cell>
          <cell r="AA86">
            <v>10.16819375</v>
          </cell>
          <cell r="AB86">
            <v>19.662113545498396</v>
          </cell>
          <cell r="AC86">
            <v>2.1519728552999355</v>
          </cell>
          <cell r="AD86">
            <v>3.3632462125715255</v>
          </cell>
          <cell r="AE86">
            <v>4.5125980008164346</v>
          </cell>
          <cell r="AF86">
            <v>0.99666765333333329</v>
          </cell>
          <cell r="AG86">
            <v>52.771456706318901</v>
          </cell>
          <cell r="AH86">
            <v>3.8738000000000001</v>
          </cell>
          <cell r="AI86">
            <v>0.88020589118615988</v>
          </cell>
          <cell r="AJ86">
            <v>11.15</v>
          </cell>
          <cell r="AK86">
            <v>7.8584816233713211</v>
          </cell>
          <cell r="AL86">
            <v>13.6</v>
          </cell>
          <cell r="AM86">
            <v>0</v>
          </cell>
          <cell r="AN86">
            <v>0</v>
          </cell>
          <cell r="AO86">
            <v>69.574693821603091</v>
          </cell>
          <cell r="AP86">
            <v>41.733467669999996</v>
          </cell>
          <cell r="AQ86">
            <v>32.834800000000001</v>
          </cell>
          <cell r="AR86">
            <v>4.6462259379999997</v>
          </cell>
          <cell r="AS86">
            <v>45.962978</v>
          </cell>
          <cell r="AT86">
            <v>23.69</v>
          </cell>
          <cell r="AU86">
            <v>1.1249342775</v>
          </cell>
        </row>
        <row r="87">
          <cell r="D87">
            <v>0.9</v>
          </cell>
          <cell r="E87">
            <v>19.222398038231571</v>
          </cell>
          <cell r="F87">
            <v>4.4263802908107976</v>
          </cell>
          <cell r="G87">
            <v>12.978829531248623</v>
          </cell>
          <cell r="H87">
            <v>0</v>
          </cell>
          <cell r="I87">
            <v>4.6756739999999999</v>
          </cell>
          <cell r="J87">
            <v>13.925428</v>
          </cell>
          <cell r="K87">
            <v>69.070620044176366</v>
          </cell>
          <cell r="L87">
            <v>2.4538000000000002</v>
          </cell>
          <cell r="M87">
            <v>7.3223770000000004</v>
          </cell>
          <cell r="N87">
            <v>15.469756</v>
          </cell>
          <cell r="O87">
            <v>2.9220350000000002</v>
          </cell>
          <cell r="P87">
            <v>24.293754974163335</v>
          </cell>
          <cell r="Q87">
            <v>5.168676895167204</v>
          </cell>
          <cell r="R87">
            <v>21.178000000000001</v>
          </cell>
          <cell r="S87">
            <v>72.400000000000006</v>
          </cell>
          <cell r="T87">
            <v>5.4204898058055226</v>
          </cell>
          <cell r="U87">
            <v>10.433</v>
          </cell>
          <cell r="V87">
            <v>24.41</v>
          </cell>
          <cell r="W87">
            <v>9.9560000000000013</v>
          </cell>
          <cell r="X87">
            <v>17.739100000000001</v>
          </cell>
          <cell r="Y87">
            <v>36.488065160423638</v>
          </cell>
          <cell r="Z87">
            <v>9.1220162901059094</v>
          </cell>
          <cell r="AA87">
            <v>8.5631812500000013</v>
          </cell>
          <cell r="AB87">
            <v>36.488065160423638</v>
          </cell>
          <cell r="AC87">
            <v>10.231844764566761</v>
          </cell>
          <cell r="AD87">
            <v>6.9721034914806816</v>
          </cell>
          <cell r="AE87">
            <v>3.0106312594720812</v>
          </cell>
          <cell r="AF87">
            <v>2.4775455466666667</v>
          </cell>
          <cell r="AG87">
            <v>42.297295559620032</v>
          </cell>
          <cell r="AH87">
            <v>6.1743000000000006</v>
          </cell>
          <cell r="AI87">
            <v>9.723822018372001</v>
          </cell>
          <cell r="AJ87">
            <v>9.5715000000000003</v>
          </cell>
          <cell r="AK87">
            <v>13.162618126209457</v>
          </cell>
          <cell r="AL87">
            <v>13.4</v>
          </cell>
          <cell r="AM87">
            <v>0</v>
          </cell>
          <cell r="AN87">
            <v>0</v>
          </cell>
          <cell r="AO87">
            <v>48.763704252948301</v>
          </cell>
          <cell r="AP87">
            <v>40.723411260000006</v>
          </cell>
          <cell r="AQ87">
            <v>34.318300000000001</v>
          </cell>
          <cell r="AR87">
            <v>4.8431561429999999</v>
          </cell>
          <cell r="AS87">
            <v>57.160269999999997</v>
          </cell>
          <cell r="AT87">
            <v>20.96</v>
          </cell>
          <cell r="AU87">
            <v>1.6039924559999998</v>
          </cell>
        </row>
        <row r="88">
          <cell r="D88">
            <v>2</v>
          </cell>
          <cell r="E88">
            <v>28.138238673283126</v>
          </cell>
          <cell r="F88">
            <v>25.799025073734974</v>
          </cell>
          <cell r="G88">
            <v>12.310953147373597</v>
          </cell>
          <cell r="H88">
            <v>0</v>
          </cell>
          <cell r="I88">
            <v>7.0967250000000002</v>
          </cell>
          <cell r="J88">
            <v>11.370521</v>
          </cell>
          <cell r="K88">
            <v>67.64678011995197</v>
          </cell>
          <cell r="L88">
            <v>2.518656</v>
          </cell>
          <cell r="M88">
            <v>6.4689480000000001</v>
          </cell>
          <cell r="N88">
            <v>23.603427</v>
          </cell>
          <cell r="O88">
            <v>5.3169449999999996</v>
          </cell>
          <cell r="P88">
            <v>43.612189626367865</v>
          </cell>
          <cell r="Q88">
            <v>9.2795175901003617</v>
          </cell>
          <cell r="R88">
            <v>14.597</v>
          </cell>
          <cell r="S88">
            <v>77.2</v>
          </cell>
          <cell r="T88">
            <v>20.958635966068393</v>
          </cell>
          <cell r="U88">
            <v>10.838000000000001</v>
          </cell>
          <cell r="V88">
            <v>19.773</v>
          </cell>
          <cell r="W88">
            <v>9.7754000000000012</v>
          </cell>
          <cell r="X88">
            <v>12.599100000000002</v>
          </cell>
          <cell r="Y88">
            <v>29.509715092743214</v>
          </cell>
          <cell r="Z88">
            <v>7.3774287731858035</v>
          </cell>
          <cell r="AA88">
            <v>8.5823562500000001</v>
          </cell>
          <cell r="AB88">
            <v>29.509715092743214</v>
          </cell>
          <cell r="AC88">
            <v>19.704905934207694</v>
          </cell>
          <cell r="AD88">
            <v>6.4635756902712709</v>
          </cell>
          <cell r="AE88">
            <v>3.4926748951515334</v>
          </cell>
          <cell r="AF88">
            <v>4.4061335199999991</v>
          </cell>
          <cell r="AG88">
            <v>35.543464874863382</v>
          </cell>
          <cell r="AH88">
            <v>9.6660500000000003</v>
          </cell>
          <cell r="AI88">
            <v>8.9724647334722416</v>
          </cell>
          <cell r="AJ88">
            <v>7.9206000000000003</v>
          </cell>
          <cell r="AK88">
            <v>16.0671488487367</v>
          </cell>
          <cell r="AL88">
            <v>13.3</v>
          </cell>
          <cell r="AM88">
            <v>0</v>
          </cell>
          <cell r="AN88">
            <v>0</v>
          </cell>
          <cell r="AO88">
            <v>42.129810954033196</v>
          </cell>
          <cell r="AP88">
            <v>38.808262409999998</v>
          </cell>
          <cell r="AQ88">
            <v>35.307299999999998</v>
          </cell>
          <cell r="AR88">
            <v>5.7514558940000002</v>
          </cell>
          <cell r="AS88">
            <v>47.112247000000004</v>
          </cell>
          <cell r="AT88">
            <v>16.77</v>
          </cell>
          <cell r="AU88">
            <v>1.5590440899000002</v>
          </cell>
        </row>
        <row r="89">
          <cell r="D89">
            <v>0</v>
          </cell>
          <cell r="E89">
            <v>30.125305082981058</v>
          </cell>
          <cell r="F89">
            <v>57.29595998675066</v>
          </cell>
          <cell r="G89">
            <v>18.032810454158891</v>
          </cell>
          <cell r="H89">
            <v>1.7709999999999999</v>
          </cell>
          <cell r="I89">
            <v>9.7937709999999996</v>
          </cell>
          <cell r="J89">
            <v>11.366254999999999</v>
          </cell>
          <cell r="K89">
            <v>74.253858106578093</v>
          </cell>
          <cell r="L89">
            <v>2.4855559999999999</v>
          </cell>
          <cell r="M89">
            <v>6.4072300000000002</v>
          </cell>
          <cell r="N89">
            <v>22.629273999999999</v>
          </cell>
          <cell r="O89">
            <v>2.554303</v>
          </cell>
          <cell r="P89">
            <v>65.489909183198506</v>
          </cell>
          <cell r="Q89">
            <v>13.93506965202211</v>
          </cell>
          <cell r="R89">
            <v>15.986000000000001</v>
          </cell>
          <cell r="S89">
            <v>93.4</v>
          </cell>
          <cell r="T89">
            <v>21.412739799655263</v>
          </cell>
          <cell r="U89">
            <v>10.978</v>
          </cell>
          <cell r="V89">
            <v>20.251999999999999</v>
          </cell>
          <cell r="W89">
            <v>3.8443000000000001</v>
          </cell>
          <cell r="X89">
            <v>13.522100000000002</v>
          </cell>
          <cell r="Y89">
            <v>24.344918608545662</v>
          </cell>
          <cell r="Z89">
            <v>6.0862296521364154</v>
          </cell>
          <cell r="AA89">
            <v>9.9424812500000002</v>
          </cell>
          <cell r="AB89">
            <v>24.344918608545662</v>
          </cell>
          <cell r="AC89">
            <v>32.173206675983657</v>
          </cell>
          <cell r="AD89">
            <v>12.876910843624511</v>
          </cell>
          <cell r="AE89">
            <v>6.7292420752125883</v>
          </cell>
          <cell r="AF89">
            <v>4.2490168266666668</v>
          </cell>
          <cell r="AG89">
            <v>37.375012179204163</v>
          </cell>
          <cell r="AH89">
            <v>8.2922999999999991</v>
          </cell>
          <cell r="AI89">
            <v>8.5420962292881573</v>
          </cell>
          <cell r="AJ89">
            <v>8.2423999999999999</v>
          </cell>
          <cell r="AK89">
            <v>15.406575337710638</v>
          </cell>
          <cell r="AL89">
            <v>13.2</v>
          </cell>
          <cell r="AM89">
            <v>0</v>
          </cell>
          <cell r="AN89">
            <v>0</v>
          </cell>
          <cell r="AO89">
            <v>37.770368016787643</v>
          </cell>
          <cell r="AP89">
            <v>39.47024364</v>
          </cell>
          <cell r="AQ89">
            <v>36.988600000000005</v>
          </cell>
          <cell r="AR89">
            <v>5.613090583</v>
          </cell>
          <cell r="AS89">
            <v>42.835926000000001</v>
          </cell>
          <cell r="AT89">
            <v>17.059999999999999</v>
          </cell>
          <cell r="AU89">
            <v>2.6750790594000002</v>
          </cell>
        </row>
        <row r="90">
          <cell r="D90">
            <v>0.2</v>
          </cell>
          <cell r="E90">
            <v>44.664199079487616</v>
          </cell>
          <cell r="F90">
            <v>39.653833652843133</v>
          </cell>
          <cell r="G90">
            <v>13.61098272542772</v>
          </cell>
          <cell r="H90">
            <v>0</v>
          </cell>
          <cell r="I90">
            <v>18.718402000000001</v>
          </cell>
          <cell r="J90">
            <v>5.763217</v>
          </cell>
          <cell r="K90">
            <v>75.00389707735161</v>
          </cell>
          <cell r="L90">
            <v>5.614859</v>
          </cell>
          <cell r="M90">
            <v>10.77805</v>
          </cell>
          <cell r="N90">
            <v>13.713501000000001</v>
          </cell>
          <cell r="O90">
            <v>1.7838309999999999</v>
          </cell>
          <cell r="P90">
            <v>89.567099088962635</v>
          </cell>
          <cell r="Q90">
            <v>19.058784635515423</v>
          </cell>
          <cell r="R90">
            <v>15.074</v>
          </cell>
          <cell r="S90">
            <v>100.2</v>
          </cell>
          <cell r="T90">
            <v>20.972397716270759</v>
          </cell>
          <cell r="U90">
            <v>4.4996</v>
          </cell>
          <cell r="V90">
            <v>24.43</v>
          </cell>
          <cell r="W90">
            <v>4.2927999999999997</v>
          </cell>
          <cell r="X90">
            <v>15.460100000000001</v>
          </cell>
          <cell r="Y90">
            <v>29.59685887697804</v>
          </cell>
          <cell r="Z90">
            <v>7.3992147192445099</v>
          </cell>
          <cell r="AA90">
            <v>12.82165625</v>
          </cell>
          <cell r="AB90">
            <v>29.59685887697804</v>
          </cell>
          <cell r="AC90">
            <v>50.075806009460329</v>
          </cell>
          <cell r="AD90">
            <v>15.649144713462666</v>
          </cell>
          <cell r="AE90">
            <v>6.7114308397111015</v>
          </cell>
          <cell r="AF90">
            <v>2.4283953600000001</v>
          </cell>
          <cell r="AG90">
            <v>42.011116293316775</v>
          </cell>
          <cell r="AH90">
            <v>6.60405</v>
          </cell>
          <cell r="AI90">
            <v>10.40112675262584</v>
          </cell>
          <cell r="AJ90">
            <v>10.521000000000001</v>
          </cell>
          <cell r="AK90">
            <v>10.320937829787926</v>
          </cell>
          <cell r="AL90">
            <v>13.1</v>
          </cell>
          <cell r="AM90">
            <v>0</v>
          </cell>
          <cell r="AN90">
            <v>0</v>
          </cell>
          <cell r="AO90">
            <v>88.705800283541237</v>
          </cell>
          <cell r="AP90">
            <v>37.628114339999996</v>
          </cell>
          <cell r="AQ90">
            <v>37.779800000000002</v>
          </cell>
          <cell r="AR90">
            <v>5.376881333</v>
          </cell>
          <cell r="AS90">
            <v>51.732309000000001</v>
          </cell>
          <cell r="AT90">
            <v>20.76</v>
          </cell>
          <cell r="AU90">
            <v>3.7350630900000001</v>
          </cell>
        </row>
        <row r="91">
          <cell r="D91">
            <v>0</v>
          </cell>
          <cell r="E91">
            <v>56.186887069134791</v>
          </cell>
          <cell r="F91">
            <v>28.482847217556237</v>
          </cell>
          <cell r="G91">
            <v>33.529805170302843</v>
          </cell>
          <cell r="H91">
            <v>1.7909999999999999</v>
          </cell>
          <cell r="I91">
            <v>25.721737999999998</v>
          </cell>
          <cell r="J91">
            <v>1.8857459999999999</v>
          </cell>
          <cell r="K91">
            <v>70.563666370372388</v>
          </cell>
          <cell r="L91">
            <v>9.0706810000000004</v>
          </cell>
          <cell r="M91">
            <v>11.977103</v>
          </cell>
          <cell r="N91">
            <v>7.2285130000000004</v>
          </cell>
          <cell r="O91">
            <v>1.1143540000000001</v>
          </cell>
          <cell r="P91">
            <v>122.5942280824066</v>
          </cell>
          <cell r="Q91">
            <v>26.087343871199728</v>
          </cell>
          <cell r="R91">
            <v>8.6112000000000002</v>
          </cell>
          <cell r="S91">
            <v>103.7</v>
          </cell>
          <cell r="T91">
            <v>33.482696450016107</v>
          </cell>
          <cell r="U91">
            <v>1.4789999999999999</v>
          </cell>
          <cell r="V91">
            <v>26.628</v>
          </cell>
          <cell r="W91">
            <v>3.1707000000000001</v>
          </cell>
          <cell r="X91">
            <v>18.696100000000001</v>
          </cell>
          <cell r="Y91">
            <v>31.626198981904842</v>
          </cell>
          <cell r="Z91">
            <v>7.9065497454762106</v>
          </cell>
          <cell r="AA91">
            <v>7.3487375000000004</v>
          </cell>
          <cell r="AB91">
            <v>31.626198981904842</v>
          </cell>
          <cell r="AC91">
            <v>21.314778757256505</v>
          </cell>
          <cell r="AD91">
            <v>12.608743279342969</v>
          </cell>
          <cell r="AE91">
            <v>0.85301358482321221</v>
          </cell>
          <cell r="AF91">
            <v>10.100620773333333</v>
          </cell>
          <cell r="AG91">
            <v>35.829644141166632</v>
          </cell>
          <cell r="AH91">
            <v>5.5076999999999998</v>
          </cell>
          <cell r="AI91">
            <v>11.72112487390152</v>
          </cell>
          <cell r="AJ91">
            <v>10.487</v>
          </cell>
          <cell r="AK91">
            <v>10.955598326072394</v>
          </cell>
          <cell r="AL91">
            <v>13.1</v>
          </cell>
          <cell r="AM91">
            <v>8.1524999999999999</v>
          </cell>
          <cell r="AN91">
            <v>8.1524999999999999</v>
          </cell>
          <cell r="AO91">
            <v>102.449277441779</v>
          </cell>
          <cell r="AP91">
            <v>35.561266134197268</v>
          </cell>
          <cell r="AQ91">
            <v>38.274300000000004</v>
          </cell>
          <cell r="AR91">
            <v>5.5031900330000001</v>
          </cell>
          <cell r="AS91">
            <v>57.307589999999998</v>
          </cell>
          <cell r="AT91">
            <v>23.2</v>
          </cell>
          <cell r="AU91">
            <v>1.5815285640000001</v>
          </cell>
        </row>
        <row r="92">
          <cell r="D92">
            <v>0</v>
          </cell>
          <cell r="E92">
            <v>16.93784596372916</v>
          </cell>
          <cell r="F92">
            <v>32.786052864267177</v>
          </cell>
          <cell r="G92">
            <v>3.1621820114609345</v>
          </cell>
          <cell r="H92">
            <v>4.9989999999999997</v>
          </cell>
          <cell r="I92">
            <v>10.542448</v>
          </cell>
          <cell r="J92">
            <v>-4.2399999999999998E-3</v>
          </cell>
          <cell r="K92">
            <v>68.410824920485851</v>
          </cell>
          <cell r="L92">
            <v>2.4469069999999999</v>
          </cell>
          <cell r="M92">
            <v>3.051469</v>
          </cell>
          <cell r="N92">
            <v>2.015126</v>
          </cell>
          <cell r="O92">
            <v>0.28502699999999997</v>
          </cell>
          <cell r="P92">
            <v>26.514242955995442</v>
          </cell>
          <cell r="Q92">
            <v>5.6411847356511258</v>
          </cell>
          <cell r="R92">
            <v>0.63370000000000004</v>
          </cell>
          <cell r="S92">
            <v>104</v>
          </cell>
          <cell r="T92">
            <v>11.842131805093315</v>
          </cell>
          <cell r="U92">
            <v>-6.1699999999999998E-2</v>
          </cell>
          <cell r="V92">
            <v>10.141</v>
          </cell>
          <cell r="W92">
            <v>1.2887</v>
          </cell>
          <cell r="X92">
            <v>10.862100000000002</v>
          </cell>
          <cell r="Y92">
            <v>19.715763101122945</v>
          </cell>
          <cell r="Z92">
            <v>4.9289407752807364</v>
          </cell>
          <cell r="AA92">
            <v>0</v>
          </cell>
          <cell r="AB92">
            <v>19.715763101122945</v>
          </cell>
          <cell r="AC92">
            <v>7.8358095570844979</v>
          </cell>
          <cell r="AD92">
            <v>6.6846546774724915</v>
          </cell>
          <cell r="AE92">
            <v>0.42868624828182844</v>
          </cell>
          <cell r="AF92">
            <v>21.239289706666668</v>
          </cell>
          <cell r="AG92">
            <v>35.028342195517531</v>
          </cell>
          <cell r="AH92">
            <v>2.5802499999999999</v>
          </cell>
          <cell r="AI92">
            <v>-4.1011343999999998E-2</v>
          </cell>
          <cell r="AJ92">
            <v>2.4765999999999999</v>
          </cell>
          <cell r="AK92">
            <v>1.5830427397548315</v>
          </cell>
          <cell r="AL92">
            <v>13.1</v>
          </cell>
          <cell r="AM92">
            <v>25.29</v>
          </cell>
          <cell r="AN92">
            <v>25.29</v>
          </cell>
          <cell r="AO92">
            <v>95.192772788217937</v>
          </cell>
          <cell r="AP92">
            <v>20.799697841966953</v>
          </cell>
          <cell r="AQ92">
            <v>38.768800000000006</v>
          </cell>
          <cell r="AR92">
            <v>3.0872671270000001</v>
          </cell>
          <cell r="AS92">
            <v>43.233390999999997</v>
          </cell>
          <cell r="AT92">
            <v>7.65</v>
          </cell>
          <cell r="AU92">
            <v>1.0657734812999999</v>
          </cell>
        </row>
        <row r="93">
          <cell r="D93">
            <v>0</v>
          </cell>
          <cell r="E93">
            <v>0</v>
          </cell>
          <cell r="F93">
            <v>37.018510292545855</v>
          </cell>
          <cell r="G93">
            <v>0</v>
          </cell>
          <cell r="H93">
            <v>13.19</v>
          </cell>
          <cell r="I93">
            <v>0</v>
          </cell>
          <cell r="J93">
            <v>-4.2399999999999998E-3</v>
          </cell>
          <cell r="K93">
            <v>68.625714160522165</v>
          </cell>
          <cell r="L93">
            <v>-5.4500000000000002E-4</v>
          </cell>
          <cell r="M93">
            <v>-8.9999999999999998E-4</v>
          </cell>
          <cell r="N93">
            <v>-7.1999999999999998E-3</v>
          </cell>
          <cell r="O93">
            <v>-8.9999999999999998E-4</v>
          </cell>
          <cell r="P93">
            <v>0</v>
          </cell>
          <cell r="Q93">
            <v>0</v>
          </cell>
          <cell r="R93">
            <v>-5.3E-3</v>
          </cell>
          <cell r="S93">
            <v>101.9</v>
          </cell>
          <cell r="T93">
            <v>0</v>
          </cell>
          <cell r="U93">
            <v>-6.1699999999999998E-2</v>
          </cell>
          <cell r="V93">
            <v>-6.1699999999999998E-2</v>
          </cell>
          <cell r="W93">
            <v>-6.1699999999999998E-2</v>
          </cell>
          <cell r="X93">
            <v>-6.3600000000000004E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8.9160983659428084</v>
          </cell>
          <cell r="AD93">
            <v>0</v>
          </cell>
          <cell r="AE93">
            <v>0</v>
          </cell>
          <cell r="AF93">
            <v>0</v>
          </cell>
          <cell r="AG93">
            <v>36.688181940076376</v>
          </cell>
          <cell r="AH93">
            <v>0</v>
          </cell>
          <cell r="AI93">
            <v>-4.1011343999999998E-2</v>
          </cell>
          <cell r="AJ93">
            <v>-2.6620999999999999E-2</v>
          </cell>
          <cell r="AK93">
            <v>0</v>
          </cell>
          <cell r="AL93">
            <v>13.4</v>
          </cell>
          <cell r="AM93">
            <v>55.627499999999998</v>
          </cell>
          <cell r="AN93">
            <v>55.627499999999998</v>
          </cell>
          <cell r="AO93">
            <v>54.955706430945988</v>
          </cell>
          <cell r="AP93">
            <v>2.6201256688977992E-3</v>
          </cell>
          <cell r="AQ93">
            <v>38.867700000000006</v>
          </cell>
          <cell r="AR93">
            <v>0.32934000099999999</v>
          </cell>
          <cell r="AS93">
            <v>-2.01E-2</v>
          </cell>
          <cell r="AT93">
            <v>-0.05</v>
          </cell>
          <cell r="AU93">
            <v>0</v>
          </cell>
        </row>
        <row r="94">
          <cell r="D94">
            <v>0</v>
          </cell>
          <cell r="E94">
            <v>0</v>
          </cell>
          <cell r="F94">
            <v>45.875045973148339</v>
          </cell>
          <cell r="G94">
            <v>0</v>
          </cell>
          <cell r="H94">
            <v>10.061</v>
          </cell>
          <cell r="I94">
            <v>0</v>
          </cell>
          <cell r="J94">
            <v>-4.2399999999999998E-3</v>
          </cell>
          <cell r="K94">
            <v>72.568179122710163</v>
          </cell>
          <cell r="L94">
            <v>-5.4500000000000002E-4</v>
          </cell>
          <cell r="M94">
            <v>-8.9999999999999998E-4</v>
          </cell>
          <cell r="N94">
            <v>-7.1999999999999998E-3</v>
          </cell>
          <cell r="O94">
            <v>-8.9999999999999998E-4</v>
          </cell>
          <cell r="P94">
            <v>0</v>
          </cell>
          <cell r="Q94">
            <v>0</v>
          </cell>
          <cell r="R94">
            <v>-5.3E-3</v>
          </cell>
          <cell r="S94">
            <v>105.4</v>
          </cell>
          <cell r="T94">
            <v>0</v>
          </cell>
          <cell r="U94">
            <v>-6.1699999999999998E-2</v>
          </cell>
          <cell r="V94">
            <v>-6.1699999999999998E-2</v>
          </cell>
          <cell r="W94">
            <v>-6.1699999999999998E-2</v>
          </cell>
          <cell r="X94">
            <v>-6.3600000000000004E-2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6.981591324446355</v>
          </cell>
          <cell r="AD94">
            <v>0</v>
          </cell>
          <cell r="AE94">
            <v>0</v>
          </cell>
          <cell r="AF94">
            <v>0</v>
          </cell>
          <cell r="AG94">
            <v>28.675162483585432</v>
          </cell>
          <cell r="AH94">
            <v>0</v>
          </cell>
          <cell r="AI94">
            <v>-4.1011343999999998E-2</v>
          </cell>
          <cell r="AJ94">
            <v>-2.6620999999999999E-2</v>
          </cell>
          <cell r="AK94">
            <v>0</v>
          </cell>
          <cell r="AL94">
            <v>13.6</v>
          </cell>
          <cell r="AM94">
            <v>82.064999999999998</v>
          </cell>
          <cell r="AN94">
            <v>82.064999999999998</v>
          </cell>
          <cell r="AO94">
            <v>31.145724337639979</v>
          </cell>
          <cell r="AP94">
            <v>1.3372168436447396E-3</v>
          </cell>
          <cell r="AQ94">
            <v>39.757800000000003</v>
          </cell>
          <cell r="AR94">
            <v>0</v>
          </cell>
          <cell r="AS94">
            <v>-2.01E-2</v>
          </cell>
          <cell r="AT94">
            <v>-0.05</v>
          </cell>
          <cell r="AU94">
            <v>0</v>
          </cell>
        </row>
        <row r="95">
          <cell r="D95">
            <v>0</v>
          </cell>
          <cell r="E95">
            <v>0</v>
          </cell>
          <cell r="F95">
            <v>29.958454597121019</v>
          </cell>
          <cell r="G95">
            <v>0</v>
          </cell>
          <cell r="H95">
            <v>7.4619999999999997</v>
          </cell>
          <cell r="I95">
            <v>0</v>
          </cell>
          <cell r="J95">
            <v>-4.2399999999999998E-3</v>
          </cell>
          <cell r="K95">
            <v>61.018610344426698</v>
          </cell>
          <cell r="L95">
            <v>-5.4500000000000002E-4</v>
          </cell>
          <cell r="M95">
            <v>-8.9999999999999998E-4</v>
          </cell>
          <cell r="N95">
            <v>-7.1999999999999998E-3</v>
          </cell>
          <cell r="O95">
            <v>-8.9999999999999998E-4</v>
          </cell>
          <cell r="P95">
            <v>0</v>
          </cell>
          <cell r="Q95">
            <v>0</v>
          </cell>
          <cell r="R95">
            <v>-5.3E-3</v>
          </cell>
          <cell r="S95">
            <v>107.4</v>
          </cell>
          <cell r="T95">
            <v>0</v>
          </cell>
          <cell r="U95">
            <v>-6.1699999999999998E-2</v>
          </cell>
          <cell r="V95">
            <v>-6.1699999999999998E-2</v>
          </cell>
          <cell r="W95">
            <v>-6.1699999999999998E-2</v>
          </cell>
          <cell r="X95">
            <v>-6.3600000000000004E-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14.555346753386369</v>
          </cell>
          <cell r="AD95">
            <v>0</v>
          </cell>
          <cell r="AE95">
            <v>0</v>
          </cell>
          <cell r="AF95">
            <v>0</v>
          </cell>
          <cell r="AG95">
            <v>29.705407842277122</v>
          </cell>
          <cell r="AH95">
            <v>0</v>
          </cell>
          <cell r="AI95">
            <v>-4.1011343999999998E-2</v>
          </cell>
          <cell r="AJ95">
            <v>-2.6620999999999999E-2</v>
          </cell>
          <cell r="AK95">
            <v>0</v>
          </cell>
          <cell r="AL95">
            <v>13.7</v>
          </cell>
          <cell r="AM95">
            <v>90.097499999999997</v>
          </cell>
          <cell r="AN95">
            <v>90.097499999999997</v>
          </cell>
          <cell r="AO95">
            <v>0</v>
          </cell>
          <cell r="AP95">
            <v>9.941883102499105E-3</v>
          </cell>
          <cell r="AQ95">
            <v>42.428100000000001</v>
          </cell>
          <cell r="AR95">
            <v>0</v>
          </cell>
          <cell r="AS95">
            <v>-2.01E-2</v>
          </cell>
          <cell r="AT95">
            <v>-0.05</v>
          </cell>
          <cell r="AU95">
            <v>0</v>
          </cell>
        </row>
        <row r="96">
          <cell r="D96">
            <v>3.3</v>
          </cell>
          <cell r="E96">
            <v>0</v>
          </cell>
          <cell r="F96">
            <v>17.398249546892309</v>
          </cell>
          <cell r="G96">
            <v>0</v>
          </cell>
          <cell r="H96">
            <v>10.071999999999999</v>
          </cell>
          <cell r="I96">
            <v>0</v>
          </cell>
          <cell r="J96">
            <v>-4.2399999999999998E-3</v>
          </cell>
          <cell r="K96">
            <v>57.869485218710778</v>
          </cell>
          <cell r="L96">
            <v>-5.4500000000000002E-4</v>
          </cell>
          <cell r="M96">
            <v>-8.9999999999999998E-4</v>
          </cell>
          <cell r="N96">
            <v>-7.1999999999999998E-3</v>
          </cell>
          <cell r="O96">
            <v>-8.9999999999999998E-4</v>
          </cell>
          <cell r="P96">
            <v>0</v>
          </cell>
          <cell r="Q96">
            <v>0</v>
          </cell>
          <cell r="R96">
            <v>-5.3E-3</v>
          </cell>
          <cell r="S96">
            <v>107</v>
          </cell>
          <cell r="T96">
            <v>0</v>
          </cell>
          <cell r="U96">
            <v>-6.1699999999999998E-2</v>
          </cell>
          <cell r="V96">
            <v>-6.1699999999999998E-2</v>
          </cell>
          <cell r="W96">
            <v>-6.1699999999999998E-2</v>
          </cell>
          <cell r="X96">
            <v>-6.3600000000000004E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6.2102917114599014</v>
          </cell>
          <cell r="AD96">
            <v>0</v>
          </cell>
          <cell r="AE96">
            <v>0</v>
          </cell>
          <cell r="AF96">
            <v>0</v>
          </cell>
          <cell r="AG96">
            <v>30.85012490749012</v>
          </cell>
          <cell r="AH96">
            <v>0</v>
          </cell>
          <cell r="AI96">
            <v>-4.1011343999999998E-2</v>
          </cell>
          <cell r="AJ96">
            <v>-2.6620999999999999E-2</v>
          </cell>
          <cell r="AK96">
            <v>0</v>
          </cell>
          <cell r="AL96">
            <v>13.8</v>
          </cell>
          <cell r="AM96">
            <v>89.857500000000002</v>
          </cell>
          <cell r="AN96">
            <v>89.857500000000002</v>
          </cell>
          <cell r="AO96">
            <v>0</v>
          </cell>
          <cell r="AP96">
            <v>0</v>
          </cell>
          <cell r="AQ96">
            <v>42.922600000000003</v>
          </cell>
          <cell r="AR96">
            <v>0</v>
          </cell>
          <cell r="AS96">
            <v>-2.01E-2</v>
          </cell>
          <cell r="AT96">
            <v>-0.05</v>
          </cell>
          <cell r="AU96">
            <v>0</v>
          </cell>
        </row>
        <row r="97">
          <cell r="D97">
            <v>19.7</v>
          </cell>
          <cell r="E97">
            <v>0</v>
          </cell>
          <cell r="F97">
            <v>18.343474505904361</v>
          </cell>
          <cell r="G97">
            <v>0</v>
          </cell>
          <cell r="H97">
            <v>3.2879999999999998</v>
          </cell>
          <cell r="I97">
            <v>0</v>
          </cell>
          <cell r="J97">
            <v>-4.2399999999999998E-3</v>
          </cell>
          <cell r="K97">
            <v>63.796361265061812</v>
          </cell>
          <cell r="L97">
            <v>-5.4500000000000002E-4</v>
          </cell>
          <cell r="M97">
            <v>-8.9999999999999998E-4</v>
          </cell>
          <cell r="N97">
            <v>-7.1999999999999998E-3</v>
          </cell>
          <cell r="O97">
            <v>-8.9999999999999998E-4</v>
          </cell>
          <cell r="P97">
            <v>0</v>
          </cell>
          <cell r="Q97">
            <v>0</v>
          </cell>
          <cell r="R97">
            <v>-5.3E-3</v>
          </cell>
          <cell r="S97">
            <v>111.8</v>
          </cell>
          <cell r="T97">
            <v>0</v>
          </cell>
          <cell r="U97">
            <v>-6.1699999999999998E-2</v>
          </cell>
          <cell r="V97">
            <v>-6.1699999999999998E-2</v>
          </cell>
          <cell r="W97">
            <v>-6.1699999999999998E-2</v>
          </cell>
          <cell r="X97">
            <v>-6.3600000000000004E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13.359284777467213</v>
          </cell>
          <cell r="AD97">
            <v>0</v>
          </cell>
          <cell r="AE97">
            <v>0</v>
          </cell>
          <cell r="AF97">
            <v>0</v>
          </cell>
          <cell r="AG97">
            <v>37.718427298768063</v>
          </cell>
          <cell r="AH97">
            <v>0</v>
          </cell>
          <cell r="AI97">
            <v>-4.1011343999999998E-2</v>
          </cell>
          <cell r="AJ97">
            <v>-2.6620999999999999E-2</v>
          </cell>
          <cell r="AK97">
            <v>0</v>
          </cell>
          <cell r="AL97">
            <v>13.8</v>
          </cell>
          <cell r="AM97">
            <v>72.787499999999994</v>
          </cell>
          <cell r="AN97">
            <v>72.787499999999994</v>
          </cell>
          <cell r="AO97">
            <v>0</v>
          </cell>
          <cell r="AP97">
            <v>0</v>
          </cell>
          <cell r="AQ97">
            <v>43.318200000000004</v>
          </cell>
          <cell r="AR97">
            <v>0</v>
          </cell>
          <cell r="AS97">
            <v>-2.01E-2</v>
          </cell>
          <cell r="AT97">
            <v>-0.05</v>
          </cell>
          <cell r="AU97">
            <v>0</v>
          </cell>
        </row>
        <row r="98">
          <cell r="D98">
            <v>35.1</v>
          </cell>
          <cell r="E98">
            <v>0</v>
          </cell>
          <cell r="F98">
            <v>4.0247009382061947</v>
          </cell>
          <cell r="G98">
            <v>0</v>
          </cell>
          <cell r="H98">
            <v>1.524</v>
          </cell>
          <cell r="I98">
            <v>0</v>
          </cell>
          <cell r="J98">
            <v>-4.2399999999999998E-3</v>
          </cell>
          <cell r="K98">
            <v>72.515088991459109</v>
          </cell>
          <cell r="L98">
            <v>-5.4500000000000002E-4</v>
          </cell>
          <cell r="M98">
            <v>-8.9999999999999998E-4</v>
          </cell>
          <cell r="N98">
            <v>-7.1999999999999998E-3</v>
          </cell>
          <cell r="O98">
            <v>-8.9999999999999998E-4</v>
          </cell>
          <cell r="P98">
            <v>0</v>
          </cell>
          <cell r="Q98">
            <v>0</v>
          </cell>
          <cell r="R98">
            <v>-5.3E-3</v>
          </cell>
          <cell r="S98">
            <v>117.1</v>
          </cell>
          <cell r="T98">
            <v>0</v>
          </cell>
          <cell r="U98">
            <v>-6.1699999999999998E-2</v>
          </cell>
          <cell r="V98">
            <v>-6.1699999999999998E-2</v>
          </cell>
          <cell r="W98">
            <v>-6.1699999999999998E-2</v>
          </cell>
          <cell r="X98">
            <v>-6.3600000000000004E-2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19.100225811653409</v>
          </cell>
          <cell r="AD98">
            <v>0</v>
          </cell>
          <cell r="AE98">
            <v>0</v>
          </cell>
          <cell r="AF98">
            <v>0</v>
          </cell>
          <cell r="AG98">
            <v>39.2637953368056</v>
          </cell>
          <cell r="AH98">
            <v>0</v>
          </cell>
          <cell r="AI98">
            <v>-4.1011343999999998E-2</v>
          </cell>
          <cell r="AJ98">
            <v>-2.6620999999999999E-2</v>
          </cell>
          <cell r="AK98">
            <v>0</v>
          </cell>
          <cell r="AL98">
            <v>13.9</v>
          </cell>
          <cell r="AM98">
            <v>57.675000000000004</v>
          </cell>
          <cell r="AN98">
            <v>57.675000000000004</v>
          </cell>
          <cell r="AO98">
            <v>0</v>
          </cell>
          <cell r="AP98">
            <v>0</v>
          </cell>
          <cell r="AQ98">
            <v>43.713800000000006</v>
          </cell>
          <cell r="AR98">
            <v>0</v>
          </cell>
          <cell r="AS98">
            <v>-2.01E-2</v>
          </cell>
          <cell r="AT98">
            <v>-0.05</v>
          </cell>
          <cell r="AU98">
            <v>0</v>
          </cell>
        </row>
        <row r="99">
          <cell r="D99">
            <v>22.9</v>
          </cell>
          <cell r="E99">
            <v>0</v>
          </cell>
          <cell r="F99">
            <v>0.89143888715303554</v>
          </cell>
          <cell r="G99">
            <v>0</v>
          </cell>
          <cell r="H99">
            <v>0</v>
          </cell>
          <cell r="I99">
            <v>0</v>
          </cell>
          <cell r="J99">
            <v>-4.2399999999999998E-3</v>
          </cell>
          <cell r="K99">
            <v>68.835715132801425</v>
          </cell>
          <cell r="L99">
            <v>-5.4500000000000002E-4</v>
          </cell>
          <cell r="M99">
            <v>-8.9999999999999998E-4</v>
          </cell>
          <cell r="N99">
            <v>-7.1999999999999998E-3</v>
          </cell>
          <cell r="O99">
            <v>-8.9999999999999998E-4</v>
          </cell>
          <cell r="P99">
            <v>0</v>
          </cell>
          <cell r="Q99">
            <v>0</v>
          </cell>
          <cell r="R99">
            <v>-5.3E-3</v>
          </cell>
          <cell r="S99">
            <v>104.4</v>
          </cell>
          <cell r="T99">
            <v>0</v>
          </cell>
          <cell r="U99">
            <v>-6.1699999999999998E-2</v>
          </cell>
          <cell r="V99">
            <v>-6.1699999999999998E-2</v>
          </cell>
          <cell r="W99">
            <v>-6.1699999999999998E-2</v>
          </cell>
          <cell r="X99">
            <v>-6.3600000000000004E-2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27.295088636852292</v>
          </cell>
          <cell r="AD99">
            <v>0</v>
          </cell>
          <cell r="AE99">
            <v>0</v>
          </cell>
          <cell r="AF99">
            <v>0</v>
          </cell>
          <cell r="AG99">
            <v>34.570455369432338</v>
          </cell>
          <cell r="AH99">
            <v>0</v>
          </cell>
          <cell r="AI99">
            <v>-4.1011343999999998E-2</v>
          </cell>
          <cell r="AJ99">
            <v>-2.6620999999999999E-2</v>
          </cell>
          <cell r="AK99">
            <v>0</v>
          </cell>
          <cell r="AL99">
            <v>13.9</v>
          </cell>
          <cell r="AM99">
            <v>0</v>
          </cell>
          <cell r="AN99">
            <v>0</v>
          </cell>
          <cell r="AO99">
            <v>5.2342128106773176</v>
          </cell>
          <cell r="AP99">
            <v>0</v>
          </cell>
          <cell r="AQ99">
            <v>40.054500000000004</v>
          </cell>
          <cell r="AR99">
            <v>0</v>
          </cell>
          <cell r="AS99">
            <v>-2.01E-2</v>
          </cell>
          <cell r="AT99">
            <v>-0.05</v>
          </cell>
          <cell r="AU99">
            <v>0</v>
          </cell>
        </row>
        <row r="100">
          <cell r="D100">
            <v>65.099999999999994</v>
          </cell>
          <cell r="E100">
            <v>0</v>
          </cell>
          <cell r="F100">
            <v>3.9268356410713263</v>
          </cell>
          <cell r="G100">
            <v>0</v>
          </cell>
          <cell r="H100">
            <v>0</v>
          </cell>
          <cell r="I100">
            <v>0</v>
          </cell>
          <cell r="J100">
            <v>-4.2399999999999998E-3</v>
          </cell>
          <cell r="K100">
            <v>72.010772809608568</v>
          </cell>
          <cell r="L100">
            <v>-5.4500000000000002E-4</v>
          </cell>
          <cell r="M100">
            <v>-8.9999999999999998E-4</v>
          </cell>
          <cell r="N100">
            <v>-7.1999999999999998E-3</v>
          </cell>
          <cell r="O100">
            <v>-8.9999999999999998E-4</v>
          </cell>
          <cell r="P100">
            <v>0</v>
          </cell>
          <cell r="Q100">
            <v>0</v>
          </cell>
          <cell r="R100">
            <v>-5.3E-3</v>
          </cell>
          <cell r="S100">
            <v>97.7</v>
          </cell>
          <cell r="T100">
            <v>0</v>
          </cell>
          <cell r="U100">
            <v>-6.1699999999999998E-2</v>
          </cell>
          <cell r="V100">
            <v>-6.1699999999999998E-2</v>
          </cell>
          <cell r="W100">
            <v>-6.1699999999999998E-2</v>
          </cell>
          <cell r="X100">
            <v>-6.3600000000000004E-2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50.570188722855299</v>
          </cell>
          <cell r="AD100">
            <v>0</v>
          </cell>
          <cell r="AE100">
            <v>0</v>
          </cell>
          <cell r="AF100">
            <v>0</v>
          </cell>
          <cell r="AG100">
            <v>36.630946086815726</v>
          </cell>
          <cell r="AH100">
            <v>0</v>
          </cell>
          <cell r="AI100">
            <v>-4.1011343999999998E-2</v>
          </cell>
          <cell r="AJ100">
            <v>-2.6620999999999999E-2</v>
          </cell>
          <cell r="AK100">
            <v>0</v>
          </cell>
          <cell r="AL100">
            <v>14</v>
          </cell>
          <cell r="AM100">
            <v>0</v>
          </cell>
          <cell r="AN100">
            <v>0</v>
          </cell>
          <cell r="AO100">
            <v>26.095779475964825</v>
          </cell>
          <cell r="AP100">
            <v>1.3642571369998024E-2</v>
          </cell>
          <cell r="AQ100">
            <v>38.867700000000006</v>
          </cell>
          <cell r="AR100">
            <v>0</v>
          </cell>
          <cell r="AS100">
            <v>-2.01E-2</v>
          </cell>
          <cell r="AT100">
            <v>-0.05</v>
          </cell>
          <cell r="AU100">
            <v>0</v>
          </cell>
        </row>
        <row r="101">
          <cell r="D101">
            <v>67.900000000000006</v>
          </cell>
          <cell r="E101">
            <v>0</v>
          </cell>
          <cell r="F101">
            <v>21.940193141496227</v>
          </cell>
          <cell r="G101">
            <v>0</v>
          </cell>
          <cell r="H101">
            <v>0</v>
          </cell>
          <cell r="I101">
            <v>0</v>
          </cell>
          <cell r="J101">
            <v>-4.2399999999999998E-3</v>
          </cell>
          <cell r="K101">
            <v>71.240869415409094</v>
          </cell>
          <cell r="L101">
            <v>-5.4500000000000002E-4</v>
          </cell>
          <cell r="M101">
            <v>-8.9999999999999998E-4</v>
          </cell>
          <cell r="N101">
            <v>-7.1999999999999998E-3</v>
          </cell>
          <cell r="O101">
            <v>-8.9999999999999998E-4</v>
          </cell>
          <cell r="P101">
            <v>0</v>
          </cell>
          <cell r="Q101">
            <v>0</v>
          </cell>
          <cell r="R101">
            <v>-5.3E-3</v>
          </cell>
          <cell r="S101">
            <v>92</v>
          </cell>
          <cell r="T101">
            <v>0</v>
          </cell>
          <cell r="U101">
            <v>-6.1699999999999998E-2</v>
          </cell>
          <cell r="V101">
            <v>-6.1699999999999998E-2</v>
          </cell>
          <cell r="W101">
            <v>-6.1699999999999998E-2</v>
          </cell>
          <cell r="X101">
            <v>-6.3600000000000004E-2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79.675406471726518</v>
          </cell>
          <cell r="AD101">
            <v>0</v>
          </cell>
          <cell r="AE101">
            <v>0</v>
          </cell>
          <cell r="AF101">
            <v>0</v>
          </cell>
          <cell r="AG101">
            <v>42.240059706359382</v>
          </cell>
          <cell r="AH101">
            <v>0</v>
          </cell>
          <cell r="AI101">
            <v>-4.1011343999999998E-2</v>
          </cell>
          <cell r="AJ101">
            <v>-2.6620999999999999E-2</v>
          </cell>
          <cell r="AK101">
            <v>0</v>
          </cell>
          <cell r="AL101">
            <v>14</v>
          </cell>
          <cell r="AM101">
            <v>15.2775</v>
          </cell>
          <cell r="AN101">
            <v>15.2775</v>
          </cell>
          <cell r="AO101">
            <v>2.6990388657564357</v>
          </cell>
          <cell r="AP101">
            <v>0</v>
          </cell>
          <cell r="AQ101">
            <v>36.395200000000003</v>
          </cell>
          <cell r="AR101">
            <v>0</v>
          </cell>
          <cell r="AS101">
            <v>-2.01E-2</v>
          </cell>
          <cell r="AT101">
            <v>-0.05</v>
          </cell>
          <cell r="AU101">
            <v>0</v>
          </cell>
        </row>
        <row r="102">
          <cell r="D102">
            <v>74.7</v>
          </cell>
          <cell r="E102">
            <v>0</v>
          </cell>
          <cell r="F102">
            <v>22.707605275324248</v>
          </cell>
          <cell r="G102">
            <v>0</v>
          </cell>
          <cell r="H102">
            <v>0</v>
          </cell>
          <cell r="I102">
            <v>0</v>
          </cell>
          <cell r="J102">
            <v>-4.2399999999999998E-3</v>
          </cell>
          <cell r="K102">
            <v>75.769242965895998</v>
          </cell>
          <cell r="L102">
            <v>-5.4500000000000002E-4</v>
          </cell>
          <cell r="M102">
            <v>-8.9999999999999998E-4</v>
          </cell>
          <cell r="N102">
            <v>-7.1999999999999998E-3</v>
          </cell>
          <cell r="O102">
            <v>-8.9999999999999998E-4</v>
          </cell>
          <cell r="P102">
            <v>0</v>
          </cell>
          <cell r="Q102">
            <v>0</v>
          </cell>
          <cell r="R102">
            <v>-5.3E-3</v>
          </cell>
          <cell r="S102">
            <v>110.9</v>
          </cell>
          <cell r="T102">
            <v>0</v>
          </cell>
          <cell r="U102">
            <v>-6.1699999999999998E-2</v>
          </cell>
          <cell r="V102">
            <v>-6.1699999999999998E-2</v>
          </cell>
          <cell r="W102">
            <v>-6.1699999999999998E-2</v>
          </cell>
          <cell r="X102">
            <v>-6.3600000000000004E-2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94.918351967318856</v>
          </cell>
          <cell r="AD102">
            <v>0</v>
          </cell>
          <cell r="AE102">
            <v>0</v>
          </cell>
          <cell r="AF102">
            <v>0</v>
          </cell>
          <cell r="AG102">
            <v>47.620229912860438</v>
          </cell>
          <cell r="AH102">
            <v>0</v>
          </cell>
          <cell r="AI102">
            <v>-4.1011343999999998E-2</v>
          </cell>
          <cell r="AJ102">
            <v>-2.6620999999999999E-2</v>
          </cell>
          <cell r="AK102">
            <v>0</v>
          </cell>
          <cell r="AL102">
            <v>14</v>
          </cell>
          <cell r="AM102">
            <v>12.9375</v>
          </cell>
          <cell r="AN102">
            <v>12.9375</v>
          </cell>
          <cell r="AO102">
            <v>0</v>
          </cell>
          <cell r="AP102">
            <v>0</v>
          </cell>
          <cell r="AQ102">
            <v>37.680900000000001</v>
          </cell>
          <cell r="AR102">
            <v>0</v>
          </cell>
          <cell r="AS102">
            <v>-2.01E-2</v>
          </cell>
          <cell r="AT102">
            <v>-0.05</v>
          </cell>
          <cell r="AU102">
            <v>0</v>
          </cell>
        </row>
        <row r="103">
          <cell r="D103">
            <v>80.2</v>
          </cell>
          <cell r="E103">
            <v>0</v>
          </cell>
          <cell r="F103">
            <v>23.807268312821417</v>
          </cell>
          <cell r="G103">
            <v>0</v>
          </cell>
          <cell r="H103">
            <v>0</v>
          </cell>
          <cell r="I103">
            <v>0</v>
          </cell>
          <cell r="J103">
            <v>-4.2399999999999998E-3</v>
          </cell>
          <cell r="K103">
            <v>74.253858106578093</v>
          </cell>
          <cell r="L103">
            <v>-5.4500000000000002E-4</v>
          </cell>
          <cell r="M103">
            <v>-8.9999999999999998E-4</v>
          </cell>
          <cell r="N103">
            <v>-7.1999999999999998E-3</v>
          </cell>
          <cell r="O103">
            <v>-8.9999999999999998E-4</v>
          </cell>
          <cell r="P103">
            <v>0</v>
          </cell>
          <cell r="Q103">
            <v>0</v>
          </cell>
          <cell r="R103">
            <v>-5.3E-3</v>
          </cell>
          <cell r="S103">
            <v>103.5</v>
          </cell>
          <cell r="T103">
            <v>0</v>
          </cell>
          <cell r="U103">
            <v>-6.1699999999999998E-2</v>
          </cell>
          <cell r="V103">
            <v>-6.1699999999999998E-2</v>
          </cell>
          <cell r="W103">
            <v>-6.1699999999999998E-2</v>
          </cell>
          <cell r="X103">
            <v>-6.3600000000000004E-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98.918001988819611</v>
          </cell>
          <cell r="AD103">
            <v>0</v>
          </cell>
          <cell r="AE103">
            <v>0</v>
          </cell>
          <cell r="AF103">
            <v>0</v>
          </cell>
          <cell r="AG103">
            <v>50.25307916285032</v>
          </cell>
          <cell r="AH103">
            <v>0</v>
          </cell>
          <cell r="AI103">
            <v>-4.1011343999999998E-2</v>
          </cell>
          <cell r="AJ103">
            <v>-2.6620999999999999E-2</v>
          </cell>
          <cell r="AK103">
            <v>0</v>
          </cell>
          <cell r="AL103">
            <v>14.1</v>
          </cell>
          <cell r="AM103">
            <v>10.199999999999999</v>
          </cell>
          <cell r="AN103">
            <v>10.199999999999999</v>
          </cell>
          <cell r="AO103">
            <v>0</v>
          </cell>
          <cell r="AP103">
            <v>0</v>
          </cell>
          <cell r="AQ103">
            <v>37.4831</v>
          </cell>
          <cell r="AR103">
            <v>0</v>
          </cell>
          <cell r="AS103">
            <v>-2.01E-2</v>
          </cell>
          <cell r="AT103">
            <v>-0.05</v>
          </cell>
          <cell r="AU103">
            <v>0</v>
          </cell>
        </row>
        <row r="104">
          <cell r="D104">
            <v>86.4</v>
          </cell>
          <cell r="E104">
            <v>0</v>
          </cell>
          <cell r="F104">
            <v>38.832948862602159</v>
          </cell>
          <cell r="G104">
            <v>0</v>
          </cell>
          <cell r="H104">
            <v>0</v>
          </cell>
          <cell r="I104">
            <v>0</v>
          </cell>
          <cell r="J104">
            <v>-4.2399999999999998E-3</v>
          </cell>
          <cell r="K104">
            <v>71.199410499515409</v>
          </cell>
          <cell r="L104">
            <v>-5.4500000000000002E-4</v>
          </cell>
          <cell r="M104">
            <v>-8.9999999999999998E-4</v>
          </cell>
          <cell r="N104">
            <v>-7.1999999999999998E-3</v>
          </cell>
          <cell r="O104">
            <v>-8.9999999999999998E-4</v>
          </cell>
          <cell r="P104">
            <v>0</v>
          </cell>
          <cell r="Q104">
            <v>0</v>
          </cell>
          <cell r="R104">
            <v>-5.3E-3</v>
          </cell>
          <cell r="S104">
            <v>97</v>
          </cell>
          <cell r="T104">
            <v>0</v>
          </cell>
          <cell r="U104">
            <v>-6.1699999999999998E-2</v>
          </cell>
          <cell r="V104">
            <v>-6.1699999999999998E-2</v>
          </cell>
          <cell r="W104">
            <v>-6.1699999999999998E-2</v>
          </cell>
          <cell r="X104">
            <v>-6.3600000000000004E-2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99.775349225972889</v>
          </cell>
          <cell r="AD104">
            <v>0</v>
          </cell>
          <cell r="AE104">
            <v>0</v>
          </cell>
          <cell r="AF104">
            <v>0</v>
          </cell>
          <cell r="AG104">
            <v>48.822182831334082</v>
          </cell>
          <cell r="AH104">
            <v>0</v>
          </cell>
          <cell r="AI104">
            <v>-4.1011343999999998E-2</v>
          </cell>
          <cell r="AJ104">
            <v>-2.6620999999999999E-2</v>
          </cell>
          <cell r="AK104">
            <v>0</v>
          </cell>
          <cell r="AL104">
            <v>14.1</v>
          </cell>
          <cell r="AM104">
            <v>10.290000000000001</v>
          </cell>
          <cell r="AN104">
            <v>10.290000000000001</v>
          </cell>
          <cell r="AO104">
            <v>0</v>
          </cell>
          <cell r="AP104">
            <v>0</v>
          </cell>
          <cell r="AQ104">
            <v>36.098500000000001</v>
          </cell>
          <cell r="AR104">
            <v>0</v>
          </cell>
          <cell r="AS104">
            <v>-2.01E-2</v>
          </cell>
          <cell r="AT104">
            <v>-0.05</v>
          </cell>
          <cell r="AU104">
            <v>0</v>
          </cell>
        </row>
        <row r="105">
          <cell r="D105">
            <v>93.9</v>
          </cell>
          <cell r="E105">
            <v>0</v>
          </cell>
          <cell r="F105">
            <v>46.491077190807815</v>
          </cell>
          <cell r="G105">
            <v>0</v>
          </cell>
          <cell r="H105">
            <v>0</v>
          </cell>
          <cell r="I105">
            <v>0</v>
          </cell>
          <cell r="J105">
            <v>-4.2399999999999998E-3</v>
          </cell>
          <cell r="K105">
            <v>70.541165201249171</v>
          </cell>
          <cell r="L105">
            <v>-5.4500000000000002E-4</v>
          </cell>
          <cell r="M105">
            <v>-8.9999999999999998E-4</v>
          </cell>
          <cell r="N105">
            <v>-7.1999999999999998E-3</v>
          </cell>
          <cell r="O105">
            <v>-8.9999999999999998E-4</v>
          </cell>
          <cell r="P105">
            <v>0</v>
          </cell>
          <cell r="Q105">
            <v>0</v>
          </cell>
          <cell r="R105">
            <v>-5.3E-3</v>
          </cell>
          <cell r="S105">
            <v>93.7</v>
          </cell>
          <cell r="T105">
            <v>0</v>
          </cell>
          <cell r="U105">
            <v>-6.1699999999999998E-2</v>
          </cell>
          <cell r="V105">
            <v>-6.1699999999999998E-2</v>
          </cell>
          <cell r="W105">
            <v>-6.1699999999999998E-2</v>
          </cell>
          <cell r="X105">
            <v>-6.3600000000000004E-2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99.643931036336269</v>
          </cell>
          <cell r="AD105">
            <v>0</v>
          </cell>
          <cell r="AE105">
            <v>0</v>
          </cell>
          <cell r="AF105">
            <v>0</v>
          </cell>
          <cell r="AG105">
            <v>46.303805287865501</v>
          </cell>
          <cell r="AH105">
            <v>0</v>
          </cell>
          <cell r="AI105">
            <v>-4.1011343999999998E-2</v>
          </cell>
          <cell r="AJ105">
            <v>-2.6620999999999999E-2</v>
          </cell>
          <cell r="AK105">
            <v>0</v>
          </cell>
          <cell r="AL105">
            <v>14.1</v>
          </cell>
          <cell r="AM105">
            <v>8.2200000000000006</v>
          </cell>
          <cell r="AN105">
            <v>8.2200000000000006</v>
          </cell>
          <cell r="AO105">
            <v>9.8874318429294821</v>
          </cell>
          <cell r="AP105">
            <v>0</v>
          </cell>
          <cell r="AQ105">
            <v>34.2194</v>
          </cell>
          <cell r="AR105">
            <v>0</v>
          </cell>
          <cell r="AS105">
            <v>-2.01E-2</v>
          </cell>
          <cell r="AT105">
            <v>-0.05</v>
          </cell>
          <cell r="AU105">
            <v>0</v>
          </cell>
        </row>
        <row r="106">
          <cell r="D106">
            <v>99.6</v>
          </cell>
          <cell r="E106">
            <v>0</v>
          </cell>
          <cell r="F106">
            <v>40.104617706135478</v>
          </cell>
          <cell r="G106">
            <v>0</v>
          </cell>
          <cell r="H106">
            <v>0</v>
          </cell>
          <cell r="I106">
            <v>0</v>
          </cell>
          <cell r="J106">
            <v>-4.2399999999999998E-3</v>
          </cell>
          <cell r="K106">
            <v>74.191680953942779</v>
          </cell>
          <cell r="L106">
            <v>-5.4500000000000002E-4</v>
          </cell>
          <cell r="M106">
            <v>-8.9999999999999998E-4</v>
          </cell>
          <cell r="N106">
            <v>-7.1999999999999998E-3</v>
          </cell>
          <cell r="O106">
            <v>-8.9999999999999998E-4</v>
          </cell>
          <cell r="P106">
            <v>0</v>
          </cell>
          <cell r="Q106">
            <v>0</v>
          </cell>
          <cell r="R106">
            <v>-5.3E-3</v>
          </cell>
          <cell r="S106">
            <v>90.2</v>
          </cell>
          <cell r="T106">
            <v>0</v>
          </cell>
          <cell r="U106">
            <v>-6.1699999999999998E-2</v>
          </cell>
          <cell r="V106">
            <v>-6.1699999999999998E-2</v>
          </cell>
          <cell r="W106">
            <v>-6.1699999999999998E-2</v>
          </cell>
          <cell r="X106">
            <v>-6.3600000000000004E-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96.118325198881962</v>
          </cell>
          <cell r="AD106">
            <v>0</v>
          </cell>
          <cell r="AE106">
            <v>0</v>
          </cell>
          <cell r="AF106">
            <v>0</v>
          </cell>
          <cell r="AG106">
            <v>46.074861874822908</v>
          </cell>
          <cell r="AH106">
            <v>0</v>
          </cell>
          <cell r="AI106">
            <v>-4.1011343999999998E-2</v>
          </cell>
          <cell r="AJ106">
            <v>-2.6620999999999999E-2</v>
          </cell>
          <cell r="AK106">
            <v>0</v>
          </cell>
          <cell r="AL106">
            <v>14.1</v>
          </cell>
          <cell r="AM106">
            <v>6.63</v>
          </cell>
          <cell r="AN106">
            <v>6.63</v>
          </cell>
          <cell r="AO106">
            <v>25.625401100068082</v>
          </cell>
          <cell r="AP106">
            <v>0</v>
          </cell>
          <cell r="AQ106">
            <v>33.428200000000004</v>
          </cell>
          <cell r="AR106">
            <v>0</v>
          </cell>
          <cell r="AS106">
            <v>-2.01E-2</v>
          </cell>
          <cell r="AT106">
            <v>-0.05</v>
          </cell>
          <cell r="AU106">
            <v>0</v>
          </cell>
        </row>
        <row r="107">
          <cell r="D107">
            <v>104.8</v>
          </cell>
          <cell r="E107">
            <v>0</v>
          </cell>
          <cell r="F107">
            <v>28.009510718263481</v>
          </cell>
          <cell r="G107">
            <v>0</v>
          </cell>
          <cell r="H107">
            <v>0</v>
          </cell>
          <cell r="I107">
            <v>0</v>
          </cell>
          <cell r="J107">
            <v>-4.2399999999999998E-3</v>
          </cell>
          <cell r="K107">
            <v>64.891534921192104</v>
          </cell>
          <cell r="L107">
            <v>-5.4500000000000002E-4</v>
          </cell>
          <cell r="M107">
            <v>-8.9999999999999998E-4</v>
          </cell>
          <cell r="N107">
            <v>-7.1999999999999998E-3</v>
          </cell>
          <cell r="O107">
            <v>-8.9999999999999998E-4</v>
          </cell>
          <cell r="P107">
            <v>0</v>
          </cell>
          <cell r="Q107">
            <v>0</v>
          </cell>
          <cell r="R107">
            <v>-5.3E-3</v>
          </cell>
          <cell r="S107">
            <v>92.1</v>
          </cell>
          <cell r="T107">
            <v>0</v>
          </cell>
          <cell r="U107">
            <v>-6.1699999999999998E-2</v>
          </cell>
          <cell r="V107">
            <v>-6.1699999999999998E-2</v>
          </cell>
          <cell r="W107">
            <v>-6.1699999999999998E-2</v>
          </cell>
          <cell r="X107">
            <v>-6.3600000000000004E-2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92.779677381208344</v>
          </cell>
          <cell r="AD107">
            <v>0</v>
          </cell>
          <cell r="AE107">
            <v>0</v>
          </cell>
          <cell r="AF107">
            <v>0</v>
          </cell>
          <cell r="AG107">
            <v>43.556484331354319</v>
          </cell>
          <cell r="AH107">
            <v>0</v>
          </cell>
          <cell r="AI107">
            <v>-4.1011343999999998E-2</v>
          </cell>
          <cell r="AJ107">
            <v>-2.6620999999999999E-2</v>
          </cell>
          <cell r="AK107">
            <v>0</v>
          </cell>
          <cell r="AL107">
            <v>14.1</v>
          </cell>
          <cell r="AM107">
            <v>5.3774999999999995</v>
          </cell>
          <cell r="AN107">
            <v>5.3774999999999995</v>
          </cell>
          <cell r="AO107">
            <v>22.311846763195426</v>
          </cell>
          <cell r="AP107">
            <v>0</v>
          </cell>
          <cell r="AQ107">
            <v>32.834800000000001</v>
          </cell>
          <cell r="AR107">
            <v>0</v>
          </cell>
          <cell r="AS107">
            <v>-2.01E-2</v>
          </cell>
          <cell r="AT107">
            <v>-0.05</v>
          </cell>
          <cell r="AU107">
            <v>0</v>
          </cell>
        </row>
        <row r="108">
          <cell r="D108">
            <v>97.9</v>
          </cell>
          <cell r="E108">
            <v>0</v>
          </cell>
          <cell r="F108">
            <v>18.592574559954954</v>
          </cell>
          <cell r="G108">
            <v>0</v>
          </cell>
          <cell r="H108">
            <v>0</v>
          </cell>
          <cell r="I108">
            <v>0</v>
          </cell>
          <cell r="J108">
            <v>-4.2399999999999998E-3</v>
          </cell>
          <cell r="K108">
            <v>73.465232947257135</v>
          </cell>
          <cell r="L108">
            <v>-5.4500000000000002E-4</v>
          </cell>
          <cell r="M108">
            <v>-8.9999999999999998E-4</v>
          </cell>
          <cell r="N108">
            <v>-7.1999999999999998E-3</v>
          </cell>
          <cell r="O108">
            <v>-8.9999999999999998E-4</v>
          </cell>
          <cell r="P108">
            <v>0</v>
          </cell>
          <cell r="Q108">
            <v>0</v>
          </cell>
          <cell r="R108">
            <v>-5.3E-3</v>
          </cell>
          <cell r="S108">
            <v>86.8</v>
          </cell>
          <cell r="T108">
            <v>0</v>
          </cell>
          <cell r="U108">
            <v>-6.1699999999999998E-2</v>
          </cell>
          <cell r="V108">
            <v>-6.1699999999999998E-2</v>
          </cell>
          <cell r="W108">
            <v>-6.1699999999999998E-2</v>
          </cell>
          <cell r="X108">
            <v>-6.3600000000000004E-2</v>
          </cell>
          <cell r="Y108">
            <v>0</v>
          </cell>
          <cell r="Z108">
            <v>0</v>
          </cell>
          <cell r="AA108">
            <v>1.0708424999999999</v>
          </cell>
          <cell r="AB108">
            <v>0</v>
          </cell>
          <cell r="AC108">
            <v>61.118062943453012</v>
          </cell>
          <cell r="AD108">
            <v>0</v>
          </cell>
          <cell r="AE108">
            <v>0</v>
          </cell>
          <cell r="AF108">
            <v>0</v>
          </cell>
          <cell r="AG108">
            <v>44.18607871722147</v>
          </cell>
          <cell r="AH108">
            <v>0</v>
          </cell>
          <cell r="AI108">
            <v>-4.1011343999999998E-2</v>
          </cell>
          <cell r="AJ108">
            <v>-2.6620999999999999E-2</v>
          </cell>
          <cell r="AK108">
            <v>0</v>
          </cell>
          <cell r="AL108">
            <v>14.1</v>
          </cell>
          <cell r="AM108">
            <v>3.4124999999999996</v>
          </cell>
          <cell r="AN108">
            <v>3.4124999999999996</v>
          </cell>
          <cell r="AO108">
            <v>9.6421180241090951</v>
          </cell>
          <cell r="AP108">
            <v>0</v>
          </cell>
          <cell r="AQ108">
            <v>31.944700000000001</v>
          </cell>
          <cell r="AR108">
            <v>0</v>
          </cell>
          <cell r="AS108">
            <v>-2.01E-2</v>
          </cell>
          <cell r="AT108">
            <v>-0.05</v>
          </cell>
          <cell r="AU108">
            <v>0</v>
          </cell>
        </row>
        <row r="109">
          <cell r="D109">
            <v>109.8</v>
          </cell>
          <cell r="E109">
            <v>24.354772341754241</v>
          </cell>
          <cell r="F109">
            <v>12.746068987659582</v>
          </cell>
          <cell r="G109">
            <v>2.0988219271929647</v>
          </cell>
          <cell r="H109">
            <v>0</v>
          </cell>
          <cell r="I109">
            <v>0</v>
          </cell>
          <cell r="J109">
            <v>9.1209889999999998</v>
          </cell>
          <cell r="K109">
            <v>71.177167634629598</v>
          </cell>
          <cell r="L109">
            <v>4.1174210000000002</v>
          </cell>
          <cell r="M109">
            <v>2.6075439999999999</v>
          </cell>
          <cell r="N109">
            <v>-7.1999999999999998E-3</v>
          </cell>
          <cell r="O109">
            <v>0.20399200000000001</v>
          </cell>
          <cell r="P109">
            <v>49.135741403319123</v>
          </cell>
          <cell r="Q109">
            <v>10.45490043851435</v>
          </cell>
          <cell r="R109">
            <v>2.0590000000000002</v>
          </cell>
          <cell r="S109">
            <v>84.6</v>
          </cell>
          <cell r="T109">
            <v>0</v>
          </cell>
          <cell r="U109">
            <v>10.491000000000001</v>
          </cell>
          <cell r="V109">
            <v>1.6957</v>
          </cell>
          <cell r="W109">
            <v>1.5686</v>
          </cell>
          <cell r="X109">
            <v>0.55990000000000006</v>
          </cell>
          <cell r="Y109">
            <v>3.4580329300977799</v>
          </cell>
          <cell r="Z109">
            <v>0.86450823252444498</v>
          </cell>
          <cell r="AA109">
            <v>9.1732875000000007</v>
          </cell>
          <cell r="AB109">
            <v>3.4580329300977799</v>
          </cell>
          <cell r="AC109">
            <v>28.17825016125564</v>
          </cell>
          <cell r="AD109">
            <v>0.47499939031638339</v>
          </cell>
          <cell r="AE109">
            <v>1.9066968476697721</v>
          </cell>
          <cell r="AF109">
            <v>13.62058</v>
          </cell>
          <cell r="AG109">
            <v>48.822182831334082</v>
          </cell>
          <cell r="AH109">
            <v>2.0009999999999999</v>
          </cell>
          <cell r="AI109">
            <v>4.7291135628290402</v>
          </cell>
          <cell r="AJ109">
            <v>2.8574999999999999</v>
          </cell>
          <cell r="AK109">
            <v>0.74482869346072511</v>
          </cell>
          <cell r="AL109">
            <v>13.8</v>
          </cell>
          <cell r="AM109">
            <v>2.0625</v>
          </cell>
          <cell r="AN109">
            <v>2.0625</v>
          </cell>
          <cell r="AO109">
            <v>0</v>
          </cell>
          <cell r="AP109">
            <v>21.293511549000002</v>
          </cell>
          <cell r="AQ109">
            <v>30.856800000000003</v>
          </cell>
          <cell r="AR109">
            <v>3.5122791609999999</v>
          </cell>
          <cell r="AS109">
            <v>1.9283129999999999</v>
          </cell>
          <cell r="AT109">
            <v>9.09</v>
          </cell>
          <cell r="AU109">
            <v>0.24719102099999998</v>
          </cell>
        </row>
        <row r="110">
          <cell r="D110">
            <v>54.7</v>
          </cell>
          <cell r="E110">
            <v>49.175873563472265</v>
          </cell>
          <cell r="F110">
            <v>10.766005718746893</v>
          </cell>
          <cell r="G110">
            <v>2.7269179281709972</v>
          </cell>
          <cell r="H110">
            <v>0</v>
          </cell>
          <cell r="I110">
            <v>0</v>
          </cell>
          <cell r="J110">
            <v>23.694654999999997</v>
          </cell>
          <cell r="K110">
            <v>69.758811313063589</v>
          </cell>
          <cell r="L110">
            <v>8.0306929999999994</v>
          </cell>
          <cell r="M110">
            <v>6.4254879999999996</v>
          </cell>
          <cell r="N110">
            <v>2.6060590000000001</v>
          </cell>
          <cell r="O110">
            <v>0.38102000000000003</v>
          </cell>
          <cell r="P110">
            <v>61.067875657769477</v>
          </cell>
          <cell r="Q110">
            <v>12.994042053631691</v>
          </cell>
          <cell r="R110">
            <v>11.345000000000001</v>
          </cell>
          <cell r="S110">
            <v>79.400000000000006</v>
          </cell>
          <cell r="T110">
            <v>2.0900841512093531</v>
          </cell>
          <cell r="U110">
            <v>23.917999999999999</v>
          </cell>
          <cell r="V110">
            <v>2.4321000000000002</v>
          </cell>
          <cell r="W110">
            <v>-6.1699999999999998E-2</v>
          </cell>
          <cell r="X110">
            <v>1.6686999999999999</v>
          </cell>
          <cell r="Y110">
            <v>22.160776387912133</v>
          </cell>
          <cell r="Z110">
            <v>5.5401940969780332</v>
          </cell>
          <cell r="AA110">
            <v>11.901825000000001</v>
          </cell>
          <cell r="AB110">
            <v>22.160776387912133</v>
          </cell>
          <cell r="AC110">
            <v>53.247052085572996</v>
          </cell>
          <cell r="AD110">
            <v>2.4832936766750899</v>
          </cell>
          <cell r="AE110">
            <v>2.385971108830327</v>
          </cell>
          <cell r="AF110">
            <v>4.760428826666665</v>
          </cell>
          <cell r="AG110">
            <v>52.771456706318901</v>
          </cell>
          <cell r="AH110">
            <v>5.9716000000000005</v>
          </cell>
          <cell r="AI110">
            <v>9.1252738315015218</v>
          </cell>
          <cell r="AJ110">
            <v>8.1449999999999996</v>
          </cell>
          <cell r="AK110">
            <v>4.1605731892673372</v>
          </cell>
          <cell r="AL110">
            <v>13.6</v>
          </cell>
          <cell r="AM110">
            <v>0.2475</v>
          </cell>
          <cell r="AN110">
            <v>0.2475</v>
          </cell>
          <cell r="AO110">
            <v>0</v>
          </cell>
          <cell r="AP110">
            <v>46.815032520000003</v>
          </cell>
          <cell r="AQ110">
            <v>30.659000000000002</v>
          </cell>
          <cell r="AR110">
            <v>5.5890021030000003</v>
          </cell>
          <cell r="AS110">
            <v>51.322234000000002</v>
          </cell>
          <cell r="AT110">
            <v>23.16</v>
          </cell>
          <cell r="AU110">
            <v>0.70145070929999997</v>
          </cell>
        </row>
        <row r="111">
          <cell r="D111">
            <v>126.5</v>
          </cell>
          <cell r="E111">
            <v>50.678233600399949</v>
          </cell>
          <cell r="F111">
            <v>16.132320246038319</v>
          </cell>
          <cell r="G111">
            <v>4.9724185304333854</v>
          </cell>
          <cell r="H111">
            <v>0</v>
          </cell>
          <cell r="I111">
            <v>0</v>
          </cell>
          <cell r="J111">
            <v>20.389538999999999</v>
          </cell>
          <cell r="K111">
            <v>70.321475538707517</v>
          </cell>
          <cell r="L111">
            <v>5.7426649999999997</v>
          </cell>
          <cell r="M111">
            <v>4.9123359999999998</v>
          </cell>
          <cell r="N111">
            <v>10.065032</v>
          </cell>
          <cell r="O111">
            <v>0.97510399999999997</v>
          </cell>
          <cell r="P111">
            <v>64.992541132889684</v>
          </cell>
          <cell r="Q111">
            <v>13.829228293628329</v>
          </cell>
          <cell r="R111">
            <v>13.484999999999999</v>
          </cell>
          <cell r="S111">
            <v>75.400000000000006</v>
          </cell>
          <cell r="T111">
            <v>18.879480703929854</v>
          </cell>
          <cell r="U111">
            <v>21.315999999999999</v>
          </cell>
          <cell r="V111">
            <v>3.6460000000000004</v>
          </cell>
          <cell r="W111">
            <v>3.7816000000000001</v>
          </cell>
          <cell r="X111">
            <v>2.2927999999999997</v>
          </cell>
          <cell r="Y111">
            <v>10.917491102879922</v>
          </cell>
          <cell r="Z111">
            <v>2.7293727757199804</v>
          </cell>
          <cell r="AA111">
            <v>9.7768125000000001</v>
          </cell>
          <cell r="AB111">
            <v>10.917491102879922</v>
          </cell>
          <cell r="AC111">
            <v>95.727199634487206</v>
          </cell>
          <cell r="AD111">
            <v>5.56445374257249</v>
          </cell>
          <cell r="AE111">
            <v>4.5733071052813994</v>
          </cell>
          <cell r="AF111">
            <v>2.5360992000000002</v>
          </cell>
          <cell r="AG111">
            <v>42.297295559620032</v>
          </cell>
          <cell r="AH111">
            <v>7.3933999999999997</v>
          </cell>
          <cell r="AI111">
            <v>10.354857674348882</v>
          </cell>
          <cell r="AJ111">
            <v>8.2742000000000004</v>
          </cell>
          <cell r="AK111">
            <v>6.0180703665886695</v>
          </cell>
          <cell r="AL111">
            <v>13.4</v>
          </cell>
          <cell r="AM111">
            <v>9.7500000000000003E-2</v>
          </cell>
          <cell r="AN111">
            <v>9.7500000000000003E-2</v>
          </cell>
          <cell r="AO111">
            <v>0</v>
          </cell>
          <cell r="AP111">
            <v>43.829952900000002</v>
          </cell>
          <cell r="AQ111">
            <v>34.516100000000002</v>
          </cell>
          <cell r="AR111">
            <v>6.4963177700000001</v>
          </cell>
          <cell r="AS111">
            <v>59.467112999999998</v>
          </cell>
          <cell r="AT111">
            <v>21.13</v>
          </cell>
          <cell r="AU111">
            <v>0.7318984959</v>
          </cell>
        </row>
        <row r="112">
          <cell r="D112">
            <v>133.4</v>
          </cell>
          <cell r="E112">
            <v>26.546288358923981</v>
          </cell>
          <cell r="F112">
            <v>17.986165805878365</v>
          </cell>
          <cell r="G112">
            <v>7.7696561874597165</v>
          </cell>
          <cell r="H112">
            <v>0</v>
          </cell>
          <cell r="I112">
            <v>0</v>
          </cell>
          <cell r="J112">
            <v>16.617958999999999</v>
          </cell>
          <cell r="K112">
            <v>67.588014311476556</v>
          </cell>
          <cell r="L112">
            <v>5.3354239999999997</v>
          </cell>
          <cell r="M112">
            <v>2.8193959999999998</v>
          </cell>
          <cell r="N112">
            <v>16.653851</v>
          </cell>
          <cell r="O112">
            <v>1.2802629999999999</v>
          </cell>
          <cell r="P112">
            <v>86.468279156383559</v>
          </cell>
          <cell r="Q112">
            <v>18.399343255574038</v>
          </cell>
          <cell r="R112">
            <v>11.718</v>
          </cell>
          <cell r="S112">
            <v>69.900000000000006</v>
          </cell>
          <cell r="T112">
            <v>28.686540830145198</v>
          </cell>
          <cell r="U112">
            <v>18.360999999999997</v>
          </cell>
          <cell r="V112">
            <v>4.5642999999999994</v>
          </cell>
          <cell r="W112">
            <v>9.908100000000001</v>
          </cell>
          <cell r="X112">
            <v>4.1980999999999993</v>
          </cell>
          <cell r="Y112">
            <v>19.984990042414456</v>
          </cell>
          <cell r="Z112">
            <v>4.9962475106036139</v>
          </cell>
          <cell r="AA112">
            <v>8.5509937499999999</v>
          </cell>
          <cell r="AB112">
            <v>19.984990042414456</v>
          </cell>
          <cell r="AC112">
            <v>95.81872301655558</v>
          </cell>
          <cell r="AD112">
            <v>12.418000509982521</v>
          </cell>
          <cell r="AE112">
            <v>6.9760468540781595</v>
          </cell>
          <cell r="AF112">
            <v>4.4527279599999998</v>
          </cell>
          <cell r="AG112">
            <v>35.543464874863382</v>
          </cell>
          <cell r="AH112">
            <v>9.9519500000000019</v>
          </cell>
          <cell r="AI112">
            <v>9.0604090203026395</v>
          </cell>
          <cell r="AJ112">
            <v>6.9486000000000008</v>
          </cell>
          <cell r="AK112">
            <v>8.339312008020924</v>
          </cell>
          <cell r="AL112">
            <v>13.3</v>
          </cell>
          <cell r="AM112">
            <v>0.54749999999999999</v>
          </cell>
          <cell r="AN112">
            <v>0.54749999999999999</v>
          </cell>
          <cell r="AO112">
            <v>0</v>
          </cell>
          <cell r="AP112">
            <v>41.743470900000005</v>
          </cell>
          <cell r="AQ112">
            <v>36.691900000000004</v>
          </cell>
          <cell r="AR112">
            <v>7.0329319440000004</v>
          </cell>
          <cell r="AS112">
            <v>48.896614999999997</v>
          </cell>
          <cell r="AT112">
            <v>16.77</v>
          </cell>
          <cell r="AU112">
            <v>1.9747672263</v>
          </cell>
        </row>
        <row r="113">
          <cell r="D113">
            <v>127.2</v>
          </cell>
          <cell r="E113">
            <v>26.475075574298963</v>
          </cell>
          <cell r="F113">
            <v>19.167340804376618</v>
          </cell>
          <cell r="G113">
            <v>20.348235080757288</v>
          </cell>
          <cell r="H113">
            <v>0</v>
          </cell>
          <cell r="I113">
            <v>0</v>
          </cell>
          <cell r="J113">
            <v>16.751628</v>
          </cell>
          <cell r="K113">
            <v>64.647094940296029</v>
          </cell>
          <cell r="L113">
            <v>3.3257759999999998</v>
          </cell>
          <cell r="M113">
            <v>2.6937380000000002</v>
          </cell>
          <cell r="N113">
            <v>12.948342</v>
          </cell>
          <cell r="O113">
            <v>1.316033</v>
          </cell>
          <cell r="P113">
            <v>38.051220168910184</v>
          </cell>
          <cell r="Q113">
            <v>8.0961896145386678</v>
          </cell>
          <cell r="R113">
            <v>10.077999999999999</v>
          </cell>
          <cell r="S113">
            <v>85.4</v>
          </cell>
          <cell r="T113">
            <v>23.707743641464649</v>
          </cell>
          <cell r="U113">
            <v>18.157</v>
          </cell>
          <cell r="V113">
            <v>6.2801</v>
          </cell>
          <cell r="W113">
            <v>8.1941000000000006</v>
          </cell>
          <cell r="X113">
            <v>4.4034999999999993</v>
          </cell>
          <cell r="Y113">
            <v>22.703734214063754</v>
          </cell>
          <cell r="Z113">
            <v>5.6759335535159385</v>
          </cell>
          <cell r="AA113">
            <v>9.803381250000001</v>
          </cell>
          <cell r="AB113">
            <v>22.703734214063754</v>
          </cell>
          <cell r="AC113">
            <v>96.223929101268538</v>
          </cell>
          <cell r="AD113">
            <v>10.556684511865258</v>
          </cell>
          <cell r="AE113">
            <v>7.0088023508043316</v>
          </cell>
          <cell r="AF113">
            <v>4.4114026133333324</v>
          </cell>
          <cell r="AG113">
            <v>37.375012179204163</v>
          </cell>
          <cell r="AH113">
            <v>7.0576499999999998</v>
          </cell>
          <cell r="AI113">
            <v>8.5602199892932767</v>
          </cell>
          <cell r="AJ113">
            <v>5.8384999999999998</v>
          </cell>
          <cell r="AK113">
            <v>11.903260763577713</v>
          </cell>
          <cell r="AL113">
            <v>13.2</v>
          </cell>
          <cell r="AM113">
            <v>0.48</v>
          </cell>
          <cell r="AN113">
            <v>0.48</v>
          </cell>
          <cell r="AO113">
            <v>5.9622362856953339</v>
          </cell>
          <cell r="AP113">
            <v>43.14979452</v>
          </cell>
          <cell r="AQ113">
            <v>39.856700000000004</v>
          </cell>
          <cell r="AR113">
            <v>7.1837039210000002</v>
          </cell>
          <cell r="AS113">
            <v>44.961654000000003</v>
          </cell>
          <cell r="AT113">
            <v>16.600000000000001</v>
          </cell>
          <cell r="AU113">
            <v>2.4352240868999999</v>
          </cell>
        </row>
        <row r="114">
          <cell r="D114">
            <v>54.4</v>
          </cell>
          <cell r="E114">
            <v>15.40929799955228</v>
          </cell>
          <cell r="F114">
            <v>22.070085822726647</v>
          </cell>
          <cell r="G114">
            <v>34.094051952137654</v>
          </cell>
          <cell r="H114">
            <v>0</v>
          </cell>
          <cell r="I114">
            <v>0</v>
          </cell>
          <cell r="J114">
            <v>20.926033</v>
          </cell>
          <cell r="K114">
            <v>43.301237061771104</v>
          </cell>
          <cell r="L114">
            <v>2.123875</v>
          </cell>
          <cell r="M114">
            <v>0.91324799999999995</v>
          </cell>
          <cell r="N114">
            <v>6.5444649999999998</v>
          </cell>
          <cell r="O114">
            <v>0.77502000000000004</v>
          </cell>
          <cell r="P114">
            <v>46.480143083116026</v>
          </cell>
          <cell r="Q114">
            <v>9.8898332647448814</v>
          </cell>
          <cell r="R114">
            <v>12.856999999999999</v>
          </cell>
          <cell r="S114">
            <v>94.9</v>
          </cell>
          <cell r="T114">
            <v>22.629235927500297</v>
          </cell>
          <cell r="U114">
            <v>21.663</v>
          </cell>
          <cell r="V114">
            <v>5.0741999999999994</v>
          </cell>
          <cell r="W114">
            <v>7.6724999999999994</v>
          </cell>
          <cell r="X114">
            <v>2.8491999999999997</v>
          </cell>
          <cell r="Y114">
            <v>30.414699143364466</v>
          </cell>
          <cell r="Z114">
            <v>7.6036747858411164</v>
          </cell>
          <cell r="AA114">
            <v>9.6191875000000007</v>
          </cell>
          <cell r="AB114">
            <v>30.414699143364466</v>
          </cell>
          <cell r="AC114">
            <v>92.173432756396494</v>
          </cell>
          <cell r="AD114">
            <v>11.253556187844584</v>
          </cell>
          <cell r="AE114">
            <v>15.786555039979046</v>
          </cell>
          <cell r="AF114">
            <v>2.4838836933333335</v>
          </cell>
          <cell r="AG114">
            <v>42.011116293316775</v>
          </cell>
          <cell r="AH114">
            <v>9.0143000000000004</v>
          </cell>
          <cell r="AI114">
            <v>8.0425836927928795</v>
          </cell>
          <cell r="AJ114">
            <v>7.3609</v>
          </cell>
          <cell r="AK114">
            <v>11.099673172654684</v>
          </cell>
          <cell r="AL114">
            <v>13.1</v>
          </cell>
          <cell r="AM114">
            <v>0.18</v>
          </cell>
          <cell r="AN114">
            <v>0.18</v>
          </cell>
          <cell r="AO114">
            <v>6.586994019576041</v>
          </cell>
          <cell r="AP114">
            <v>41.497710599999998</v>
          </cell>
          <cell r="AQ114">
            <v>39.658900000000003</v>
          </cell>
          <cell r="AR114">
            <v>7.0794156150000003</v>
          </cell>
          <cell r="AS114">
            <v>50.951251999999997</v>
          </cell>
          <cell r="AT114">
            <v>20.239999999999998</v>
          </cell>
          <cell r="AU114">
            <v>4.8768080426999996</v>
          </cell>
        </row>
        <row r="115">
          <cell r="D115">
            <v>50.2</v>
          </cell>
          <cell r="E115">
            <v>18.063697116784596</v>
          </cell>
          <cell r="F115">
            <v>17.35565309716565</v>
          </cell>
          <cell r="G115">
            <v>57.773996879531843</v>
          </cell>
          <cell r="H115">
            <v>0</v>
          </cell>
          <cell r="I115">
            <v>0</v>
          </cell>
          <cell r="J115">
            <v>23.615499999999997</v>
          </cell>
          <cell r="K115">
            <v>10.969424713916078</v>
          </cell>
          <cell r="L115">
            <v>4.8321329999999998</v>
          </cell>
          <cell r="M115">
            <v>0.37151499999999998</v>
          </cell>
          <cell r="N115">
            <v>3.5816469999999998</v>
          </cell>
          <cell r="O115">
            <v>0.45063599999999998</v>
          </cell>
          <cell r="P115">
            <v>54.26420904744748</v>
          </cell>
          <cell r="Q115">
            <v>11.546261924445091</v>
          </cell>
          <cell r="R115">
            <v>16.876999999999999</v>
          </cell>
          <cell r="S115">
            <v>96.6</v>
          </cell>
          <cell r="T115">
            <v>19.607705849208546</v>
          </cell>
          <cell r="U115">
            <v>24.248999999999999</v>
          </cell>
          <cell r="V115">
            <v>3.1220000000000003</v>
          </cell>
          <cell r="W115">
            <v>4.9513999999999996</v>
          </cell>
          <cell r="X115">
            <v>1.4576</v>
          </cell>
          <cell r="Y115">
            <v>40.681104124227531</v>
          </cell>
          <cell r="Z115">
            <v>10.170276031056883</v>
          </cell>
          <cell r="AA115">
            <v>5.7112981249999999</v>
          </cell>
          <cell r="AB115">
            <v>40.681104124227531</v>
          </cell>
          <cell r="AC115">
            <v>64.770393463771228</v>
          </cell>
          <cell r="AD115">
            <v>14.925823683090581</v>
          </cell>
          <cell r="AE115">
            <v>23.306710086301464</v>
          </cell>
          <cell r="AF115">
            <v>1.3285785066666664</v>
          </cell>
          <cell r="AG115">
            <v>35.829644141166632</v>
          </cell>
          <cell r="AH115">
            <v>7.1172500000000003</v>
          </cell>
          <cell r="AI115">
            <v>4.5414807297551993</v>
          </cell>
          <cell r="AJ115">
            <v>6.5993999999999993</v>
          </cell>
          <cell r="AK115">
            <v>7.1415169976627073</v>
          </cell>
          <cell r="AL115">
            <v>13.1</v>
          </cell>
          <cell r="AM115">
            <v>0</v>
          </cell>
          <cell r="AN115">
            <v>0</v>
          </cell>
          <cell r="AO115">
            <v>4.0311669264276899</v>
          </cell>
          <cell r="AP115">
            <v>42.91405065</v>
          </cell>
          <cell r="AQ115">
            <v>38.768800000000006</v>
          </cell>
          <cell r="AR115">
            <v>7.0315529090000002</v>
          </cell>
          <cell r="AS115">
            <v>60.237516999999997</v>
          </cell>
          <cell r="AT115">
            <v>23.43</v>
          </cell>
          <cell r="AU115">
            <v>5.0180032088999997</v>
          </cell>
        </row>
        <row r="116">
          <cell r="D116">
            <v>53.8</v>
          </cell>
          <cell r="E116">
            <v>7.7851653901344209</v>
          </cell>
          <cell r="F116">
            <v>0.21320630985205846</v>
          </cell>
          <cell r="G116">
            <v>11.223761815415848</v>
          </cell>
          <cell r="H116">
            <v>0</v>
          </cell>
          <cell r="I116">
            <v>0</v>
          </cell>
          <cell r="J116">
            <v>8.1450479999999992</v>
          </cell>
          <cell r="K116">
            <v>6.4605800745458488</v>
          </cell>
          <cell r="L116">
            <v>0.85395399999999999</v>
          </cell>
          <cell r="M116">
            <v>1.4918130000000001</v>
          </cell>
          <cell r="N116">
            <v>0.97035300000000002</v>
          </cell>
          <cell r="O116">
            <v>0.63256599999999996</v>
          </cell>
          <cell r="P116">
            <v>6.1818909818823249</v>
          </cell>
          <cell r="Q116">
            <v>1.3147042727999381</v>
          </cell>
          <cell r="R116">
            <v>1.6559999999999999</v>
          </cell>
          <cell r="S116">
            <v>95.3</v>
          </cell>
          <cell r="T116">
            <v>8.6131124566791097</v>
          </cell>
          <cell r="U116">
            <v>11.341000000000001</v>
          </cell>
          <cell r="V116">
            <v>-6.1699999999999998E-2</v>
          </cell>
          <cell r="W116">
            <v>1.8692</v>
          </cell>
          <cell r="X116">
            <v>0.4763</v>
          </cell>
          <cell r="Y116">
            <v>21.242390073803339</v>
          </cell>
          <cell r="Z116">
            <v>5.3105975184508347</v>
          </cell>
          <cell r="AA116">
            <v>0</v>
          </cell>
          <cell r="AB116">
            <v>21.242390073803339</v>
          </cell>
          <cell r="AC116">
            <v>48.203096807138252</v>
          </cell>
          <cell r="AD116">
            <v>6.0899096576823846</v>
          </cell>
          <cell r="AE116">
            <v>2.6779841095629542</v>
          </cell>
          <cell r="AF116">
            <v>0</v>
          </cell>
          <cell r="AG116">
            <v>35.028342195517531</v>
          </cell>
          <cell r="AH116">
            <v>4.0844000000000005</v>
          </cell>
          <cell r="AI116">
            <v>-4.1011343999999998E-2</v>
          </cell>
          <cell r="AJ116">
            <v>1.9807000000000001</v>
          </cell>
          <cell r="AK116">
            <v>4.9654109694980724</v>
          </cell>
          <cell r="AL116">
            <v>13.1</v>
          </cell>
          <cell r="AM116">
            <v>0.4425</v>
          </cell>
          <cell r="AN116">
            <v>0.4425</v>
          </cell>
          <cell r="AO116">
            <v>9.4339729657160358</v>
          </cell>
          <cell r="AP116">
            <v>19.744238061000001</v>
          </cell>
          <cell r="AQ116">
            <v>38.571000000000005</v>
          </cell>
          <cell r="AR116">
            <v>4.0364985860000004</v>
          </cell>
          <cell r="AS116">
            <v>43.130740000000003</v>
          </cell>
          <cell r="AT116">
            <v>8.49</v>
          </cell>
          <cell r="AU116">
            <v>1.1480979608999999</v>
          </cell>
        </row>
        <row r="117">
          <cell r="D117">
            <v>6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-4.2399999999999998E-3</v>
          </cell>
          <cell r="K117">
            <v>4.8461334513936718</v>
          </cell>
          <cell r="L117">
            <v>-5.4500000000000002E-4</v>
          </cell>
          <cell r="M117">
            <v>-8.9999999999999998E-4</v>
          </cell>
          <cell r="N117">
            <v>-7.1999999999999998E-3</v>
          </cell>
          <cell r="O117">
            <v>-8.9999999999999998E-4</v>
          </cell>
          <cell r="P117">
            <v>0</v>
          </cell>
          <cell r="Q117">
            <v>0</v>
          </cell>
          <cell r="R117">
            <v>-5.3E-3</v>
          </cell>
          <cell r="S117">
            <v>102.3</v>
          </cell>
          <cell r="T117">
            <v>0</v>
          </cell>
          <cell r="U117">
            <v>-6.1699999999999998E-2</v>
          </cell>
          <cell r="V117">
            <v>-6.1699999999999998E-2</v>
          </cell>
          <cell r="W117">
            <v>-6.1699999999999998E-2</v>
          </cell>
          <cell r="X117">
            <v>-6.3600000000000004E-2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36.448209094818324</v>
          </cell>
          <cell r="AD117">
            <v>0</v>
          </cell>
          <cell r="AE117">
            <v>0</v>
          </cell>
          <cell r="AF117">
            <v>0</v>
          </cell>
          <cell r="AG117">
            <v>36.688181940076376</v>
          </cell>
          <cell r="AH117">
            <v>0.15669000000000002</v>
          </cell>
          <cell r="AI117">
            <v>-4.1011343999999998E-2</v>
          </cell>
          <cell r="AJ117">
            <v>-2.6620999999999999E-2</v>
          </cell>
          <cell r="AK117">
            <v>1.004678646841723</v>
          </cell>
          <cell r="AL117">
            <v>13.4</v>
          </cell>
          <cell r="AM117">
            <v>0.60750000000000004</v>
          </cell>
          <cell r="AN117">
            <v>0.60750000000000004</v>
          </cell>
          <cell r="AO117">
            <v>16.552324871659692</v>
          </cell>
          <cell r="AP117">
            <v>0</v>
          </cell>
          <cell r="AQ117">
            <v>38.669900000000005</v>
          </cell>
          <cell r="AR117">
            <v>0.76923076899999998</v>
          </cell>
          <cell r="AS117">
            <v>-2.01E-2</v>
          </cell>
          <cell r="AT117">
            <v>-0.05</v>
          </cell>
          <cell r="AU117">
            <v>0</v>
          </cell>
        </row>
        <row r="118">
          <cell r="D118">
            <v>13.2</v>
          </cell>
          <cell r="E118">
            <v>0</v>
          </cell>
          <cell r="F118">
            <v>4.9689464499931418E-2</v>
          </cell>
          <cell r="G118">
            <v>0</v>
          </cell>
          <cell r="H118">
            <v>0</v>
          </cell>
          <cell r="I118">
            <v>0</v>
          </cell>
          <cell r="J118">
            <v>-4.2399999999999998E-3</v>
          </cell>
          <cell r="K118">
            <v>37.341523735679026</v>
          </cell>
          <cell r="L118">
            <v>-5.4500000000000002E-4</v>
          </cell>
          <cell r="M118">
            <v>-8.9999999999999998E-4</v>
          </cell>
          <cell r="N118">
            <v>-7.1999999999999998E-3</v>
          </cell>
          <cell r="O118">
            <v>-8.9999999999999998E-4</v>
          </cell>
          <cell r="P118">
            <v>0</v>
          </cell>
          <cell r="Q118">
            <v>0</v>
          </cell>
          <cell r="R118">
            <v>-5.3E-3</v>
          </cell>
          <cell r="S118">
            <v>108</v>
          </cell>
          <cell r="T118">
            <v>0</v>
          </cell>
          <cell r="U118">
            <v>-6.1699999999999998E-2</v>
          </cell>
          <cell r="V118">
            <v>-6.1699999999999998E-2</v>
          </cell>
          <cell r="W118">
            <v>-6.1699999999999998E-2</v>
          </cell>
          <cell r="X118">
            <v>-6.3600000000000004E-2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27.191831487852074</v>
          </cell>
          <cell r="AD118">
            <v>0</v>
          </cell>
          <cell r="AE118">
            <v>0</v>
          </cell>
          <cell r="AF118">
            <v>0</v>
          </cell>
          <cell r="AG118">
            <v>28.675162483585432</v>
          </cell>
          <cell r="AH118">
            <v>0</v>
          </cell>
          <cell r="AI118">
            <v>-4.1011343999999998E-2</v>
          </cell>
          <cell r="AJ118">
            <v>-2.6620999999999999E-2</v>
          </cell>
          <cell r="AK118">
            <v>0</v>
          </cell>
          <cell r="AL118">
            <v>13.6</v>
          </cell>
          <cell r="AM118">
            <v>0.4425</v>
          </cell>
          <cell r="AN118">
            <v>0.4425</v>
          </cell>
          <cell r="AO118">
            <v>15.276902104892551</v>
          </cell>
          <cell r="AP118">
            <v>0</v>
          </cell>
          <cell r="AQ118">
            <v>40.054500000000004</v>
          </cell>
          <cell r="AR118">
            <v>0.76923076899999998</v>
          </cell>
          <cell r="AS118">
            <v>-2.01E-2</v>
          </cell>
          <cell r="AT118">
            <v>-0.05</v>
          </cell>
          <cell r="AU118">
            <v>0</v>
          </cell>
        </row>
        <row r="119">
          <cell r="D119">
            <v>22.8</v>
          </cell>
          <cell r="E119">
            <v>0</v>
          </cell>
          <cell r="F119">
            <v>1.4183642787251241</v>
          </cell>
          <cell r="G119">
            <v>0</v>
          </cell>
          <cell r="H119">
            <v>0</v>
          </cell>
          <cell r="I119">
            <v>0</v>
          </cell>
          <cell r="J119">
            <v>-4.2399999999999998E-3</v>
          </cell>
          <cell r="K119">
            <v>66.294091853382255</v>
          </cell>
          <cell r="L119">
            <v>-5.4500000000000002E-4</v>
          </cell>
          <cell r="M119">
            <v>-8.9999999999999998E-4</v>
          </cell>
          <cell r="N119">
            <v>-7.1999999999999998E-3</v>
          </cell>
          <cell r="O119">
            <v>-8.9999999999999998E-4</v>
          </cell>
          <cell r="P119">
            <v>0</v>
          </cell>
          <cell r="Q119">
            <v>0</v>
          </cell>
          <cell r="R119">
            <v>-5.3E-3</v>
          </cell>
          <cell r="S119">
            <v>111.7</v>
          </cell>
          <cell r="T119">
            <v>0</v>
          </cell>
          <cell r="U119">
            <v>-6.1699999999999998E-2</v>
          </cell>
          <cell r="V119">
            <v>-6.1699999999999998E-2</v>
          </cell>
          <cell r="W119">
            <v>-6.1699999999999998E-2</v>
          </cell>
          <cell r="X119">
            <v>-6.3600000000000004E-2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28.006154912921954</v>
          </cell>
          <cell r="AD119">
            <v>0</v>
          </cell>
          <cell r="AE119">
            <v>0</v>
          </cell>
          <cell r="AF119">
            <v>0</v>
          </cell>
          <cell r="AG119">
            <v>29.705407842277122</v>
          </cell>
          <cell r="AH119">
            <v>0</v>
          </cell>
          <cell r="AI119">
            <v>-4.1011343999999998E-2</v>
          </cell>
          <cell r="AJ119">
            <v>-2.6620999999999999E-2</v>
          </cell>
          <cell r="AK119">
            <v>0</v>
          </cell>
          <cell r="AL119">
            <v>13.7</v>
          </cell>
          <cell r="AM119">
            <v>0.11249999999999999</v>
          </cell>
          <cell r="AN119">
            <v>0.11249999999999999</v>
          </cell>
          <cell r="AO119">
            <v>1.8109534919755965</v>
          </cell>
          <cell r="AP119">
            <v>0</v>
          </cell>
          <cell r="AQ119">
            <v>38.669900000000005</v>
          </cell>
          <cell r="AR119">
            <v>0.76923076899999998</v>
          </cell>
          <cell r="AS119">
            <v>-2.01E-2</v>
          </cell>
          <cell r="AT119">
            <v>-0.05</v>
          </cell>
          <cell r="AU119">
            <v>0</v>
          </cell>
        </row>
        <row r="120">
          <cell r="D120">
            <v>15.2</v>
          </cell>
          <cell r="E120">
            <v>0</v>
          </cell>
          <cell r="F120">
            <v>0.2129167721727134</v>
          </cell>
          <cell r="G120">
            <v>0</v>
          </cell>
          <cell r="H120">
            <v>0</v>
          </cell>
          <cell r="I120">
            <v>0</v>
          </cell>
          <cell r="J120">
            <v>-4.2399999999999998E-3</v>
          </cell>
          <cell r="K120">
            <v>66.146549109227223</v>
          </cell>
          <cell r="L120">
            <v>-5.4500000000000002E-4</v>
          </cell>
          <cell r="M120">
            <v>-8.9999999999999998E-4</v>
          </cell>
          <cell r="N120">
            <v>-7.1999999999999998E-3</v>
          </cell>
          <cell r="O120">
            <v>-8.9999999999999998E-4</v>
          </cell>
          <cell r="P120">
            <v>0</v>
          </cell>
          <cell r="Q120">
            <v>0</v>
          </cell>
          <cell r="R120">
            <v>-5.3E-3</v>
          </cell>
          <cell r="S120">
            <v>112.6</v>
          </cell>
          <cell r="T120">
            <v>0</v>
          </cell>
          <cell r="U120">
            <v>-6.1699999999999998E-2</v>
          </cell>
          <cell r="V120">
            <v>-6.1699999999999998E-2</v>
          </cell>
          <cell r="W120">
            <v>-6.1699999999999998E-2</v>
          </cell>
          <cell r="X120">
            <v>-6.3600000000000004E-2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24.643257310255859</v>
          </cell>
          <cell r="AD120">
            <v>0</v>
          </cell>
          <cell r="AE120">
            <v>0</v>
          </cell>
          <cell r="AF120">
            <v>0</v>
          </cell>
          <cell r="AG120">
            <v>30.85012490749012</v>
          </cell>
          <cell r="AH120">
            <v>0</v>
          </cell>
          <cell r="AI120">
            <v>-4.1011343999999998E-2</v>
          </cell>
          <cell r="AJ120">
            <v>-2.6620999999999999E-2</v>
          </cell>
          <cell r="AK120">
            <v>0</v>
          </cell>
          <cell r="AL120">
            <v>13.8</v>
          </cell>
          <cell r="AM120">
            <v>0</v>
          </cell>
          <cell r="AN120">
            <v>0</v>
          </cell>
          <cell r="AO120">
            <v>10.021239380467877</v>
          </cell>
          <cell r="AP120">
            <v>0</v>
          </cell>
          <cell r="AQ120">
            <v>38.966600000000007</v>
          </cell>
          <cell r="AR120">
            <v>0.55875218699999996</v>
          </cell>
          <cell r="AS120">
            <v>-2.01E-2</v>
          </cell>
          <cell r="AT120">
            <v>-0.05</v>
          </cell>
          <cell r="AU120">
            <v>0</v>
          </cell>
        </row>
        <row r="121">
          <cell r="D121">
            <v>12.9</v>
          </cell>
          <cell r="E121">
            <v>0</v>
          </cell>
          <cell r="F121">
            <v>8.6403219277259052E-2</v>
          </cell>
          <cell r="G121">
            <v>0</v>
          </cell>
          <cell r="H121">
            <v>0</v>
          </cell>
          <cell r="I121">
            <v>0</v>
          </cell>
          <cell r="J121">
            <v>-4.2399999999999998E-3</v>
          </cell>
          <cell r="K121">
            <v>64.840869023370459</v>
          </cell>
          <cell r="L121">
            <v>-5.4500000000000002E-4</v>
          </cell>
          <cell r="M121">
            <v>-8.9999999999999998E-4</v>
          </cell>
          <cell r="N121">
            <v>-7.1999999999999998E-3</v>
          </cell>
          <cell r="O121">
            <v>-8.9999999999999998E-4</v>
          </cell>
          <cell r="P121">
            <v>0</v>
          </cell>
          <cell r="Q121">
            <v>0</v>
          </cell>
          <cell r="R121">
            <v>-5.3E-3</v>
          </cell>
          <cell r="S121">
            <v>115.7</v>
          </cell>
          <cell r="T121">
            <v>0</v>
          </cell>
          <cell r="U121">
            <v>-6.1699999999999998E-2</v>
          </cell>
          <cell r="V121">
            <v>-6.1699999999999998E-2</v>
          </cell>
          <cell r="W121">
            <v>-6.1699999999999998E-2</v>
          </cell>
          <cell r="X121">
            <v>-6.3600000000000004E-2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18.738043539023863</v>
          </cell>
          <cell r="AD121">
            <v>0</v>
          </cell>
          <cell r="AE121">
            <v>0</v>
          </cell>
          <cell r="AF121">
            <v>0</v>
          </cell>
          <cell r="AG121">
            <v>37.718427298768063</v>
          </cell>
          <cell r="AH121">
            <v>0</v>
          </cell>
          <cell r="AI121">
            <v>-4.1011343999999998E-2</v>
          </cell>
          <cell r="AJ121">
            <v>-2.6620999999999999E-2</v>
          </cell>
          <cell r="AK121">
            <v>0</v>
          </cell>
          <cell r="AL121">
            <v>13.8</v>
          </cell>
          <cell r="AM121">
            <v>0</v>
          </cell>
          <cell r="AN121">
            <v>0</v>
          </cell>
          <cell r="AO121">
            <v>7.7762462506570502</v>
          </cell>
          <cell r="AP121">
            <v>0</v>
          </cell>
          <cell r="AQ121">
            <v>38.768800000000006</v>
          </cell>
          <cell r="AR121">
            <v>0</v>
          </cell>
          <cell r="AS121">
            <v>-2.01E-2</v>
          </cell>
          <cell r="AT121">
            <v>-0.05</v>
          </cell>
          <cell r="AU121">
            <v>0</v>
          </cell>
        </row>
        <row r="122">
          <cell r="D122">
            <v>21.8</v>
          </cell>
          <cell r="E122">
            <v>0</v>
          </cell>
          <cell r="F122">
            <v>0.71080191300838846</v>
          </cell>
          <cell r="G122">
            <v>0</v>
          </cell>
          <cell r="H122">
            <v>0</v>
          </cell>
          <cell r="I122">
            <v>0</v>
          </cell>
          <cell r="J122">
            <v>-4.2399999999999998E-3</v>
          </cell>
          <cell r="K122">
            <v>69.84362895842979</v>
          </cell>
          <cell r="L122">
            <v>-5.4500000000000002E-4</v>
          </cell>
          <cell r="M122">
            <v>-8.9999999999999998E-4</v>
          </cell>
          <cell r="N122">
            <v>-7.1999999999999998E-3</v>
          </cell>
          <cell r="O122">
            <v>-8.9999999999999998E-4</v>
          </cell>
          <cell r="P122">
            <v>0</v>
          </cell>
          <cell r="Q122">
            <v>0</v>
          </cell>
          <cell r="R122">
            <v>-5.3E-3</v>
          </cell>
          <cell r="S122">
            <v>113</v>
          </cell>
          <cell r="T122">
            <v>0</v>
          </cell>
          <cell r="U122">
            <v>-6.1699999999999998E-2</v>
          </cell>
          <cell r="V122">
            <v>-6.1699999999999998E-2</v>
          </cell>
          <cell r="W122">
            <v>-6.1699999999999998E-2</v>
          </cell>
          <cell r="X122">
            <v>-6.3600000000000004E-2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19.060331004085143</v>
          </cell>
          <cell r="AD122">
            <v>0</v>
          </cell>
          <cell r="AE122">
            <v>0</v>
          </cell>
          <cell r="AF122">
            <v>0</v>
          </cell>
          <cell r="AG122">
            <v>39.2637953368056</v>
          </cell>
          <cell r="AH122">
            <v>0</v>
          </cell>
          <cell r="AI122">
            <v>-4.1011343999999998E-2</v>
          </cell>
          <cell r="AJ122">
            <v>-2.6620999999999999E-2</v>
          </cell>
          <cell r="AK122">
            <v>0</v>
          </cell>
          <cell r="AL122">
            <v>13.9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38.274300000000004</v>
          </cell>
          <cell r="AR122">
            <v>0</v>
          </cell>
          <cell r="AS122">
            <v>-2.01E-2</v>
          </cell>
          <cell r="AT122">
            <v>-0.05</v>
          </cell>
          <cell r="AU122">
            <v>0</v>
          </cell>
        </row>
        <row r="123">
          <cell r="D123">
            <v>40</v>
          </cell>
          <cell r="E123">
            <v>0</v>
          </cell>
          <cell r="F123">
            <v>5.182484768864045</v>
          </cell>
          <cell r="G123">
            <v>0</v>
          </cell>
          <cell r="H123">
            <v>0</v>
          </cell>
          <cell r="I123">
            <v>0</v>
          </cell>
          <cell r="J123">
            <v>-4.2399999999999998E-3</v>
          </cell>
          <cell r="K123">
            <v>68.299467093702617</v>
          </cell>
          <cell r="L123">
            <v>-5.4500000000000002E-4</v>
          </cell>
          <cell r="M123">
            <v>-8.9999999999999998E-4</v>
          </cell>
          <cell r="N123">
            <v>-7.1999999999999998E-3</v>
          </cell>
          <cell r="O123">
            <v>-8.9999999999999998E-4</v>
          </cell>
          <cell r="P123">
            <v>0</v>
          </cell>
          <cell r="Q123">
            <v>0</v>
          </cell>
          <cell r="R123">
            <v>-5.3E-3</v>
          </cell>
          <cell r="S123">
            <v>131.1</v>
          </cell>
          <cell r="T123">
            <v>0</v>
          </cell>
          <cell r="U123">
            <v>-6.1699999999999998E-2</v>
          </cell>
          <cell r="V123">
            <v>-6.1699999999999998E-2</v>
          </cell>
          <cell r="W123">
            <v>-6.1699999999999998E-2</v>
          </cell>
          <cell r="X123">
            <v>-6.3600000000000004E-2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12.390075628897012</v>
          </cell>
          <cell r="AD123">
            <v>0</v>
          </cell>
          <cell r="AE123">
            <v>0</v>
          </cell>
          <cell r="AF123">
            <v>0</v>
          </cell>
          <cell r="AG123">
            <v>34.570455369432338</v>
          </cell>
          <cell r="AH123">
            <v>0</v>
          </cell>
          <cell r="AI123">
            <v>-4.1011343999999998E-2</v>
          </cell>
          <cell r="AJ123">
            <v>-2.6620999999999999E-2</v>
          </cell>
          <cell r="AK123">
            <v>0</v>
          </cell>
          <cell r="AL123">
            <v>13.9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35.7029</v>
          </cell>
          <cell r="AR123">
            <v>0</v>
          </cell>
          <cell r="AS123">
            <v>-2.01E-2</v>
          </cell>
          <cell r="AT123">
            <v>-0.05</v>
          </cell>
          <cell r="AU123">
            <v>0</v>
          </cell>
        </row>
        <row r="124">
          <cell r="D124">
            <v>46.3</v>
          </cell>
          <cell r="E124">
            <v>0</v>
          </cell>
          <cell r="F124">
            <v>10.430554737618793</v>
          </cell>
          <cell r="G124">
            <v>0</v>
          </cell>
          <cell r="H124">
            <v>2.1160000000000001</v>
          </cell>
          <cell r="I124">
            <v>0</v>
          </cell>
          <cell r="J124">
            <v>-4.2399999999999998E-3</v>
          </cell>
          <cell r="K124">
            <v>71.283703782314973</v>
          </cell>
          <cell r="L124">
            <v>-5.4500000000000002E-4</v>
          </cell>
          <cell r="M124">
            <v>-8.9999999999999998E-4</v>
          </cell>
          <cell r="N124">
            <v>-7.1999999999999998E-3</v>
          </cell>
          <cell r="O124">
            <v>-8.9999999999999998E-4</v>
          </cell>
          <cell r="P124">
            <v>0</v>
          </cell>
          <cell r="Q124">
            <v>0</v>
          </cell>
          <cell r="R124">
            <v>-5.3E-3</v>
          </cell>
          <cell r="S124">
            <v>130.6</v>
          </cell>
          <cell r="T124">
            <v>0</v>
          </cell>
          <cell r="U124">
            <v>-6.1699999999999998E-2</v>
          </cell>
          <cell r="V124">
            <v>-6.1699999999999998E-2</v>
          </cell>
          <cell r="W124">
            <v>-6.1699999999999998E-2</v>
          </cell>
          <cell r="X124">
            <v>-6.3600000000000004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16.335750322511288</v>
          </cell>
          <cell r="AD124">
            <v>0</v>
          </cell>
          <cell r="AE124">
            <v>0</v>
          </cell>
          <cell r="AF124">
            <v>0</v>
          </cell>
          <cell r="AG124">
            <v>36.630946086815726</v>
          </cell>
          <cell r="AH124">
            <v>0</v>
          </cell>
          <cell r="AI124">
            <v>-4.1011343999999998E-2</v>
          </cell>
          <cell r="AJ124">
            <v>-2.6620999999999999E-2</v>
          </cell>
          <cell r="AK124">
            <v>0</v>
          </cell>
          <cell r="AL124">
            <v>14</v>
          </cell>
          <cell r="AM124">
            <v>0</v>
          </cell>
          <cell r="AN124">
            <v>0</v>
          </cell>
          <cell r="AO124">
            <v>3.8814316017785999</v>
          </cell>
          <cell r="AP124">
            <v>0</v>
          </cell>
          <cell r="AQ124">
            <v>35.900700000000001</v>
          </cell>
          <cell r="AR124">
            <v>0</v>
          </cell>
          <cell r="AS124">
            <v>-2.01E-2</v>
          </cell>
          <cell r="AT124">
            <v>-0.05</v>
          </cell>
          <cell r="AU124">
            <v>0</v>
          </cell>
        </row>
        <row r="125">
          <cell r="D125">
            <v>70.7</v>
          </cell>
          <cell r="E125">
            <v>0</v>
          </cell>
          <cell r="F125">
            <v>8.4666830621851989</v>
          </cell>
          <cell r="G125">
            <v>0</v>
          </cell>
          <cell r="H125">
            <v>0</v>
          </cell>
          <cell r="I125">
            <v>0</v>
          </cell>
          <cell r="J125">
            <v>-4.2399999999999998E-3</v>
          </cell>
          <cell r="K125">
            <v>65.530369134360114</v>
          </cell>
          <cell r="L125">
            <v>-5.4500000000000002E-4</v>
          </cell>
          <cell r="M125">
            <v>-8.9999999999999998E-4</v>
          </cell>
          <cell r="N125">
            <v>-7.1999999999999998E-3</v>
          </cell>
          <cell r="O125">
            <v>-8.9999999999999998E-4</v>
          </cell>
          <cell r="P125">
            <v>0</v>
          </cell>
          <cell r="Q125">
            <v>0</v>
          </cell>
          <cell r="R125">
            <v>-5.3E-3</v>
          </cell>
          <cell r="S125">
            <v>125.6</v>
          </cell>
          <cell r="T125">
            <v>0</v>
          </cell>
          <cell r="U125">
            <v>-6.1699999999999998E-2</v>
          </cell>
          <cell r="V125">
            <v>-6.1699999999999998E-2</v>
          </cell>
          <cell r="W125">
            <v>-6.1699999999999998E-2</v>
          </cell>
          <cell r="X125">
            <v>-6.3600000000000004E-2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18.963331864115244</v>
          </cell>
          <cell r="AD125">
            <v>0</v>
          </cell>
          <cell r="AE125">
            <v>0</v>
          </cell>
          <cell r="AF125">
            <v>0</v>
          </cell>
          <cell r="AG125">
            <v>42.240059706359382</v>
          </cell>
          <cell r="AH125">
            <v>0</v>
          </cell>
          <cell r="AI125">
            <v>-4.1011343999999998E-2</v>
          </cell>
          <cell r="AJ125">
            <v>-2.6620999999999999E-2</v>
          </cell>
          <cell r="AK125">
            <v>0</v>
          </cell>
          <cell r="AL125">
            <v>14</v>
          </cell>
          <cell r="AM125">
            <v>0</v>
          </cell>
          <cell r="AN125">
            <v>0</v>
          </cell>
          <cell r="AO125">
            <v>19.08191524870443</v>
          </cell>
          <cell r="AP125">
            <v>1.1031572847163412E-2</v>
          </cell>
          <cell r="AQ125">
            <v>35.109499999999997</v>
          </cell>
          <cell r="AR125">
            <v>0</v>
          </cell>
          <cell r="AS125">
            <v>-2.01E-2</v>
          </cell>
          <cell r="AT125">
            <v>-0.05</v>
          </cell>
          <cell r="AU125">
            <v>0</v>
          </cell>
        </row>
        <row r="126">
          <cell r="D126">
            <v>53.4</v>
          </cell>
          <cell r="E126">
            <v>0</v>
          </cell>
          <cell r="F126">
            <v>9.432260874422024</v>
          </cell>
          <cell r="G126">
            <v>0</v>
          </cell>
          <cell r="H126">
            <v>0</v>
          </cell>
          <cell r="I126">
            <v>0</v>
          </cell>
          <cell r="J126">
            <v>-4.2399999999999998E-3</v>
          </cell>
          <cell r="K126">
            <v>68.231781816684489</v>
          </cell>
          <cell r="L126">
            <v>-5.4500000000000002E-4</v>
          </cell>
          <cell r="M126">
            <v>-8.9999999999999998E-4</v>
          </cell>
          <cell r="N126">
            <v>-7.1999999999999998E-3</v>
          </cell>
          <cell r="O126">
            <v>-8.9999999999999998E-4</v>
          </cell>
          <cell r="P126">
            <v>0</v>
          </cell>
          <cell r="Q126">
            <v>0</v>
          </cell>
          <cell r="R126">
            <v>-5.3E-3</v>
          </cell>
          <cell r="S126">
            <v>127.8</v>
          </cell>
          <cell r="T126">
            <v>0</v>
          </cell>
          <cell r="U126">
            <v>-6.1699999999999998E-2</v>
          </cell>
          <cell r="V126">
            <v>-6.1699999999999998E-2</v>
          </cell>
          <cell r="W126">
            <v>-6.1699999999999998E-2</v>
          </cell>
          <cell r="X126">
            <v>-6.3600000000000004E-2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5.8833107396258866</v>
          </cell>
          <cell r="AD126">
            <v>0</v>
          </cell>
          <cell r="AE126">
            <v>0</v>
          </cell>
          <cell r="AF126">
            <v>0</v>
          </cell>
          <cell r="AG126">
            <v>47.620229912860438</v>
          </cell>
          <cell r="AH126">
            <v>0</v>
          </cell>
          <cell r="AI126">
            <v>-4.1011343999999998E-2</v>
          </cell>
          <cell r="AJ126">
            <v>-2.6620999999999999E-2</v>
          </cell>
          <cell r="AK126">
            <v>0</v>
          </cell>
          <cell r="AL126">
            <v>14</v>
          </cell>
          <cell r="AM126">
            <v>0</v>
          </cell>
          <cell r="AN126">
            <v>0</v>
          </cell>
          <cell r="AO126">
            <v>19.55229362460117</v>
          </cell>
          <cell r="AP126">
            <v>0</v>
          </cell>
          <cell r="AQ126">
            <v>33.922700000000006</v>
          </cell>
          <cell r="AR126">
            <v>0</v>
          </cell>
          <cell r="AS126">
            <v>-2.01E-2</v>
          </cell>
          <cell r="AT126">
            <v>-0.05</v>
          </cell>
          <cell r="AU126">
            <v>0</v>
          </cell>
        </row>
        <row r="127">
          <cell r="D127">
            <v>34.799999999999997</v>
          </cell>
          <cell r="E127">
            <v>0</v>
          </cell>
          <cell r="F127">
            <v>12.610226846511564</v>
          </cell>
          <cell r="G127">
            <v>0</v>
          </cell>
          <cell r="H127">
            <v>0</v>
          </cell>
          <cell r="I127">
            <v>0</v>
          </cell>
          <cell r="J127">
            <v>-4.2399999999999998E-3</v>
          </cell>
          <cell r="K127">
            <v>69.828934317369743</v>
          </cell>
          <cell r="L127">
            <v>-5.4500000000000002E-4</v>
          </cell>
          <cell r="M127">
            <v>-8.9999999999999998E-4</v>
          </cell>
          <cell r="N127">
            <v>-7.1999999999999998E-3</v>
          </cell>
          <cell r="O127">
            <v>-8.9999999999999998E-4</v>
          </cell>
          <cell r="P127">
            <v>0</v>
          </cell>
          <cell r="Q127">
            <v>0</v>
          </cell>
          <cell r="R127">
            <v>-5.3E-3</v>
          </cell>
          <cell r="S127">
            <v>134.1</v>
          </cell>
          <cell r="T127">
            <v>0</v>
          </cell>
          <cell r="U127">
            <v>-6.1699999999999998E-2</v>
          </cell>
          <cell r="V127">
            <v>-6.1699999999999998E-2</v>
          </cell>
          <cell r="W127">
            <v>-6.1699999999999998E-2</v>
          </cell>
          <cell r="X127">
            <v>-6.3600000000000004E-2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6.2314124919372178</v>
          </cell>
          <cell r="AD127">
            <v>0</v>
          </cell>
          <cell r="AE127">
            <v>0</v>
          </cell>
          <cell r="AF127">
            <v>0</v>
          </cell>
          <cell r="AG127">
            <v>50.25307916285032</v>
          </cell>
          <cell r="AH127">
            <v>0</v>
          </cell>
          <cell r="AI127">
            <v>-4.1011343999999998E-2</v>
          </cell>
          <cell r="AJ127">
            <v>-2.6620999999999999E-2</v>
          </cell>
          <cell r="AK127">
            <v>0</v>
          </cell>
          <cell r="AL127">
            <v>14.1</v>
          </cell>
          <cell r="AM127">
            <v>0</v>
          </cell>
          <cell r="AN127">
            <v>0</v>
          </cell>
          <cell r="AO127">
            <v>9.337334188604979</v>
          </cell>
          <cell r="AP127">
            <v>0</v>
          </cell>
          <cell r="AQ127">
            <v>32.340300000000006</v>
          </cell>
          <cell r="AR127">
            <v>0</v>
          </cell>
          <cell r="AS127">
            <v>-2.01E-2</v>
          </cell>
          <cell r="AT127">
            <v>-0.05</v>
          </cell>
          <cell r="AU127">
            <v>0</v>
          </cell>
        </row>
        <row r="128">
          <cell r="D128">
            <v>22</v>
          </cell>
          <cell r="E128">
            <v>0</v>
          </cell>
          <cell r="F128">
            <v>19.970746155871176</v>
          </cell>
          <cell r="G128">
            <v>0</v>
          </cell>
          <cell r="H128">
            <v>0</v>
          </cell>
          <cell r="I128">
            <v>0</v>
          </cell>
          <cell r="J128">
            <v>-4.2399999999999998E-3</v>
          </cell>
          <cell r="K128">
            <v>75.785187671907352</v>
          </cell>
          <cell r="L128">
            <v>-5.4500000000000002E-4</v>
          </cell>
          <cell r="M128">
            <v>-8.9999999999999998E-4</v>
          </cell>
          <cell r="N128">
            <v>-7.1999999999999998E-3</v>
          </cell>
          <cell r="O128">
            <v>-8.9999999999999998E-4</v>
          </cell>
          <cell r="P128">
            <v>0</v>
          </cell>
          <cell r="Q128">
            <v>0</v>
          </cell>
          <cell r="R128">
            <v>-5.3E-3</v>
          </cell>
          <cell r="S128">
            <v>131.9</v>
          </cell>
          <cell r="T128">
            <v>0</v>
          </cell>
          <cell r="U128">
            <v>-6.1699999999999998E-2</v>
          </cell>
          <cell r="V128">
            <v>-6.1699999999999998E-2</v>
          </cell>
          <cell r="W128">
            <v>-6.1699999999999998E-2</v>
          </cell>
          <cell r="X128">
            <v>-6.3600000000000004E-2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20.027975650397764</v>
          </cell>
          <cell r="AD128">
            <v>0</v>
          </cell>
          <cell r="AE128">
            <v>0</v>
          </cell>
          <cell r="AF128">
            <v>0</v>
          </cell>
          <cell r="AG128">
            <v>48.822182831334082</v>
          </cell>
          <cell r="AH128">
            <v>0</v>
          </cell>
          <cell r="AI128">
            <v>-4.1011343999999998E-2</v>
          </cell>
          <cell r="AJ128">
            <v>-2.6620999999999999E-2</v>
          </cell>
          <cell r="AK128">
            <v>0</v>
          </cell>
          <cell r="AL128">
            <v>14.1</v>
          </cell>
          <cell r="AM128">
            <v>0.79500000000000004</v>
          </cell>
          <cell r="AN128">
            <v>0.79500000000000004</v>
          </cell>
          <cell r="AO128">
            <v>11.716134855954191</v>
          </cell>
          <cell r="AP128">
            <v>0</v>
          </cell>
          <cell r="AQ128">
            <v>31.944700000000001</v>
          </cell>
          <cell r="AR128">
            <v>0</v>
          </cell>
          <cell r="AS128">
            <v>-2.01E-2</v>
          </cell>
          <cell r="AT128">
            <v>-0.05</v>
          </cell>
          <cell r="AU128">
            <v>0</v>
          </cell>
        </row>
        <row r="129">
          <cell r="D129">
            <v>45.2</v>
          </cell>
          <cell r="E129">
            <v>0</v>
          </cell>
          <cell r="F129">
            <v>33.285782856528975</v>
          </cell>
          <cell r="G129">
            <v>0</v>
          </cell>
          <cell r="H129">
            <v>26.899000000000001</v>
          </cell>
          <cell r="I129">
            <v>0</v>
          </cell>
          <cell r="J129">
            <v>-4.2399999999999998E-3</v>
          </cell>
          <cell r="K129">
            <v>75.011550536237067</v>
          </cell>
          <cell r="L129">
            <v>-5.4500000000000002E-4</v>
          </cell>
          <cell r="M129">
            <v>-8.9999999999999998E-4</v>
          </cell>
          <cell r="N129">
            <v>-7.1999999999999998E-3</v>
          </cell>
          <cell r="O129">
            <v>-8.9999999999999998E-4</v>
          </cell>
          <cell r="P129">
            <v>0</v>
          </cell>
          <cell r="Q129">
            <v>0</v>
          </cell>
          <cell r="R129">
            <v>-5.3E-3</v>
          </cell>
          <cell r="S129">
            <v>128.5</v>
          </cell>
          <cell r="T129">
            <v>0</v>
          </cell>
          <cell r="U129">
            <v>-6.1699999999999998E-2</v>
          </cell>
          <cell r="V129">
            <v>-6.1699999999999998E-2</v>
          </cell>
          <cell r="W129">
            <v>-6.1699999999999998E-2</v>
          </cell>
          <cell r="X129">
            <v>-6.3600000000000004E-2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9.9103395506342711</v>
          </cell>
          <cell r="AD129">
            <v>0</v>
          </cell>
          <cell r="AE129">
            <v>0</v>
          </cell>
          <cell r="AF129">
            <v>0</v>
          </cell>
          <cell r="AG129">
            <v>46.303805287865501</v>
          </cell>
          <cell r="AH129">
            <v>0</v>
          </cell>
          <cell r="AI129">
            <v>-4.1011343999999998E-2</v>
          </cell>
          <cell r="AJ129">
            <v>-2.6620999999999999E-2</v>
          </cell>
          <cell r="AK129">
            <v>0</v>
          </cell>
          <cell r="AL129">
            <v>14.1</v>
          </cell>
          <cell r="AM129">
            <v>6.1274999999999995</v>
          </cell>
          <cell r="AN129">
            <v>6.1274999999999995</v>
          </cell>
          <cell r="AO129">
            <v>2.7816514586662824</v>
          </cell>
          <cell r="AP129">
            <v>1.3411949827801806E-2</v>
          </cell>
          <cell r="AQ129">
            <v>33.626000000000005</v>
          </cell>
          <cell r="AR129">
            <v>0</v>
          </cell>
          <cell r="AS129">
            <v>-2.01E-2</v>
          </cell>
          <cell r="AT129">
            <v>-0.05</v>
          </cell>
          <cell r="AU129">
            <v>0</v>
          </cell>
        </row>
        <row r="130">
          <cell r="D130">
            <v>35.299999999999997</v>
          </cell>
          <cell r="E130">
            <v>0</v>
          </cell>
          <cell r="F130">
            <v>41.284523412072154</v>
          </cell>
          <cell r="G130">
            <v>0</v>
          </cell>
          <cell r="H130">
            <v>8.4090000000000007</v>
          </cell>
          <cell r="I130">
            <v>0</v>
          </cell>
          <cell r="J130">
            <v>-4.2399999999999998E-3</v>
          </cell>
          <cell r="K130">
            <v>70.556319049842358</v>
          </cell>
          <cell r="L130">
            <v>-5.4500000000000002E-4</v>
          </cell>
          <cell r="M130">
            <v>-8.9999999999999998E-4</v>
          </cell>
          <cell r="N130">
            <v>-7.1999999999999998E-3</v>
          </cell>
          <cell r="O130">
            <v>-8.9999999999999998E-4</v>
          </cell>
          <cell r="P130">
            <v>0</v>
          </cell>
          <cell r="Q130">
            <v>0</v>
          </cell>
          <cell r="R130">
            <v>-5.3E-3</v>
          </cell>
          <cell r="S130">
            <v>126</v>
          </cell>
          <cell r="T130">
            <v>0</v>
          </cell>
          <cell r="U130">
            <v>-6.1699999999999998E-2</v>
          </cell>
          <cell r="V130">
            <v>-6.1699999999999998E-2</v>
          </cell>
          <cell r="W130">
            <v>-6.1699999999999998E-2</v>
          </cell>
          <cell r="X130">
            <v>-6.3600000000000004E-2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12.401027144700064</v>
          </cell>
          <cell r="AD130">
            <v>0</v>
          </cell>
          <cell r="AE130">
            <v>0</v>
          </cell>
          <cell r="AF130">
            <v>0</v>
          </cell>
          <cell r="AG130">
            <v>46.074861874822908</v>
          </cell>
          <cell r="AH130">
            <v>0</v>
          </cell>
          <cell r="AI130">
            <v>-4.1011343999999998E-2</v>
          </cell>
          <cell r="AJ130">
            <v>-2.6620999999999999E-2</v>
          </cell>
          <cell r="AK130">
            <v>0</v>
          </cell>
          <cell r="AL130">
            <v>14.1</v>
          </cell>
          <cell r="AM130">
            <v>17.962499999999999</v>
          </cell>
          <cell r="AN130">
            <v>17.962499999999999</v>
          </cell>
          <cell r="AO130">
            <v>2.6267528469603172</v>
          </cell>
          <cell r="AP130">
            <v>0</v>
          </cell>
          <cell r="AQ130">
            <v>32.637</v>
          </cell>
          <cell r="AR130">
            <v>0</v>
          </cell>
          <cell r="AS130">
            <v>-2.01E-2</v>
          </cell>
          <cell r="AT130">
            <v>-0.05</v>
          </cell>
          <cell r="AU130">
            <v>0</v>
          </cell>
        </row>
        <row r="131">
          <cell r="D131">
            <v>21.1</v>
          </cell>
          <cell r="E131">
            <v>0</v>
          </cell>
          <cell r="F131">
            <v>59.122494159663439</v>
          </cell>
          <cell r="G131">
            <v>0</v>
          </cell>
          <cell r="H131">
            <v>29.792999999999999</v>
          </cell>
          <cell r="I131">
            <v>0</v>
          </cell>
          <cell r="J131">
            <v>-4.2399999999999998E-3</v>
          </cell>
          <cell r="K131">
            <v>70.54866319925101</v>
          </cell>
          <cell r="L131">
            <v>-5.4500000000000002E-4</v>
          </cell>
          <cell r="M131">
            <v>-8.9999999999999998E-4</v>
          </cell>
          <cell r="N131">
            <v>-7.1999999999999998E-3</v>
          </cell>
          <cell r="O131">
            <v>-8.9999999999999998E-4</v>
          </cell>
          <cell r="P131">
            <v>0</v>
          </cell>
          <cell r="Q131">
            <v>0</v>
          </cell>
          <cell r="R131">
            <v>-5.3E-3</v>
          </cell>
          <cell r="S131">
            <v>128.69999999999999</v>
          </cell>
          <cell r="T131">
            <v>0</v>
          </cell>
          <cell r="U131">
            <v>-6.1699999999999998E-2</v>
          </cell>
          <cell r="V131">
            <v>-6.1699999999999998E-2</v>
          </cell>
          <cell r="W131">
            <v>-6.1699999999999998E-2</v>
          </cell>
          <cell r="X131">
            <v>-6.3600000000000004E-2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11.520994624811868</v>
          </cell>
          <cell r="AD131">
            <v>0</v>
          </cell>
          <cell r="AE131">
            <v>0</v>
          </cell>
          <cell r="AF131">
            <v>0</v>
          </cell>
          <cell r="AG131">
            <v>43.556484331354319</v>
          </cell>
          <cell r="AH131">
            <v>0</v>
          </cell>
          <cell r="AI131">
            <v>-4.1011343999999998E-2</v>
          </cell>
          <cell r="AJ131">
            <v>-2.6620999999999999E-2</v>
          </cell>
          <cell r="AK131">
            <v>0</v>
          </cell>
          <cell r="AL131">
            <v>14.1</v>
          </cell>
          <cell r="AM131">
            <v>36.817500000000003</v>
          </cell>
          <cell r="AN131">
            <v>36.817500000000003</v>
          </cell>
          <cell r="AO131">
            <v>3.2618371549547573</v>
          </cell>
          <cell r="AP131">
            <v>4.6885419880702273E-3</v>
          </cell>
          <cell r="AQ131">
            <v>31.153500000000001</v>
          </cell>
          <cell r="AR131">
            <v>0</v>
          </cell>
          <cell r="AS131">
            <v>-2.01E-2</v>
          </cell>
          <cell r="AT131">
            <v>-0.05</v>
          </cell>
          <cell r="AU131">
            <v>0</v>
          </cell>
        </row>
        <row r="132">
          <cell r="D132">
            <v>2.9</v>
          </cell>
          <cell r="E132">
            <v>0</v>
          </cell>
          <cell r="F132">
            <v>60.669096493552921</v>
          </cell>
          <cell r="G132">
            <v>0</v>
          </cell>
          <cell r="H132">
            <v>15.887</v>
          </cell>
          <cell r="I132">
            <v>0</v>
          </cell>
          <cell r="J132">
            <v>-4.2399999999999998E-3</v>
          </cell>
          <cell r="K132">
            <v>74.277062437236395</v>
          </cell>
          <cell r="L132">
            <v>-5.4500000000000002E-4</v>
          </cell>
          <cell r="M132">
            <v>-8.9999999999999998E-4</v>
          </cell>
          <cell r="N132">
            <v>-7.1999999999999998E-3</v>
          </cell>
          <cell r="O132">
            <v>-8.9999999999999998E-4</v>
          </cell>
          <cell r="P132">
            <v>0</v>
          </cell>
          <cell r="Q132">
            <v>0</v>
          </cell>
          <cell r="R132">
            <v>-5.3E-3</v>
          </cell>
          <cell r="S132">
            <v>130.6</v>
          </cell>
          <cell r="T132">
            <v>0</v>
          </cell>
          <cell r="U132">
            <v>-6.1699999999999998E-2</v>
          </cell>
          <cell r="V132">
            <v>-6.1699999999999998E-2</v>
          </cell>
          <cell r="W132">
            <v>-6.1699999999999998E-2</v>
          </cell>
          <cell r="X132">
            <v>-6.3600000000000004E-2</v>
          </cell>
          <cell r="Y132">
            <v>0</v>
          </cell>
          <cell r="Z132">
            <v>0</v>
          </cell>
          <cell r="AA132">
            <v>0.76704468749999999</v>
          </cell>
          <cell r="AB132">
            <v>0</v>
          </cell>
          <cell r="AC132">
            <v>13.050295581595355</v>
          </cell>
          <cell r="AD132">
            <v>0</v>
          </cell>
          <cell r="AE132">
            <v>0</v>
          </cell>
          <cell r="AF132">
            <v>0</v>
          </cell>
          <cell r="AG132">
            <v>44.18607871722147</v>
          </cell>
          <cell r="AH132">
            <v>0</v>
          </cell>
          <cell r="AI132">
            <v>-4.1011343999999998E-2</v>
          </cell>
          <cell r="AJ132">
            <v>-2.6620999999999999E-2</v>
          </cell>
          <cell r="AK132">
            <v>0</v>
          </cell>
          <cell r="AL132">
            <v>14.1</v>
          </cell>
          <cell r="AM132">
            <v>42.555</v>
          </cell>
          <cell r="AN132">
            <v>42.555</v>
          </cell>
          <cell r="AO132">
            <v>0</v>
          </cell>
          <cell r="AP132">
            <v>1.3601324650302615E-2</v>
          </cell>
          <cell r="AQ132">
            <v>29.076599999999999</v>
          </cell>
          <cell r="AR132">
            <v>0</v>
          </cell>
          <cell r="AS132">
            <v>-2.01E-2</v>
          </cell>
          <cell r="AT132">
            <v>-0.05</v>
          </cell>
          <cell r="AU132">
            <v>0</v>
          </cell>
        </row>
        <row r="133">
          <cell r="D133">
            <v>1.5</v>
          </cell>
          <cell r="E133">
            <v>14.263001885749659</v>
          </cell>
          <cell r="F133">
            <v>58.477373393827889</v>
          </cell>
          <cell r="G133">
            <v>23.428510582518737</v>
          </cell>
          <cell r="H133">
            <v>29.138999999999999</v>
          </cell>
          <cell r="I133">
            <v>0</v>
          </cell>
          <cell r="J133">
            <v>9.5683329999999991</v>
          </cell>
          <cell r="K133">
            <v>56.869235752920169</v>
          </cell>
          <cell r="L133">
            <v>3.0199389999999999</v>
          </cell>
          <cell r="M133">
            <v>0.10360800000000001</v>
          </cell>
          <cell r="N133">
            <v>4.366765</v>
          </cell>
          <cell r="O133">
            <v>4.8939399999999997</v>
          </cell>
          <cell r="P133">
            <v>37.018497843879324</v>
          </cell>
          <cell r="Q133">
            <v>7.8764405520936185</v>
          </cell>
          <cell r="R133">
            <v>6.8822999999999999</v>
          </cell>
          <cell r="S133">
            <v>130.69999999999999</v>
          </cell>
          <cell r="T133">
            <v>9.9929553942709131</v>
          </cell>
          <cell r="U133">
            <v>0.12989999999999999</v>
          </cell>
          <cell r="V133">
            <v>4.4490999999999996</v>
          </cell>
          <cell r="W133">
            <v>12.388</v>
          </cell>
          <cell r="X133">
            <v>0.54780000000000006</v>
          </cell>
          <cell r="Y133">
            <v>3.4359589601579326</v>
          </cell>
          <cell r="Z133">
            <v>0.85898974003948314</v>
          </cell>
          <cell r="AA133">
            <v>6.4694337500000003</v>
          </cell>
          <cell r="AB133">
            <v>3.4359589601579326</v>
          </cell>
          <cell r="AC133">
            <v>13.526686519028168</v>
          </cell>
          <cell r="AD133">
            <v>11.533567002359598</v>
          </cell>
          <cell r="AE133">
            <v>14.979148139844662</v>
          </cell>
          <cell r="AF133">
            <v>0</v>
          </cell>
          <cell r="AG133">
            <v>48.822182831334082</v>
          </cell>
          <cell r="AH133">
            <v>6.5378000000000007</v>
          </cell>
          <cell r="AI133">
            <v>4.2946388942687994</v>
          </cell>
          <cell r="AJ133">
            <v>-2.6620999999999999E-2</v>
          </cell>
          <cell r="AK133">
            <v>8.8389141745483926</v>
          </cell>
          <cell r="AL133">
            <v>13.8</v>
          </cell>
          <cell r="AM133">
            <v>47.542500000000004</v>
          </cell>
          <cell r="AN133">
            <v>47.542500000000004</v>
          </cell>
          <cell r="AO133">
            <v>0</v>
          </cell>
          <cell r="AP133">
            <v>23.579962993280688</v>
          </cell>
          <cell r="AQ133">
            <v>30.757900000000003</v>
          </cell>
          <cell r="AR133">
            <v>3.4157522029999998</v>
          </cell>
          <cell r="AS133">
            <v>1.4258120000000001</v>
          </cell>
          <cell r="AT133">
            <v>9.74</v>
          </cell>
          <cell r="AU133">
            <v>0</v>
          </cell>
        </row>
        <row r="134">
          <cell r="D134">
            <v>2.9</v>
          </cell>
          <cell r="E134">
            <v>34.138490074590628</v>
          </cell>
          <cell r="F134">
            <v>63.375113224041741</v>
          </cell>
          <cell r="G134">
            <v>63.957219530424204</v>
          </cell>
          <cell r="H134">
            <v>40.433999999999997</v>
          </cell>
          <cell r="I134">
            <v>0</v>
          </cell>
          <cell r="J134">
            <v>24.082290999999998</v>
          </cell>
          <cell r="K134">
            <v>54.730973857332991</v>
          </cell>
          <cell r="L134">
            <v>5.6695960000000003</v>
          </cell>
          <cell r="M134">
            <v>0.33805499999999999</v>
          </cell>
          <cell r="N134">
            <v>15.844113999999999</v>
          </cell>
          <cell r="O134">
            <v>12.013501</v>
          </cell>
          <cell r="P134">
            <v>56.568841355306475</v>
          </cell>
          <cell r="Q134">
            <v>12.036688851956111</v>
          </cell>
          <cell r="R134">
            <v>12.154</v>
          </cell>
          <cell r="S134">
            <v>117.3</v>
          </cell>
          <cell r="T134">
            <v>48.554675657630277</v>
          </cell>
          <cell r="U134">
            <v>0.61420000000000008</v>
          </cell>
          <cell r="V134">
            <v>19.445</v>
          </cell>
          <cell r="W134">
            <v>23.791</v>
          </cell>
          <cell r="X134">
            <v>1.1874</v>
          </cell>
          <cell r="Y134">
            <v>28.114080681249533</v>
          </cell>
          <cell r="Z134">
            <v>7.0285201703123832</v>
          </cell>
          <cell r="AA134">
            <v>10.513993750000001</v>
          </cell>
          <cell r="AB134">
            <v>28.114080681249533</v>
          </cell>
          <cell r="AC134">
            <v>31.197739518383145</v>
          </cell>
          <cell r="AD134">
            <v>28.537720613595319</v>
          </cell>
          <cell r="AE134">
            <v>27.727945337701193</v>
          </cell>
          <cell r="AF134">
            <v>1.0052332133333335</v>
          </cell>
          <cell r="AG134">
            <v>52.771456706318901</v>
          </cell>
          <cell r="AH134">
            <v>24.585750000000001</v>
          </cell>
          <cell r="AI134">
            <v>2.37285957164256</v>
          </cell>
          <cell r="AJ134">
            <v>-2.6620999999999999E-2</v>
          </cell>
          <cell r="AK134">
            <v>35.898958663704128</v>
          </cell>
          <cell r="AL134">
            <v>13.6</v>
          </cell>
          <cell r="AM134">
            <v>55.304999999999993</v>
          </cell>
          <cell r="AN134">
            <v>55.304999999999993</v>
          </cell>
          <cell r="AO134">
            <v>2.8229577551212044</v>
          </cell>
          <cell r="AP134">
            <v>48.725987776908099</v>
          </cell>
          <cell r="AQ134">
            <v>33.329300000000003</v>
          </cell>
          <cell r="AR134">
            <v>6.0785264489999999</v>
          </cell>
          <cell r="AS134">
            <v>47.447602000000003</v>
          </cell>
          <cell r="AT134">
            <v>23.99</v>
          </cell>
          <cell r="AU134">
            <v>0.24754385700000001</v>
          </cell>
        </row>
        <row r="135">
          <cell r="D135">
            <v>3.9</v>
          </cell>
          <cell r="E135">
            <v>19.452346416972336</v>
          </cell>
          <cell r="F135">
            <v>54.625927565482996</v>
          </cell>
          <cell r="G135">
            <v>52.906089516065798</v>
          </cell>
          <cell r="H135">
            <v>18.923999999999999</v>
          </cell>
          <cell r="I135">
            <v>5.8046980000000001</v>
          </cell>
          <cell r="J135">
            <v>21.141558</v>
          </cell>
          <cell r="K135">
            <v>62.036897883158765</v>
          </cell>
          <cell r="L135">
            <v>4.062138</v>
          </cell>
          <cell r="M135">
            <v>0.75183100000000003</v>
          </cell>
          <cell r="N135">
            <v>13.910449</v>
          </cell>
          <cell r="O135">
            <v>10.868547</v>
          </cell>
          <cell r="P135">
            <v>67.338759066298223</v>
          </cell>
          <cell r="Q135">
            <v>14.32852815926435</v>
          </cell>
          <cell r="R135">
            <v>7.8052000000000001</v>
          </cell>
          <cell r="S135">
            <v>112.3</v>
          </cell>
          <cell r="T135">
            <v>41.052797160655757</v>
          </cell>
          <cell r="U135">
            <v>2.7694000000000001</v>
          </cell>
          <cell r="V135">
            <v>16.840999999999998</v>
          </cell>
          <cell r="W135">
            <v>22.762</v>
          </cell>
          <cell r="X135">
            <v>2.5951999999999997</v>
          </cell>
          <cell r="Y135">
            <v>28.294390630307454</v>
          </cell>
          <cell r="Z135">
            <v>7.0735976575768635</v>
          </cell>
          <cell r="AA135">
            <v>9.0619750000000003</v>
          </cell>
          <cell r="AB135">
            <v>28.294390630307454</v>
          </cell>
          <cell r="AC135">
            <v>39.770429638787355</v>
          </cell>
          <cell r="AD135">
            <v>26.610925011095677</v>
          </cell>
          <cell r="AE135">
            <v>24.652229754176219</v>
          </cell>
          <cell r="AF135">
            <v>2.4877527733333333</v>
          </cell>
          <cell r="AG135">
            <v>42.297295559620032</v>
          </cell>
          <cell r="AH135">
            <v>24.0427</v>
          </cell>
          <cell r="AI135">
            <v>1.9227390008903997</v>
          </cell>
          <cell r="AJ135">
            <v>0.46331</v>
          </cell>
          <cell r="AK135">
            <v>38.909130382732741</v>
          </cell>
          <cell r="AL135">
            <v>13.4</v>
          </cell>
          <cell r="AM135">
            <v>44.377499999999998</v>
          </cell>
          <cell r="AN135">
            <v>44.377499999999998</v>
          </cell>
          <cell r="AO135">
            <v>0</v>
          </cell>
          <cell r="AP135">
            <v>43.195632575301858</v>
          </cell>
          <cell r="AQ135">
            <v>36.691900000000004</v>
          </cell>
          <cell r="AR135">
            <v>7.0991241030000003</v>
          </cell>
          <cell r="AS135">
            <v>55.388703</v>
          </cell>
          <cell r="AT135">
            <v>19.28</v>
          </cell>
          <cell r="AU135">
            <v>1.1798335988999999</v>
          </cell>
        </row>
        <row r="136">
          <cell r="D136">
            <v>3.7</v>
          </cell>
          <cell r="E136">
            <v>29.275346040682518</v>
          </cell>
          <cell r="F136">
            <v>39.859918416242976</v>
          </cell>
          <cell r="G136">
            <v>31.057504236845677</v>
          </cell>
          <cell r="H136">
            <v>17.657</v>
          </cell>
          <cell r="I136">
            <v>11.647207</v>
          </cell>
          <cell r="J136">
            <v>16.958382</v>
          </cell>
          <cell r="K136">
            <v>72.73847324726016</v>
          </cell>
          <cell r="L136">
            <v>3.7047029999999999</v>
          </cell>
          <cell r="M136">
            <v>1.4222189999999999</v>
          </cell>
          <cell r="N136">
            <v>31.159582</v>
          </cell>
          <cell r="O136">
            <v>8.7651979999999998</v>
          </cell>
          <cell r="P136">
            <v>66.736305182166845</v>
          </cell>
          <cell r="Q136">
            <v>14.200324274619749</v>
          </cell>
          <cell r="R136">
            <v>9.5198</v>
          </cell>
          <cell r="S136">
            <v>107.2</v>
          </cell>
          <cell r="T136">
            <v>36.517386091785752</v>
          </cell>
          <cell r="U136">
            <v>3.0962000000000001</v>
          </cell>
          <cell r="V136">
            <v>15.159000000000001</v>
          </cell>
          <cell r="W136">
            <v>18.097999999999999</v>
          </cell>
          <cell r="X136">
            <v>3.4106999999999998</v>
          </cell>
          <cell r="Y136">
            <v>28.401382641012816</v>
          </cell>
          <cell r="Z136">
            <v>7.100345660253204</v>
          </cell>
          <cell r="AA136">
            <v>8.0947750000000003</v>
          </cell>
          <cell r="AB136">
            <v>28.401382641012816</v>
          </cell>
          <cell r="AC136">
            <v>51.234319931197589</v>
          </cell>
          <cell r="AD136">
            <v>22.169987870399872</v>
          </cell>
          <cell r="AE136">
            <v>18.159814113381014</v>
          </cell>
          <cell r="AF136">
            <v>4.374886693333333</v>
          </cell>
          <cell r="AG136">
            <v>35.543464874863382</v>
          </cell>
          <cell r="AH136">
            <v>20.294899999999998</v>
          </cell>
          <cell r="AI136">
            <v>3.2521608480715201</v>
          </cell>
          <cell r="AJ136">
            <v>0.82562000000000002</v>
          </cell>
          <cell r="AK136">
            <v>31.510131214468792</v>
          </cell>
          <cell r="AL136">
            <v>13.3</v>
          </cell>
          <cell r="AM136">
            <v>19.8675</v>
          </cell>
          <cell r="AN136">
            <v>19.8675</v>
          </cell>
          <cell r="AO136">
            <v>0</v>
          </cell>
          <cell r="AP136">
            <v>42.65549096597401</v>
          </cell>
          <cell r="AQ136">
            <v>38.571000000000005</v>
          </cell>
          <cell r="AR136">
            <v>7.0111850200000001</v>
          </cell>
          <cell r="AS136">
            <v>46.919719999999998</v>
          </cell>
          <cell r="AT136">
            <v>14.26</v>
          </cell>
          <cell r="AU136">
            <v>1.5102115875</v>
          </cell>
        </row>
        <row r="137">
          <cell r="D137">
            <v>2.9</v>
          </cell>
          <cell r="E137">
            <v>32.176692717501567</v>
          </cell>
          <cell r="F137">
            <v>36.385818176470366</v>
          </cell>
          <cell r="G137">
            <v>40.376838346826261</v>
          </cell>
          <cell r="H137">
            <v>19.805</v>
          </cell>
          <cell r="I137">
            <v>11.804907</v>
          </cell>
          <cell r="J137">
            <v>17.016383999999999</v>
          </cell>
          <cell r="K137">
            <v>70.571166760080132</v>
          </cell>
          <cell r="L137">
            <v>3.46014</v>
          </cell>
          <cell r="M137">
            <v>1.702072</v>
          </cell>
          <cell r="N137">
            <v>40.064627999999999</v>
          </cell>
          <cell r="O137">
            <v>8.8406289999999998</v>
          </cell>
          <cell r="P137">
            <v>75.309566701696824</v>
          </cell>
          <cell r="Q137">
            <v>16.024733254256311</v>
          </cell>
          <cell r="R137">
            <v>10.247</v>
          </cell>
          <cell r="S137">
            <v>105.2</v>
          </cell>
          <cell r="T137">
            <v>37.148973528414167</v>
          </cell>
          <cell r="U137">
            <v>3.4233000000000002</v>
          </cell>
          <cell r="V137">
            <v>16.094999999999999</v>
          </cell>
          <cell r="W137">
            <v>16.34</v>
          </cell>
          <cell r="X137">
            <v>3.2570999999999999</v>
          </cell>
          <cell r="Y137">
            <v>18.719117228243924</v>
          </cell>
          <cell r="Z137">
            <v>4.679779307060981</v>
          </cell>
          <cell r="AA137">
            <v>8.5421374999999991</v>
          </cell>
          <cell r="AB137">
            <v>18.719117228243924</v>
          </cell>
          <cell r="AC137">
            <v>56.271234949473225</v>
          </cell>
          <cell r="AD137">
            <v>19.616040864440645</v>
          </cell>
          <cell r="AE137">
            <v>16.173785177896558</v>
          </cell>
          <cell r="AF137">
            <v>4.3510549466666664</v>
          </cell>
          <cell r="AG137">
            <v>37.375012179204163</v>
          </cell>
          <cell r="AH137">
            <v>19.733099999999997</v>
          </cell>
          <cell r="AI137">
            <v>2.9083443106132796</v>
          </cell>
          <cell r="AJ137">
            <v>0.61429999999999996</v>
          </cell>
          <cell r="AK137">
            <v>27.632991095068768</v>
          </cell>
          <cell r="AL137">
            <v>13.2</v>
          </cell>
          <cell r="AM137">
            <v>14.2425</v>
          </cell>
          <cell r="AN137">
            <v>14.2425</v>
          </cell>
          <cell r="AO137">
            <v>0</v>
          </cell>
          <cell r="AP137">
            <v>44.795495035604162</v>
          </cell>
          <cell r="AQ137">
            <v>43.8127</v>
          </cell>
          <cell r="AR137">
            <v>7.2818368309999997</v>
          </cell>
          <cell r="AS137">
            <v>41.626579999999997</v>
          </cell>
          <cell r="AT137">
            <v>15.33</v>
          </cell>
          <cell r="AU137">
            <v>1.5297351795</v>
          </cell>
        </row>
        <row r="138">
          <cell r="D138">
            <v>0</v>
          </cell>
          <cell r="E138">
            <v>21.782842223490892</v>
          </cell>
          <cell r="F138">
            <v>21.232232757603331</v>
          </cell>
          <cell r="G138">
            <v>42.07761968017045</v>
          </cell>
          <cell r="H138">
            <v>16.960999999999999</v>
          </cell>
          <cell r="I138">
            <v>11.695880000000001</v>
          </cell>
          <cell r="J138">
            <v>21.809957999999998</v>
          </cell>
          <cell r="K138">
            <v>71.298704561730432</v>
          </cell>
          <cell r="L138">
            <v>1.8087899999999999</v>
          </cell>
          <cell r="M138">
            <v>0.95840899999999996</v>
          </cell>
          <cell r="N138">
            <v>41.610435000000003</v>
          </cell>
          <cell r="O138">
            <v>10.709913</v>
          </cell>
          <cell r="P138">
            <v>57.107494301860214</v>
          </cell>
          <cell r="Q138">
            <v>12.151313738470581</v>
          </cell>
          <cell r="R138">
            <v>6.3888999999999996</v>
          </cell>
          <cell r="S138">
            <v>107.4</v>
          </cell>
          <cell r="T138">
            <v>46.302430787552389</v>
          </cell>
          <cell r="U138">
            <v>21.087</v>
          </cell>
          <cell r="V138">
            <v>16.887999999999998</v>
          </cell>
          <cell r="W138">
            <v>18.245999999999999</v>
          </cell>
          <cell r="X138">
            <v>22.398099999999999</v>
          </cell>
          <cell r="Y138">
            <v>19.745567999303749</v>
          </cell>
          <cell r="Z138">
            <v>4.9363919998259371</v>
          </cell>
          <cell r="AA138">
            <v>11.038982499999999</v>
          </cell>
          <cell r="AB138">
            <v>19.745567999303749</v>
          </cell>
          <cell r="AC138">
            <v>68.128597559664584</v>
          </cell>
          <cell r="AD138">
            <v>14.949583959551674</v>
          </cell>
          <cell r="AE138">
            <v>16.10833335096256</v>
          </cell>
          <cell r="AF138">
            <v>2.5331704666666668</v>
          </cell>
          <cell r="AG138">
            <v>42.011116293316775</v>
          </cell>
          <cell r="AH138">
            <v>21.1815</v>
          </cell>
          <cell r="AI138">
            <v>1.7702838825487202</v>
          </cell>
          <cell r="AJ138">
            <v>9.3292000000000002</v>
          </cell>
          <cell r="AK138">
            <v>28.63840849013777</v>
          </cell>
          <cell r="AL138">
            <v>13.1</v>
          </cell>
          <cell r="AM138">
            <v>10.3125</v>
          </cell>
          <cell r="AN138">
            <v>10.3125</v>
          </cell>
          <cell r="AO138">
            <v>0</v>
          </cell>
          <cell r="AP138">
            <v>43.465158698357854</v>
          </cell>
          <cell r="AQ138">
            <v>45.592900000000007</v>
          </cell>
          <cell r="AR138">
            <v>6.8406151580000003</v>
          </cell>
          <cell r="AS138">
            <v>49.274714000000003</v>
          </cell>
          <cell r="AT138">
            <v>16.420000000000002</v>
          </cell>
          <cell r="AU138">
            <v>1.0872729549</v>
          </cell>
        </row>
        <row r="139">
          <cell r="D139">
            <v>0</v>
          </cell>
          <cell r="E139">
            <v>35.833813785986081</v>
          </cell>
          <cell r="F139">
            <v>10.437414571788269</v>
          </cell>
          <cell r="G139">
            <v>15.732391355172135</v>
          </cell>
          <cell r="H139">
            <v>50.292999999999999</v>
          </cell>
          <cell r="I139">
            <v>9.960248</v>
          </cell>
          <cell r="J139">
            <v>24.379227</v>
          </cell>
          <cell r="K139">
            <v>72.041399400915125</v>
          </cell>
          <cell r="L139">
            <v>3.1817700000000002</v>
          </cell>
          <cell r="M139">
            <v>0.617788</v>
          </cell>
          <cell r="N139">
            <v>37.831099000000002</v>
          </cell>
          <cell r="O139">
            <v>11.147508999999999</v>
          </cell>
          <cell r="P139">
            <v>45.096913711385199</v>
          </cell>
          <cell r="Q139">
            <v>9.5954922517649006</v>
          </cell>
          <cell r="R139">
            <v>5.5941999999999998</v>
          </cell>
          <cell r="S139">
            <v>102.4</v>
          </cell>
          <cell r="T139">
            <v>53.238682575020455</v>
          </cell>
          <cell r="U139">
            <v>27.561999999999998</v>
          </cell>
          <cell r="V139">
            <v>18.201999999999998</v>
          </cell>
          <cell r="W139">
            <v>19.228999999999999</v>
          </cell>
          <cell r="X139">
            <v>28.046099999999999</v>
          </cell>
          <cell r="Y139">
            <v>23.942146935817178</v>
          </cell>
          <cell r="Z139">
            <v>5.9855367339542944</v>
          </cell>
          <cell r="AA139">
            <v>5.2189068750000001</v>
          </cell>
          <cell r="AB139">
            <v>23.942146935817178</v>
          </cell>
          <cell r="AC139">
            <v>68.335894108793809</v>
          </cell>
          <cell r="AD139">
            <v>12.81659497142555</v>
          </cell>
          <cell r="AE139">
            <v>15.182871388059334</v>
          </cell>
          <cell r="AF139">
            <v>36.594969533333341</v>
          </cell>
          <cell r="AG139">
            <v>35.829644141166632</v>
          </cell>
          <cell r="AH139">
            <v>19.769600000000001</v>
          </cell>
          <cell r="AI139">
            <v>1.9185856392225598</v>
          </cell>
          <cell r="AJ139">
            <v>11.401999999999999</v>
          </cell>
          <cell r="AK139">
            <v>30.791063997651758</v>
          </cell>
          <cell r="AL139">
            <v>13.1</v>
          </cell>
          <cell r="AM139">
            <v>29.017499999999998</v>
          </cell>
          <cell r="AN139">
            <v>29.017499999999998</v>
          </cell>
          <cell r="AO139">
            <v>0</v>
          </cell>
          <cell r="AP139">
            <v>35.717209244483485</v>
          </cell>
          <cell r="AQ139">
            <v>46.384099999999997</v>
          </cell>
          <cell r="AR139">
            <v>5.5858327589999996</v>
          </cell>
          <cell r="AS139">
            <v>50.104436999999997</v>
          </cell>
          <cell r="AT139">
            <v>6.5</v>
          </cell>
          <cell r="AU139">
            <v>0.4118272389</v>
          </cell>
        </row>
        <row r="140">
          <cell r="D140">
            <v>0</v>
          </cell>
          <cell r="E140">
            <v>25.632008091802852</v>
          </cell>
          <cell r="F140">
            <v>6.6614991777557062</v>
          </cell>
          <cell r="G140">
            <v>2.4440545062222259</v>
          </cell>
          <cell r="H140">
            <v>16.616</v>
          </cell>
          <cell r="I140">
            <v>1.80321</v>
          </cell>
          <cell r="J140">
            <v>8.8850269999999991</v>
          </cell>
          <cell r="K140">
            <v>76.574291172408664</v>
          </cell>
          <cell r="L140">
            <v>2.2520760000000002</v>
          </cell>
          <cell r="M140">
            <v>0.19484299999999999</v>
          </cell>
          <cell r="N140">
            <v>7.8697559999999998</v>
          </cell>
          <cell r="O140">
            <v>2.5774590000000002</v>
          </cell>
          <cell r="P140">
            <v>26.846642734061025</v>
          </cell>
          <cell r="Q140">
            <v>5.7119428154000813</v>
          </cell>
          <cell r="R140">
            <v>3.4542999999999999</v>
          </cell>
          <cell r="S140">
            <v>97.8</v>
          </cell>
          <cell r="T140">
            <v>23.273637754274059</v>
          </cell>
          <cell r="U140">
            <v>16.73</v>
          </cell>
          <cell r="V140">
            <v>4.0124999999999993</v>
          </cell>
          <cell r="W140">
            <v>3.8471000000000002</v>
          </cell>
          <cell r="X140">
            <v>12.251100000000001</v>
          </cell>
          <cell r="Y140">
            <v>7.6144884969617888</v>
          </cell>
          <cell r="Z140">
            <v>1.9036221242404472</v>
          </cell>
          <cell r="AA140">
            <v>3.5549312499999999E-2</v>
          </cell>
          <cell r="AB140">
            <v>7.6144884969617888</v>
          </cell>
          <cell r="AC140">
            <v>54.235817512362935</v>
          </cell>
          <cell r="AD140">
            <v>5.4211111060935906</v>
          </cell>
          <cell r="AE140">
            <v>8.6424341115660184</v>
          </cell>
          <cell r="AF140">
            <v>22.250380386666667</v>
          </cell>
          <cell r="AG140">
            <v>35.028342195517531</v>
          </cell>
          <cell r="AH140">
            <v>6.6271500000000012</v>
          </cell>
          <cell r="AI140">
            <v>4.507773997280399</v>
          </cell>
          <cell r="AJ140">
            <v>2.8538000000000001</v>
          </cell>
          <cell r="AK140">
            <v>14.301824719465518</v>
          </cell>
          <cell r="AL140">
            <v>13.1</v>
          </cell>
          <cell r="AM140">
            <v>3.2175000000000002</v>
          </cell>
          <cell r="AN140">
            <v>3.2175000000000002</v>
          </cell>
          <cell r="AO140">
            <v>0</v>
          </cell>
          <cell r="AP140">
            <v>16.31489359918173</v>
          </cell>
          <cell r="AQ140">
            <v>46.285200000000003</v>
          </cell>
          <cell r="AR140">
            <v>2.8811778060000002</v>
          </cell>
          <cell r="AS140">
            <v>27.483245</v>
          </cell>
          <cell r="AT140">
            <v>3.2</v>
          </cell>
          <cell r="AU140">
            <v>0.16820770229999998</v>
          </cell>
        </row>
        <row r="141">
          <cell r="D141">
            <v>0</v>
          </cell>
          <cell r="E141">
            <v>0</v>
          </cell>
          <cell r="F141">
            <v>1.7767115193761591</v>
          </cell>
          <cell r="G141">
            <v>0</v>
          </cell>
          <cell r="H141">
            <v>28.552</v>
          </cell>
          <cell r="I141">
            <v>0</v>
          </cell>
          <cell r="J141">
            <v>-4.2399999999999998E-3</v>
          </cell>
          <cell r="K141">
            <v>64.796335459480787</v>
          </cell>
          <cell r="L141">
            <v>-5.4500000000000002E-4</v>
          </cell>
          <cell r="M141">
            <v>-8.9999999999999998E-4</v>
          </cell>
          <cell r="N141">
            <v>-7.1999999999999998E-3</v>
          </cell>
          <cell r="O141">
            <v>-8.9999999999999998E-4</v>
          </cell>
          <cell r="P141">
            <v>0</v>
          </cell>
          <cell r="Q141">
            <v>0</v>
          </cell>
          <cell r="R141">
            <v>-5.3E-3</v>
          </cell>
          <cell r="S141">
            <v>104</v>
          </cell>
          <cell r="T141">
            <v>0</v>
          </cell>
          <cell r="U141">
            <v>-6.1699999999999998E-2</v>
          </cell>
          <cell r="V141">
            <v>-6.1699999999999998E-2</v>
          </cell>
          <cell r="W141">
            <v>-6.1699999999999998E-2</v>
          </cell>
          <cell r="X141">
            <v>-6.3600000000000004E-2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54.799038325091367</v>
          </cell>
          <cell r="AD141">
            <v>0</v>
          </cell>
          <cell r="AE141">
            <v>0</v>
          </cell>
          <cell r="AF141">
            <v>0</v>
          </cell>
          <cell r="AG141">
            <v>36.688181940076376</v>
          </cell>
          <cell r="AH141">
            <v>0</v>
          </cell>
          <cell r="AI141">
            <v>-4.1011343999999998E-2</v>
          </cell>
          <cell r="AJ141">
            <v>-2.6620999999999999E-2</v>
          </cell>
          <cell r="AK141">
            <v>0</v>
          </cell>
          <cell r="AL141">
            <v>13.4</v>
          </cell>
          <cell r="AM141">
            <v>2.7824999999999998</v>
          </cell>
          <cell r="AN141">
            <v>2.7824999999999998</v>
          </cell>
          <cell r="AO141">
            <v>0</v>
          </cell>
          <cell r="AP141">
            <v>0</v>
          </cell>
          <cell r="AQ141">
            <v>43.9116</v>
          </cell>
          <cell r="AR141">
            <v>0.38461538499999998</v>
          </cell>
          <cell r="AS141">
            <v>-2.01E-2</v>
          </cell>
          <cell r="AT141">
            <v>-0.05</v>
          </cell>
          <cell r="AU141">
            <v>0</v>
          </cell>
        </row>
        <row r="142">
          <cell r="D142">
            <v>4.4000000000000004</v>
          </cell>
          <cell r="E142">
            <v>0</v>
          </cell>
          <cell r="F142">
            <v>0.38583024841980862</v>
          </cell>
          <cell r="G142">
            <v>0</v>
          </cell>
          <cell r="H142">
            <v>35.732999999999997</v>
          </cell>
          <cell r="I142">
            <v>0</v>
          </cell>
          <cell r="J142">
            <v>-4.2399999999999998E-3</v>
          </cell>
          <cell r="K142">
            <v>75.769242965895998</v>
          </cell>
          <cell r="L142">
            <v>-5.4500000000000002E-4</v>
          </cell>
          <cell r="M142">
            <v>-8.9999999999999998E-4</v>
          </cell>
          <cell r="N142">
            <v>-7.1999999999999998E-3</v>
          </cell>
          <cell r="O142">
            <v>-8.9999999999999998E-4</v>
          </cell>
          <cell r="P142">
            <v>0</v>
          </cell>
          <cell r="Q142">
            <v>0</v>
          </cell>
          <cell r="R142">
            <v>-5.3E-3</v>
          </cell>
          <cell r="S142">
            <v>106.6</v>
          </cell>
          <cell r="T142">
            <v>0</v>
          </cell>
          <cell r="U142">
            <v>-6.1699999999999998E-2</v>
          </cell>
          <cell r="V142">
            <v>-6.1699999999999998E-2</v>
          </cell>
          <cell r="W142">
            <v>-6.1699999999999998E-2</v>
          </cell>
          <cell r="X142">
            <v>-6.3600000000000004E-2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46.947583745431096</v>
          </cell>
          <cell r="AD142">
            <v>0</v>
          </cell>
          <cell r="AE142">
            <v>0</v>
          </cell>
          <cell r="AF142">
            <v>0</v>
          </cell>
          <cell r="AG142">
            <v>28.675162483585432</v>
          </cell>
          <cell r="AH142">
            <v>0</v>
          </cell>
          <cell r="AI142">
            <v>-4.1011343999999998E-2</v>
          </cell>
          <cell r="AJ142">
            <v>-2.6620999999999999E-2</v>
          </cell>
          <cell r="AK142">
            <v>0</v>
          </cell>
          <cell r="AL142">
            <v>13.6</v>
          </cell>
          <cell r="AM142">
            <v>9.6449999999999996</v>
          </cell>
          <cell r="AN142">
            <v>9.6449999999999996</v>
          </cell>
          <cell r="AO142">
            <v>0</v>
          </cell>
          <cell r="AP142">
            <v>3.8240000857570067E-4</v>
          </cell>
          <cell r="AQ142">
            <v>43.8127</v>
          </cell>
          <cell r="AR142">
            <v>0.38461538499999998</v>
          </cell>
          <cell r="AS142">
            <v>-2.01E-2</v>
          </cell>
          <cell r="AT142">
            <v>-0.05</v>
          </cell>
          <cell r="AU142">
            <v>0</v>
          </cell>
        </row>
        <row r="143">
          <cell r="D143">
            <v>9.3000000000000007</v>
          </cell>
          <cell r="E143">
            <v>0</v>
          </cell>
          <cell r="F143">
            <v>0.73354871133314326</v>
          </cell>
          <cell r="G143">
            <v>0</v>
          </cell>
          <cell r="H143">
            <v>45.853999999999999</v>
          </cell>
          <cell r="I143">
            <v>0</v>
          </cell>
          <cell r="J143">
            <v>-4.2399999999999998E-3</v>
          </cell>
          <cell r="K143">
            <v>71.980780817601214</v>
          </cell>
          <cell r="L143">
            <v>-5.4500000000000002E-4</v>
          </cell>
          <cell r="M143">
            <v>-8.9999999999999998E-4</v>
          </cell>
          <cell r="N143">
            <v>-7.1999999999999998E-3</v>
          </cell>
          <cell r="O143">
            <v>-8.9999999999999998E-4</v>
          </cell>
          <cell r="P143">
            <v>0</v>
          </cell>
          <cell r="Q143">
            <v>0</v>
          </cell>
          <cell r="R143">
            <v>-5.3E-3</v>
          </cell>
          <cell r="S143">
            <v>103.8</v>
          </cell>
          <cell r="T143">
            <v>0</v>
          </cell>
          <cell r="U143">
            <v>-6.1699999999999998E-2</v>
          </cell>
          <cell r="V143">
            <v>-6.1699999999999998E-2</v>
          </cell>
          <cell r="W143">
            <v>-6.1699999999999998E-2</v>
          </cell>
          <cell r="X143">
            <v>-6.3600000000000004E-2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46.731682433885183</v>
          </cell>
          <cell r="AD143">
            <v>0</v>
          </cell>
          <cell r="AE143">
            <v>0</v>
          </cell>
          <cell r="AF143">
            <v>0</v>
          </cell>
          <cell r="AG143">
            <v>29.705407842277122</v>
          </cell>
          <cell r="AH143">
            <v>0</v>
          </cell>
          <cell r="AI143">
            <v>-4.1011343999999998E-2</v>
          </cell>
          <cell r="AJ143">
            <v>-2.6620999999999999E-2</v>
          </cell>
          <cell r="AK143">
            <v>0</v>
          </cell>
          <cell r="AL143">
            <v>13.7</v>
          </cell>
          <cell r="AM143">
            <v>5.1074999999999999</v>
          </cell>
          <cell r="AN143">
            <v>5.1074999999999999</v>
          </cell>
          <cell r="AO143">
            <v>0</v>
          </cell>
          <cell r="AP143">
            <v>9.7868933370293121E-3</v>
          </cell>
          <cell r="AQ143">
            <v>40.944600000000001</v>
          </cell>
          <cell r="AR143">
            <v>0.38461538499999998</v>
          </cell>
          <cell r="AS143">
            <v>-2.01E-2</v>
          </cell>
          <cell r="AT143">
            <v>-0.05</v>
          </cell>
          <cell r="AU143">
            <v>0</v>
          </cell>
        </row>
        <row r="144">
          <cell r="D144">
            <v>30.2</v>
          </cell>
          <cell r="E144">
            <v>0</v>
          </cell>
          <cell r="F144">
            <v>1.5484879701863252</v>
          </cell>
          <cell r="G144">
            <v>0</v>
          </cell>
          <cell r="H144">
            <v>70.509</v>
          </cell>
          <cell r="I144">
            <v>0</v>
          </cell>
          <cell r="J144">
            <v>-4.2399999999999998E-3</v>
          </cell>
          <cell r="K144">
            <v>69.776369405062169</v>
          </cell>
          <cell r="L144">
            <v>-5.4500000000000002E-4</v>
          </cell>
          <cell r="M144">
            <v>-8.9999999999999998E-4</v>
          </cell>
          <cell r="N144">
            <v>-7.1999999999999998E-3</v>
          </cell>
          <cell r="O144">
            <v>-8.9999999999999998E-4</v>
          </cell>
          <cell r="P144">
            <v>0</v>
          </cell>
          <cell r="Q144">
            <v>0</v>
          </cell>
          <cell r="R144">
            <v>-5.3E-3</v>
          </cell>
          <cell r="S144">
            <v>97.3</v>
          </cell>
          <cell r="T144">
            <v>0</v>
          </cell>
          <cell r="U144">
            <v>-6.1699999999999998E-2</v>
          </cell>
          <cell r="V144">
            <v>-6.1699999999999998E-2</v>
          </cell>
          <cell r="W144">
            <v>-6.1699999999999998E-2</v>
          </cell>
          <cell r="X144">
            <v>-6.3600000000000004E-2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27.291959632337136</v>
          </cell>
          <cell r="AD144">
            <v>0</v>
          </cell>
          <cell r="AE144">
            <v>0</v>
          </cell>
          <cell r="AF144">
            <v>0</v>
          </cell>
          <cell r="AG144">
            <v>30.85012490749012</v>
          </cell>
          <cell r="AH144">
            <v>0</v>
          </cell>
          <cell r="AI144">
            <v>-4.1011343999999998E-2</v>
          </cell>
          <cell r="AJ144">
            <v>-2.6620999999999999E-2</v>
          </cell>
          <cell r="AK144">
            <v>0</v>
          </cell>
          <cell r="AL144">
            <v>13.8</v>
          </cell>
          <cell r="AM144">
            <v>0.36749999999999999</v>
          </cell>
          <cell r="AN144">
            <v>0.36749999999999999</v>
          </cell>
          <cell r="AO144">
            <v>0</v>
          </cell>
          <cell r="AP144">
            <v>0</v>
          </cell>
          <cell r="AQ144">
            <v>43.8127</v>
          </cell>
          <cell r="AR144">
            <v>0.29035777299999999</v>
          </cell>
          <cell r="AS144">
            <v>-2.01E-2</v>
          </cell>
          <cell r="AT144">
            <v>-0.05</v>
          </cell>
          <cell r="AU144">
            <v>0</v>
          </cell>
        </row>
        <row r="145">
          <cell r="D145">
            <v>44.8</v>
          </cell>
          <cell r="E145">
            <v>0</v>
          </cell>
          <cell r="F145">
            <v>0.3456471523364586</v>
          </cell>
          <cell r="G145">
            <v>0</v>
          </cell>
          <cell r="H145">
            <v>81.722999999999999</v>
          </cell>
          <cell r="I145">
            <v>0</v>
          </cell>
          <cell r="J145">
            <v>-4.2399999999999998E-3</v>
          </cell>
          <cell r="K145">
            <v>70.571166760080132</v>
          </cell>
          <cell r="L145">
            <v>-5.4500000000000002E-4</v>
          </cell>
          <cell r="M145">
            <v>-8.9999999999999998E-4</v>
          </cell>
          <cell r="N145">
            <v>-7.1999999999999998E-3</v>
          </cell>
          <cell r="O145">
            <v>-8.9999999999999998E-4</v>
          </cell>
          <cell r="P145">
            <v>0</v>
          </cell>
          <cell r="Q145">
            <v>0</v>
          </cell>
          <cell r="R145">
            <v>-5.3E-3</v>
          </cell>
          <cell r="S145">
            <v>94.9</v>
          </cell>
          <cell r="T145">
            <v>0</v>
          </cell>
          <cell r="U145">
            <v>-6.1699999999999998E-2</v>
          </cell>
          <cell r="V145">
            <v>-6.1699999999999998E-2</v>
          </cell>
          <cell r="W145">
            <v>-6.1699999999999998E-2</v>
          </cell>
          <cell r="X145">
            <v>-6.3600000000000004E-2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23.458146850139755</v>
          </cell>
          <cell r="AD145">
            <v>0</v>
          </cell>
          <cell r="AE145">
            <v>0</v>
          </cell>
          <cell r="AF145">
            <v>0</v>
          </cell>
          <cell r="AG145">
            <v>37.718427298768063</v>
          </cell>
          <cell r="AH145">
            <v>0</v>
          </cell>
          <cell r="AI145">
            <v>-4.1011343999999998E-2</v>
          </cell>
          <cell r="AJ145">
            <v>-2.6620999999999999E-2</v>
          </cell>
          <cell r="AK145">
            <v>0</v>
          </cell>
          <cell r="AL145">
            <v>13.8</v>
          </cell>
          <cell r="AM145">
            <v>0.4425</v>
          </cell>
          <cell r="AN145">
            <v>0.4425</v>
          </cell>
          <cell r="AO145">
            <v>0</v>
          </cell>
          <cell r="AP145">
            <v>0</v>
          </cell>
          <cell r="AQ145">
            <v>46.680799999999998</v>
          </cell>
          <cell r="AR145">
            <v>0</v>
          </cell>
          <cell r="AS145">
            <v>-2.01E-2</v>
          </cell>
          <cell r="AT145">
            <v>-0.05</v>
          </cell>
          <cell r="AU145">
            <v>0</v>
          </cell>
        </row>
        <row r="146">
          <cell r="D146">
            <v>23.6</v>
          </cell>
          <cell r="E146">
            <v>0</v>
          </cell>
          <cell r="F146">
            <v>2.0241818681929447</v>
          </cell>
          <cell r="G146">
            <v>0</v>
          </cell>
          <cell r="H146">
            <v>96.245999999999995</v>
          </cell>
          <cell r="I146">
            <v>0</v>
          </cell>
          <cell r="J146">
            <v>-4.2399999999999998E-3</v>
          </cell>
          <cell r="K146">
            <v>69.13093886701725</v>
          </cell>
          <cell r="L146">
            <v>-5.4500000000000002E-4</v>
          </cell>
          <cell r="M146">
            <v>-8.9999999999999998E-4</v>
          </cell>
          <cell r="N146">
            <v>-7.1999999999999998E-3</v>
          </cell>
          <cell r="O146">
            <v>-8.9999999999999998E-4</v>
          </cell>
          <cell r="P146">
            <v>0</v>
          </cell>
          <cell r="Q146">
            <v>0</v>
          </cell>
          <cell r="R146">
            <v>-5.3E-3</v>
          </cell>
          <cell r="S146">
            <v>97.8</v>
          </cell>
          <cell r="T146">
            <v>0</v>
          </cell>
          <cell r="U146">
            <v>-6.1699999999999998E-2</v>
          </cell>
          <cell r="V146">
            <v>-6.1699999999999998E-2</v>
          </cell>
          <cell r="W146">
            <v>-6.1699999999999998E-2</v>
          </cell>
          <cell r="X146">
            <v>-6.3600000000000004E-2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8.9794607073747574</v>
          </cell>
          <cell r="AD146">
            <v>0</v>
          </cell>
          <cell r="AE146">
            <v>0</v>
          </cell>
          <cell r="AF146">
            <v>0</v>
          </cell>
          <cell r="AG146">
            <v>39.2637953368056</v>
          </cell>
          <cell r="AH146">
            <v>0</v>
          </cell>
          <cell r="AI146">
            <v>-4.1011343999999998E-2</v>
          </cell>
          <cell r="AJ146">
            <v>-2.6620999999999999E-2</v>
          </cell>
          <cell r="AK146">
            <v>0</v>
          </cell>
          <cell r="AL146">
            <v>13.9</v>
          </cell>
          <cell r="AM146">
            <v>2.9849999999999999</v>
          </cell>
          <cell r="AN146">
            <v>2.9849999999999999</v>
          </cell>
          <cell r="AO146">
            <v>0</v>
          </cell>
          <cell r="AP146">
            <v>0</v>
          </cell>
          <cell r="AQ146">
            <v>47.373100000000001</v>
          </cell>
          <cell r="AR146">
            <v>0</v>
          </cell>
          <cell r="AS146">
            <v>-2.01E-2</v>
          </cell>
          <cell r="AT146">
            <v>-0.05</v>
          </cell>
          <cell r="AU146">
            <v>0</v>
          </cell>
        </row>
        <row r="147">
          <cell r="D147">
            <v>19</v>
          </cell>
          <cell r="E147">
            <v>0</v>
          </cell>
          <cell r="F147">
            <v>0.95074268468545919</v>
          </cell>
          <cell r="G147">
            <v>0</v>
          </cell>
          <cell r="H147">
            <v>80.344999999999999</v>
          </cell>
          <cell r="I147">
            <v>0</v>
          </cell>
          <cell r="J147">
            <v>-4.2399999999999998E-3</v>
          </cell>
          <cell r="K147">
            <v>66.445219811565352</v>
          </cell>
          <cell r="L147">
            <v>-5.4500000000000002E-4</v>
          </cell>
          <cell r="M147">
            <v>-8.9999999999999998E-4</v>
          </cell>
          <cell r="N147">
            <v>-7.1999999999999998E-3</v>
          </cell>
          <cell r="O147">
            <v>-8.9999999999999998E-4</v>
          </cell>
          <cell r="P147">
            <v>0</v>
          </cell>
          <cell r="Q147">
            <v>0</v>
          </cell>
          <cell r="R147">
            <v>-5.3E-3</v>
          </cell>
          <cell r="S147">
            <v>97.8</v>
          </cell>
          <cell r="T147">
            <v>0</v>
          </cell>
          <cell r="U147">
            <v>-6.1699999999999998E-2</v>
          </cell>
          <cell r="V147">
            <v>-6.1699999999999998E-2</v>
          </cell>
          <cell r="W147">
            <v>-6.1699999999999998E-2</v>
          </cell>
          <cell r="X147">
            <v>-6.3600000000000004E-2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.6789270586970546</v>
          </cell>
          <cell r="AD147">
            <v>0</v>
          </cell>
          <cell r="AE147">
            <v>0</v>
          </cell>
          <cell r="AF147">
            <v>0</v>
          </cell>
          <cell r="AG147">
            <v>34.570455369432338</v>
          </cell>
          <cell r="AH147">
            <v>0</v>
          </cell>
          <cell r="AI147">
            <v>-4.1011343999999998E-2</v>
          </cell>
          <cell r="AJ147">
            <v>-2.6620999999999999E-2</v>
          </cell>
          <cell r="AK147">
            <v>0</v>
          </cell>
          <cell r="AL147">
            <v>13.9</v>
          </cell>
          <cell r="AM147">
            <v>14.145</v>
          </cell>
          <cell r="AN147">
            <v>14.145</v>
          </cell>
          <cell r="AO147">
            <v>0</v>
          </cell>
          <cell r="AP147">
            <v>1.3460224921516328E-2</v>
          </cell>
          <cell r="AQ147">
            <v>46.285200000000003</v>
          </cell>
          <cell r="AR147">
            <v>0</v>
          </cell>
          <cell r="AS147">
            <v>-2.01E-2</v>
          </cell>
          <cell r="AT147">
            <v>-0.05</v>
          </cell>
          <cell r="AU147">
            <v>0</v>
          </cell>
        </row>
        <row r="148">
          <cell r="D148">
            <v>10.3</v>
          </cell>
          <cell r="E148">
            <v>0</v>
          </cell>
          <cell r="F148">
            <v>0.66390669139942571</v>
          </cell>
          <cell r="G148">
            <v>0</v>
          </cell>
          <cell r="H148">
            <v>92.114999999999995</v>
          </cell>
          <cell r="I148">
            <v>0</v>
          </cell>
          <cell r="J148">
            <v>-4.2399999999999998E-3</v>
          </cell>
          <cell r="K148">
            <v>68.950011098965376</v>
          </cell>
          <cell r="L148">
            <v>-5.4500000000000002E-4</v>
          </cell>
          <cell r="M148">
            <v>-8.9999999999999998E-4</v>
          </cell>
          <cell r="N148">
            <v>-7.1999999999999998E-3</v>
          </cell>
          <cell r="O148">
            <v>-8.9999999999999998E-4</v>
          </cell>
          <cell r="P148">
            <v>0</v>
          </cell>
          <cell r="Q148">
            <v>0</v>
          </cell>
          <cell r="R148">
            <v>-5.3E-3</v>
          </cell>
          <cell r="S148">
            <v>105.9</v>
          </cell>
          <cell r="T148">
            <v>0</v>
          </cell>
          <cell r="U148">
            <v>-6.1699999999999998E-2</v>
          </cell>
          <cell r="V148">
            <v>-6.1699999999999998E-2</v>
          </cell>
          <cell r="W148">
            <v>-6.1699999999999998E-2</v>
          </cell>
          <cell r="X148">
            <v>-6.3600000000000004E-2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2.4468815308535801</v>
          </cell>
          <cell r="AD148">
            <v>0</v>
          </cell>
          <cell r="AE148">
            <v>0</v>
          </cell>
          <cell r="AF148">
            <v>0</v>
          </cell>
          <cell r="AG148">
            <v>36.630946086815726</v>
          </cell>
          <cell r="AH148">
            <v>0</v>
          </cell>
          <cell r="AI148">
            <v>-4.1011343999999998E-2</v>
          </cell>
          <cell r="AJ148">
            <v>-2.6620999999999999E-2</v>
          </cell>
          <cell r="AK148">
            <v>0</v>
          </cell>
          <cell r="AL148">
            <v>14</v>
          </cell>
          <cell r="AM148">
            <v>36.089999999999996</v>
          </cell>
          <cell r="AN148">
            <v>36.089999999999996</v>
          </cell>
          <cell r="AO148">
            <v>0</v>
          </cell>
          <cell r="AP148">
            <v>9.0849259891001566E-5</v>
          </cell>
          <cell r="AQ148">
            <v>45.592900000000007</v>
          </cell>
          <cell r="AR148">
            <v>0</v>
          </cell>
          <cell r="AS148">
            <v>-2.01E-2</v>
          </cell>
          <cell r="AT148">
            <v>-0.05</v>
          </cell>
          <cell r="AU148">
            <v>0</v>
          </cell>
        </row>
        <row r="149">
          <cell r="D149">
            <v>5</v>
          </cell>
          <cell r="E149">
            <v>0</v>
          </cell>
          <cell r="F149">
            <v>0.78927483804038223</v>
          </cell>
          <cell r="G149">
            <v>0</v>
          </cell>
          <cell r="H149">
            <v>97.632000000000005</v>
          </cell>
          <cell r="I149">
            <v>0</v>
          </cell>
          <cell r="J149">
            <v>-4.2399999999999998E-3</v>
          </cell>
          <cell r="K149">
            <v>70.386469663527166</v>
          </cell>
          <cell r="L149">
            <v>-5.4500000000000002E-4</v>
          </cell>
          <cell r="M149">
            <v>-8.9999999999999998E-4</v>
          </cell>
          <cell r="N149">
            <v>-7.1999999999999998E-3</v>
          </cell>
          <cell r="O149">
            <v>-8.9999999999999998E-4</v>
          </cell>
          <cell r="P149">
            <v>0</v>
          </cell>
          <cell r="Q149">
            <v>0</v>
          </cell>
          <cell r="R149">
            <v>-5.3E-3</v>
          </cell>
          <cell r="S149">
            <v>110.7</v>
          </cell>
          <cell r="T149">
            <v>0</v>
          </cell>
          <cell r="U149">
            <v>-6.1699999999999998E-2</v>
          </cell>
          <cell r="V149">
            <v>-6.1699999999999998E-2</v>
          </cell>
          <cell r="W149">
            <v>-6.1699999999999998E-2</v>
          </cell>
          <cell r="X149">
            <v>-6.3600000000000004E-2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6.470781337346807</v>
          </cell>
          <cell r="AD149">
            <v>0</v>
          </cell>
          <cell r="AE149">
            <v>0</v>
          </cell>
          <cell r="AF149">
            <v>0</v>
          </cell>
          <cell r="AG149">
            <v>42.240059706359382</v>
          </cell>
          <cell r="AH149">
            <v>0</v>
          </cell>
          <cell r="AI149">
            <v>-4.1011343999999998E-2</v>
          </cell>
          <cell r="AJ149">
            <v>-2.6620999999999999E-2</v>
          </cell>
          <cell r="AK149">
            <v>0</v>
          </cell>
          <cell r="AL149">
            <v>14</v>
          </cell>
          <cell r="AM149">
            <v>14.842499999999999</v>
          </cell>
          <cell r="AN149">
            <v>14.842499999999999</v>
          </cell>
          <cell r="AO149">
            <v>0</v>
          </cell>
          <cell r="AP149">
            <v>8.5897251265976138E-3</v>
          </cell>
          <cell r="AQ149">
            <v>44.208300000000001</v>
          </cell>
          <cell r="AR149">
            <v>0</v>
          </cell>
          <cell r="AS149">
            <v>-2.01E-2</v>
          </cell>
          <cell r="AT149">
            <v>-0.05</v>
          </cell>
          <cell r="AU149">
            <v>0</v>
          </cell>
        </row>
        <row r="150">
          <cell r="D150">
            <v>0</v>
          </cell>
          <cell r="E150">
            <v>0</v>
          </cell>
          <cell r="F150">
            <v>0.87819301278211093</v>
          </cell>
          <cell r="G150">
            <v>0</v>
          </cell>
          <cell r="H150">
            <v>97.147000000000006</v>
          </cell>
          <cell r="I150">
            <v>0</v>
          </cell>
          <cell r="J150">
            <v>-4.2399999999999998E-3</v>
          </cell>
          <cell r="K150">
            <v>72.745576613788216</v>
          </cell>
          <cell r="L150">
            <v>-5.4500000000000002E-4</v>
          </cell>
          <cell r="M150">
            <v>-8.9999999999999998E-4</v>
          </cell>
          <cell r="N150">
            <v>-7.1999999999999998E-3</v>
          </cell>
          <cell r="O150">
            <v>-8.9999999999999998E-4</v>
          </cell>
          <cell r="P150">
            <v>0</v>
          </cell>
          <cell r="Q150">
            <v>0</v>
          </cell>
          <cell r="R150">
            <v>-5.3E-3</v>
          </cell>
          <cell r="S150">
            <v>110.3</v>
          </cell>
          <cell r="T150">
            <v>0</v>
          </cell>
          <cell r="U150">
            <v>-6.1699999999999998E-2</v>
          </cell>
          <cell r="V150">
            <v>-6.1699999999999998E-2</v>
          </cell>
          <cell r="W150">
            <v>-6.1699999999999998E-2</v>
          </cell>
          <cell r="X150">
            <v>-6.3600000000000004E-2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.8212967641367448</v>
          </cell>
          <cell r="AD150">
            <v>0</v>
          </cell>
          <cell r="AE150">
            <v>0</v>
          </cell>
          <cell r="AF150">
            <v>0</v>
          </cell>
          <cell r="AG150">
            <v>47.620229912860438</v>
          </cell>
          <cell r="AH150">
            <v>0</v>
          </cell>
          <cell r="AI150">
            <v>-4.1011343999999998E-2</v>
          </cell>
          <cell r="AJ150">
            <v>-2.6620999999999999E-2</v>
          </cell>
          <cell r="AK150">
            <v>0</v>
          </cell>
          <cell r="AL150">
            <v>14</v>
          </cell>
          <cell r="AM150">
            <v>46.897500000000001</v>
          </cell>
          <cell r="AN150">
            <v>46.897500000000001</v>
          </cell>
          <cell r="AO150">
            <v>0</v>
          </cell>
          <cell r="AP150">
            <v>8.8035005450848303E-3</v>
          </cell>
          <cell r="AQ150">
            <v>43.120400000000004</v>
          </cell>
          <cell r="AR150">
            <v>0</v>
          </cell>
          <cell r="AS150">
            <v>-2.01E-2</v>
          </cell>
          <cell r="AT150">
            <v>-0.05</v>
          </cell>
          <cell r="AU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97.632000000000005</v>
          </cell>
          <cell r="I151">
            <v>0</v>
          </cell>
          <cell r="J151">
            <v>-4.2399999999999998E-3</v>
          </cell>
          <cell r="K151">
            <v>40.704066497351675</v>
          </cell>
          <cell r="L151">
            <v>-5.4500000000000002E-4</v>
          </cell>
          <cell r="M151">
            <v>-8.9999999999999998E-4</v>
          </cell>
          <cell r="N151">
            <v>-7.1999999999999998E-3</v>
          </cell>
          <cell r="O151">
            <v>-8.9999999999999998E-4</v>
          </cell>
          <cell r="P151">
            <v>0</v>
          </cell>
          <cell r="Q151">
            <v>0</v>
          </cell>
          <cell r="R151">
            <v>-5.3E-3</v>
          </cell>
          <cell r="S151">
            <v>103.7</v>
          </cell>
          <cell r="T151">
            <v>0</v>
          </cell>
          <cell r="U151">
            <v>-6.1699999999999998E-2</v>
          </cell>
          <cell r="V151">
            <v>-6.1699999999999998E-2</v>
          </cell>
          <cell r="W151">
            <v>-6.1699999999999998E-2</v>
          </cell>
          <cell r="X151">
            <v>-6.3600000000000004E-2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.85500048376693183</v>
          </cell>
          <cell r="AD151">
            <v>0</v>
          </cell>
          <cell r="AE151">
            <v>0</v>
          </cell>
          <cell r="AF151">
            <v>0</v>
          </cell>
          <cell r="AG151">
            <v>50.25307916285032</v>
          </cell>
          <cell r="AH151">
            <v>0</v>
          </cell>
          <cell r="AI151">
            <v>-4.1011343999999998E-2</v>
          </cell>
          <cell r="AJ151">
            <v>-2.6620999999999999E-2</v>
          </cell>
          <cell r="AK151">
            <v>0</v>
          </cell>
          <cell r="AL151">
            <v>14.1</v>
          </cell>
          <cell r="AM151">
            <v>30.322499999999998</v>
          </cell>
          <cell r="AN151">
            <v>30.322499999999998</v>
          </cell>
          <cell r="AO151">
            <v>0.89188839585356527</v>
          </cell>
          <cell r="AP151">
            <v>0</v>
          </cell>
          <cell r="AQ151">
            <v>42.922600000000003</v>
          </cell>
          <cell r="AR151">
            <v>0</v>
          </cell>
          <cell r="AS151">
            <v>-2.01E-2</v>
          </cell>
          <cell r="AT151">
            <v>-0.05</v>
          </cell>
          <cell r="AU151">
            <v>0</v>
          </cell>
        </row>
        <row r="152">
          <cell r="D152">
            <v>1.5</v>
          </cell>
          <cell r="E152">
            <v>0</v>
          </cell>
          <cell r="F152">
            <v>0</v>
          </cell>
          <cell r="G152">
            <v>0</v>
          </cell>
          <cell r="H152">
            <v>97.632000000000005</v>
          </cell>
          <cell r="I152">
            <v>0</v>
          </cell>
          <cell r="J152">
            <v>-4.2399999999999998E-3</v>
          </cell>
          <cell r="K152">
            <v>11.215284623623042</v>
          </cell>
          <cell r="L152">
            <v>-5.4500000000000002E-4</v>
          </cell>
          <cell r="M152">
            <v>-8.9999999999999998E-4</v>
          </cell>
          <cell r="N152">
            <v>-7.1999999999999998E-3</v>
          </cell>
          <cell r="O152">
            <v>-8.9999999999999998E-4</v>
          </cell>
          <cell r="P152">
            <v>0</v>
          </cell>
          <cell r="Q152">
            <v>0</v>
          </cell>
          <cell r="R152">
            <v>-5.3E-3</v>
          </cell>
          <cell r="S152">
            <v>105</v>
          </cell>
          <cell r="T152">
            <v>0</v>
          </cell>
          <cell r="U152">
            <v>-6.1699999999999998E-2</v>
          </cell>
          <cell r="V152">
            <v>-6.1699999999999998E-2</v>
          </cell>
          <cell r="W152">
            <v>-6.1699999999999998E-2</v>
          </cell>
          <cell r="X152">
            <v>-6.3600000000000004E-2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2.5305824016340575</v>
          </cell>
          <cell r="AD152">
            <v>0</v>
          </cell>
          <cell r="AE152">
            <v>0</v>
          </cell>
          <cell r="AF152">
            <v>0</v>
          </cell>
          <cell r="AG152">
            <v>48.822182831334082</v>
          </cell>
          <cell r="AH152">
            <v>0</v>
          </cell>
          <cell r="AI152">
            <v>-4.1011343999999998E-2</v>
          </cell>
          <cell r="AJ152">
            <v>-2.6620999999999999E-2</v>
          </cell>
          <cell r="AK152">
            <v>0</v>
          </cell>
          <cell r="AL152">
            <v>14.1</v>
          </cell>
          <cell r="AM152">
            <v>48.682499999999997</v>
          </cell>
          <cell r="AN152">
            <v>48.682499999999997</v>
          </cell>
          <cell r="AO152">
            <v>0</v>
          </cell>
          <cell r="AP152">
            <v>0</v>
          </cell>
          <cell r="AQ152">
            <v>42.2303</v>
          </cell>
          <cell r="AR152">
            <v>0</v>
          </cell>
          <cell r="AS152">
            <v>-2.01E-2</v>
          </cell>
          <cell r="AT152">
            <v>-0.05</v>
          </cell>
          <cell r="AU152">
            <v>0</v>
          </cell>
        </row>
        <row r="153">
          <cell r="D153">
            <v>4.9000000000000004</v>
          </cell>
          <cell r="E153">
            <v>0</v>
          </cell>
          <cell r="F153">
            <v>0</v>
          </cell>
          <cell r="G153">
            <v>0</v>
          </cell>
          <cell r="H153">
            <v>97.632000000000005</v>
          </cell>
          <cell r="I153">
            <v>0</v>
          </cell>
          <cell r="J153">
            <v>-4.2399999999999998E-3</v>
          </cell>
          <cell r="K153">
            <v>10.661413945279905</v>
          </cell>
          <cell r="L153">
            <v>-5.4500000000000002E-4</v>
          </cell>
          <cell r="M153">
            <v>-8.9999999999999998E-4</v>
          </cell>
          <cell r="N153">
            <v>-7.1999999999999998E-3</v>
          </cell>
          <cell r="O153">
            <v>-8.9999999999999998E-4</v>
          </cell>
          <cell r="P153">
            <v>0</v>
          </cell>
          <cell r="Q153">
            <v>0</v>
          </cell>
          <cell r="R153">
            <v>-5.3E-3</v>
          </cell>
          <cell r="S153">
            <v>104.7</v>
          </cell>
          <cell r="T153">
            <v>0</v>
          </cell>
          <cell r="U153">
            <v>-6.1699999999999998E-2</v>
          </cell>
          <cell r="V153">
            <v>-6.1699999999999998E-2</v>
          </cell>
          <cell r="W153">
            <v>-6.1699999999999998E-2</v>
          </cell>
          <cell r="X153">
            <v>-6.3600000000000004E-2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3.683136744786065</v>
          </cell>
          <cell r="AD153">
            <v>0</v>
          </cell>
          <cell r="AE153">
            <v>0</v>
          </cell>
          <cell r="AF153">
            <v>0</v>
          </cell>
          <cell r="AG153">
            <v>46.303805287865501</v>
          </cell>
          <cell r="AH153">
            <v>0</v>
          </cell>
          <cell r="AI153">
            <v>-4.1011343999999998E-2</v>
          </cell>
          <cell r="AJ153">
            <v>-2.6620999999999999E-2</v>
          </cell>
          <cell r="AK153">
            <v>0</v>
          </cell>
          <cell r="AL153">
            <v>14.1</v>
          </cell>
          <cell r="AM153">
            <v>18.862499999999997</v>
          </cell>
          <cell r="AN153">
            <v>18.862499999999997</v>
          </cell>
          <cell r="AO153">
            <v>0</v>
          </cell>
          <cell r="AP153">
            <v>6.5502342399383906E-3</v>
          </cell>
          <cell r="AQ153">
            <v>43.219300000000004</v>
          </cell>
          <cell r="AR153">
            <v>0</v>
          </cell>
          <cell r="AS153">
            <v>-2.01E-2</v>
          </cell>
          <cell r="AT153">
            <v>-0.05</v>
          </cell>
          <cell r="AU153">
            <v>0</v>
          </cell>
        </row>
        <row r="154">
          <cell r="D154">
            <v>12.9</v>
          </cell>
          <cell r="E154">
            <v>0</v>
          </cell>
          <cell r="F154">
            <v>0</v>
          </cell>
          <cell r="G154">
            <v>0</v>
          </cell>
          <cell r="H154">
            <v>97.632000000000005</v>
          </cell>
          <cell r="I154">
            <v>0</v>
          </cell>
          <cell r="J154">
            <v>-4.2399999999999998E-3</v>
          </cell>
          <cell r="K154">
            <v>11.714985537659617</v>
          </cell>
          <cell r="L154">
            <v>-5.4500000000000002E-4</v>
          </cell>
          <cell r="M154">
            <v>-8.9999999999999998E-4</v>
          </cell>
          <cell r="N154">
            <v>-7.1999999999999998E-3</v>
          </cell>
          <cell r="O154">
            <v>-8.9999999999999998E-4</v>
          </cell>
          <cell r="P154">
            <v>0</v>
          </cell>
          <cell r="Q154">
            <v>0</v>
          </cell>
          <cell r="R154">
            <v>-5.3E-3</v>
          </cell>
          <cell r="S154">
            <v>101.6</v>
          </cell>
          <cell r="T154">
            <v>0</v>
          </cell>
          <cell r="U154">
            <v>-6.1699999999999998E-2</v>
          </cell>
          <cell r="V154">
            <v>-6.1699999999999998E-2</v>
          </cell>
          <cell r="W154">
            <v>-6.1699999999999998E-2</v>
          </cell>
          <cell r="X154">
            <v>-6.3600000000000004E-2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32.877232691894214</v>
          </cell>
          <cell r="AD154">
            <v>0</v>
          </cell>
          <cell r="AE154">
            <v>0</v>
          </cell>
          <cell r="AF154">
            <v>0</v>
          </cell>
          <cell r="AG154">
            <v>46.074861874822908</v>
          </cell>
          <cell r="AH154">
            <v>0</v>
          </cell>
          <cell r="AI154">
            <v>-4.1011343999999998E-2</v>
          </cell>
          <cell r="AJ154">
            <v>-2.6620999999999999E-2</v>
          </cell>
          <cell r="AK154">
            <v>0</v>
          </cell>
          <cell r="AL154">
            <v>14.1</v>
          </cell>
          <cell r="AM154">
            <v>8.2799999999999994</v>
          </cell>
          <cell r="AN154">
            <v>8.2799999999999994</v>
          </cell>
          <cell r="AO154">
            <v>0</v>
          </cell>
          <cell r="AP154">
            <v>0</v>
          </cell>
          <cell r="AQ154">
            <v>43.8127</v>
          </cell>
          <cell r="AR154">
            <v>0</v>
          </cell>
          <cell r="AS154">
            <v>-2.01E-2</v>
          </cell>
          <cell r="AT154">
            <v>-0.05</v>
          </cell>
          <cell r="AU154">
            <v>0</v>
          </cell>
        </row>
        <row r="155">
          <cell r="D155">
            <v>11</v>
          </cell>
          <cell r="E155">
            <v>0</v>
          </cell>
          <cell r="F155">
            <v>0</v>
          </cell>
          <cell r="G155">
            <v>0</v>
          </cell>
          <cell r="H155">
            <v>97.632000000000005</v>
          </cell>
          <cell r="I155">
            <v>0</v>
          </cell>
          <cell r="J155">
            <v>-4.2399999999999998E-3</v>
          </cell>
          <cell r="K155">
            <v>4.0291838605586427</v>
          </cell>
          <cell r="L155">
            <v>-5.4500000000000002E-4</v>
          </cell>
          <cell r="M155">
            <v>-8.9999999999999998E-4</v>
          </cell>
          <cell r="N155">
            <v>-7.1999999999999998E-3</v>
          </cell>
          <cell r="O155">
            <v>-8.9999999999999998E-4</v>
          </cell>
          <cell r="P155">
            <v>0</v>
          </cell>
          <cell r="Q155">
            <v>0</v>
          </cell>
          <cell r="R155">
            <v>-5.3E-3</v>
          </cell>
          <cell r="S155">
            <v>111.5</v>
          </cell>
          <cell r="T155">
            <v>0</v>
          </cell>
          <cell r="U155">
            <v>-6.1699999999999998E-2</v>
          </cell>
          <cell r="V155">
            <v>-6.1699999999999998E-2</v>
          </cell>
          <cell r="W155">
            <v>-6.1699999999999998E-2</v>
          </cell>
          <cell r="X155">
            <v>-6.3600000000000004E-2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58.153331165340788</v>
          </cell>
          <cell r="AD155">
            <v>0</v>
          </cell>
          <cell r="AE155">
            <v>0</v>
          </cell>
          <cell r="AF155">
            <v>0</v>
          </cell>
          <cell r="AG155">
            <v>43.556484331354319</v>
          </cell>
          <cell r="AH155">
            <v>0</v>
          </cell>
          <cell r="AI155">
            <v>-4.1011343999999998E-2</v>
          </cell>
          <cell r="AJ155">
            <v>-2.6620999999999999E-2</v>
          </cell>
          <cell r="AK155">
            <v>0</v>
          </cell>
          <cell r="AL155">
            <v>14.1</v>
          </cell>
          <cell r="AM155">
            <v>7.3500000000000005</v>
          </cell>
          <cell r="AN155">
            <v>7.3500000000000005</v>
          </cell>
          <cell r="AO155">
            <v>0</v>
          </cell>
          <cell r="AP155">
            <v>5.9846573353752319E-3</v>
          </cell>
          <cell r="AQ155">
            <v>43.9116</v>
          </cell>
          <cell r="AR155">
            <v>0</v>
          </cell>
          <cell r="AS155">
            <v>-2.01E-2</v>
          </cell>
          <cell r="AT155">
            <v>-0.05</v>
          </cell>
          <cell r="AU155">
            <v>0</v>
          </cell>
        </row>
        <row r="156">
          <cell r="D156">
            <v>12.2</v>
          </cell>
          <cell r="E156">
            <v>0</v>
          </cell>
          <cell r="F156">
            <v>0</v>
          </cell>
          <cell r="G156">
            <v>0</v>
          </cell>
          <cell r="H156">
            <v>97.632000000000005</v>
          </cell>
          <cell r="I156">
            <v>0</v>
          </cell>
          <cell r="J156">
            <v>-4.2399999999999998E-3</v>
          </cell>
          <cell r="K156">
            <v>7.7746039748900972E-2</v>
          </cell>
          <cell r="L156">
            <v>-5.4500000000000002E-4</v>
          </cell>
          <cell r="M156">
            <v>-8.9999999999999998E-4</v>
          </cell>
          <cell r="N156">
            <v>-7.1999999999999998E-3</v>
          </cell>
          <cell r="O156">
            <v>-8.9999999999999998E-4</v>
          </cell>
          <cell r="P156">
            <v>0</v>
          </cell>
          <cell r="Q156">
            <v>0</v>
          </cell>
          <cell r="R156">
            <v>-5.3E-3</v>
          </cell>
          <cell r="S156">
            <v>107.9</v>
          </cell>
          <cell r="T156">
            <v>0</v>
          </cell>
          <cell r="U156">
            <v>-6.1699999999999998E-2</v>
          </cell>
          <cell r="V156">
            <v>-6.1699999999999998E-2</v>
          </cell>
          <cell r="W156">
            <v>-6.1699999999999998E-2</v>
          </cell>
          <cell r="X156">
            <v>-6.3600000000000004E-2</v>
          </cell>
          <cell r="Y156">
            <v>0</v>
          </cell>
          <cell r="Z156">
            <v>0</v>
          </cell>
          <cell r="AA156">
            <v>0.91543806250000004</v>
          </cell>
          <cell r="AB156">
            <v>0</v>
          </cell>
          <cell r="AC156">
            <v>88.794107880025805</v>
          </cell>
          <cell r="AD156">
            <v>0</v>
          </cell>
          <cell r="AE156">
            <v>0</v>
          </cell>
          <cell r="AF156">
            <v>0</v>
          </cell>
          <cell r="AG156">
            <v>44.18607871722147</v>
          </cell>
          <cell r="AH156">
            <v>0</v>
          </cell>
          <cell r="AI156">
            <v>-4.1011343999999998E-2</v>
          </cell>
          <cell r="AJ156">
            <v>-2.6620999999999999E-2</v>
          </cell>
          <cell r="AK156">
            <v>0</v>
          </cell>
          <cell r="AL156">
            <v>14.1</v>
          </cell>
          <cell r="AM156">
            <v>10.702500000000001</v>
          </cell>
          <cell r="AN156">
            <v>10.702500000000001</v>
          </cell>
          <cell r="AO156">
            <v>0</v>
          </cell>
          <cell r="AP156">
            <v>0</v>
          </cell>
          <cell r="AQ156">
            <v>42.724800000000002</v>
          </cell>
          <cell r="AR156">
            <v>0</v>
          </cell>
          <cell r="AS156">
            <v>-2.01E-2</v>
          </cell>
          <cell r="AT156">
            <v>-0.05</v>
          </cell>
          <cell r="AU156">
            <v>0</v>
          </cell>
        </row>
        <row r="157">
          <cell r="D157">
            <v>11.7</v>
          </cell>
          <cell r="E157">
            <v>23.679399481117027</v>
          </cell>
          <cell r="F157">
            <v>0</v>
          </cell>
          <cell r="G157">
            <v>10.571571059097481</v>
          </cell>
          <cell r="H157">
            <v>97.632000000000005</v>
          </cell>
          <cell r="I157">
            <v>13.18826</v>
          </cell>
          <cell r="J157">
            <v>-4.2399999999999998E-3</v>
          </cell>
          <cell r="K157">
            <v>1.1639540473011118</v>
          </cell>
          <cell r="L157">
            <v>3.722912</v>
          </cell>
          <cell r="M157">
            <v>0.125391</v>
          </cell>
          <cell r="N157">
            <v>17.521201000000001</v>
          </cell>
          <cell r="O157">
            <v>0.101817</v>
          </cell>
          <cell r="P157">
            <v>51.889741794812515</v>
          </cell>
          <cell r="Q157">
            <v>11.040966280695439</v>
          </cell>
          <cell r="R157">
            <v>0.30609999999999998</v>
          </cell>
          <cell r="S157">
            <v>115.2</v>
          </cell>
          <cell r="T157">
            <v>2.5544137744327977</v>
          </cell>
          <cell r="U157">
            <v>0.21939999999999998</v>
          </cell>
          <cell r="V157">
            <v>3.6387</v>
          </cell>
          <cell r="W157">
            <v>0.5956999999999999</v>
          </cell>
          <cell r="X157">
            <v>0.8165</v>
          </cell>
          <cell r="Y157">
            <v>2.0370837494478278</v>
          </cell>
          <cell r="Z157">
            <v>0.50927093736195694</v>
          </cell>
          <cell r="AA157">
            <v>6.8715318750000005</v>
          </cell>
          <cell r="AB157">
            <v>2.0370837494478278</v>
          </cell>
          <cell r="AC157">
            <v>98.548779456030957</v>
          </cell>
          <cell r="AD157">
            <v>1.668292623598064</v>
          </cell>
          <cell r="AE157">
            <v>1.9132562870894041</v>
          </cell>
          <cell r="AF157">
            <v>0</v>
          </cell>
          <cell r="AG157">
            <v>48.822182831334082</v>
          </cell>
          <cell r="AH157">
            <v>3.3486000000000002</v>
          </cell>
          <cell r="AI157">
            <v>0.80027727772607993</v>
          </cell>
          <cell r="AJ157">
            <v>4.8106</v>
          </cell>
          <cell r="AK157">
            <v>0</v>
          </cell>
          <cell r="AL157">
            <v>13.8</v>
          </cell>
          <cell r="AM157">
            <v>7.1174999999999997</v>
          </cell>
          <cell r="AN157">
            <v>7.1174999999999997</v>
          </cell>
          <cell r="AO157">
            <v>0</v>
          </cell>
          <cell r="AP157">
            <v>12.206432033639942</v>
          </cell>
          <cell r="AQ157">
            <v>43.021500000000003</v>
          </cell>
          <cell r="AR157">
            <v>1.9371976660000001</v>
          </cell>
          <cell r="AS157">
            <v>2.2746279999999999</v>
          </cell>
          <cell r="AT157">
            <v>0.27</v>
          </cell>
          <cell r="AU157">
            <v>0</v>
          </cell>
        </row>
        <row r="158">
          <cell r="D158">
            <v>3.9</v>
          </cell>
          <cell r="E158">
            <v>32.089399626670911</v>
          </cell>
          <cell r="F158">
            <v>0</v>
          </cell>
          <cell r="G158">
            <v>40.041046811568769</v>
          </cell>
          <cell r="H158">
            <v>97.632000000000005</v>
          </cell>
          <cell r="I158">
            <v>34.553894</v>
          </cell>
          <cell r="J158">
            <v>-4.2399999999999998E-3</v>
          </cell>
          <cell r="K158">
            <v>0</v>
          </cell>
          <cell r="L158">
            <v>5.1731170000000004</v>
          </cell>
          <cell r="M158">
            <v>0.336142</v>
          </cell>
          <cell r="N158">
            <v>11.094309000000001</v>
          </cell>
          <cell r="O158">
            <v>0.31662299999999999</v>
          </cell>
          <cell r="P158">
            <v>92.097528310897147</v>
          </cell>
          <cell r="Q158">
            <v>19.597279322074179</v>
          </cell>
          <cell r="R158">
            <v>8.5105000000000004</v>
          </cell>
          <cell r="S158">
            <v>121.8</v>
          </cell>
          <cell r="T158">
            <v>8.2269333742005823</v>
          </cell>
          <cell r="U158">
            <v>0.66320000000000001</v>
          </cell>
          <cell r="V158">
            <v>7.0257999999999994</v>
          </cell>
          <cell r="W158">
            <v>1.5413999999999999</v>
          </cell>
          <cell r="X158">
            <v>1.5156999999999998</v>
          </cell>
          <cell r="Y158">
            <v>8.9112127843573781</v>
          </cell>
          <cell r="Z158">
            <v>2.2278031960893445</v>
          </cell>
          <cell r="AA158">
            <v>8.1821999999999999</v>
          </cell>
          <cell r="AB158">
            <v>8.9112127843573781</v>
          </cell>
          <cell r="AC158">
            <v>98.864808912061932</v>
          </cell>
          <cell r="AD158">
            <v>3.3548411169464121</v>
          </cell>
          <cell r="AE158">
            <v>4.2968667499710458</v>
          </cell>
          <cell r="AF158">
            <v>38.144676599999997</v>
          </cell>
          <cell r="AG158">
            <v>52.771456706318901</v>
          </cell>
          <cell r="AH158">
            <v>12.8993</v>
          </cell>
          <cell r="AI158">
            <v>1.6496318725840802</v>
          </cell>
          <cell r="AJ158">
            <v>11.954000000000001</v>
          </cell>
          <cell r="AK158">
            <v>37.035513340246872</v>
          </cell>
          <cell r="AL158">
            <v>13.6</v>
          </cell>
          <cell r="AM158">
            <v>21.48</v>
          </cell>
          <cell r="AN158">
            <v>21.48</v>
          </cell>
          <cell r="AO158">
            <v>0</v>
          </cell>
          <cell r="AP158">
            <v>32.729773692655243</v>
          </cell>
          <cell r="AQ158">
            <v>44.702800000000003</v>
          </cell>
          <cell r="AR158">
            <v>3.7968548790000001</v>
          </cell>
          <cell r="AS158">
            <v>53.637017999999998</v>
          </cell>
          <cell r="AT158">
            <v>1</v>
          </cell>
          <cell r="AU158">
            <v>0.5646434508</v>
          </cell>
        </row>
        <row r="159">
          <cell r="D159">
            <v>2</v>
          </cell>
          <cell r="E159">
            <v>21.28481216843597</v>
          </cell>
          <cell r="F159">
            <v>0</v>
          </cell>
          <cell r="G159">
            <v>41.35395918260172</v>
          </cell>
          <cell r="H159">
            <v>97.632000000000005</v>
          </cell>
          <cell r="I159">
            <v>25.451597</v>
          </cell>
          <cell r="J159">
            <v>2.4574499999999997</v>
          </cell>
          <cell r="K159">
            <v>22.053822658486627</v>
          </cell>
          <cell r="L159">
            <v>3.2465229999999998</v>
          </cell>
          <cell r="M159">
            <v>0.85166699999999995</v>
          </cell>
          <cell r="N159">
            <v>29.840236000000001</v>
          </cell>
          <cell r="O159">
            <v>0.75360400000000005</v>
          </cell>
          <cell r="P159">
            <v>73.716479419969232</v>
          </cell>
          <cell r="Q159">
            <v>15.68569698962029</v>
          </cell>
          <cell r="R159">
            <v>10.26</v>
          </cell>
          <cell r="S159">
            <v>122.8</v>
          </cell>
          <cell r="T159">
            <v>10.810964972176548</v>
          </cell>
          <cell r="U159">
            <v>1.7158</v>
          </cell>
          <cell r="V159">
            <v>17.02</v>
          </cell>
          <cell r="W159">
            <v>1.895</v>
          </cell>
          <cell r="X159">
            <v>2.7530999999999999</v>
          </cell>
          <cell r="Y159">
            <v>8.908520779835591</v>
          </cell>
          <cell r="Z159">
            <v>2.2271301949588977</v>
          </cell>
          <cell r="AA159">
            <v>6.8616437499999998</v>
          </cell>
          <cell r="AB159">
            <v>8.908520779835591</v>
          </cell>
          <cell r="AC159">
            <v>95.989253762631691</v>
          </cell>
          <cell r="AD159">
            <v>5.9745616662262293</v>
          </cell>
          <cell r="AE159">
            <v>7.0671669475616783</v>
          </cell>
          <cell r="AF159">
            <v>2.5311689466666665</v>
          </cell>
          <cell r="AG159">
            <v>42.297295559620032</v>
          </cell>
          <cell r="AH159">
            <v>15.554399999999999</v>
          </cell>
          <cell r="AI159">
            <v>3.0533973203764795</v>
          </cell>
          <cell r="AJ159">
            <v>10.351000000000001</v>
          </cell>
          <cell r="AK159">
            <v>15.609768984737752</v>
          </cell>
          <cell r="AL159">
            <v>13.4</v>
          </cell>
          <cell r="AM159">
            <v>68.594999999999999</v>
          </cell>
          <cell r="AN159">
            <v>68.594999999999999</v>
          </cell>
          <cell r="AO159">
            <v>0</v>
          </cell>
          <cell r="AP159">
            <v>37.892285918338189</v>
          </cell>
          <cell r="AQ159">
            <v>46.482999999999997</v>
          </cell>
          <cell r="AR159">
            <v>4.8457591779999998</v>
          </cell>
          <cell r="AS159">
            <v>64.602148</v>
          </cell>
          <cell r="AT159">
            <v>1.85</v>
          </cell>
          <cell r="AU159">
            <v>0.83979280440000004</v>
          </cell>
        </row>
        <row r="160">
          <cell r="D160">
            <v>7.3</v>
          </cell>
          <cell r="E160">
            <v>19.989658362901061</v>
          </cell>
          <cell r="F160">
            <v>0.3233478359391615</v>
          </cell>
          <cell r="G160">
            <v>37.030656789211491</v>
          </cell>
          <cell r="H160">
            <v>97.632000000000005</v>
          </cell>
          <cell r="I160">
            <v>14.435917</v>
          </cell>
          <cell r="J160">
            <v>1.4826189999999999</v>
          </cell>
          <cell r="K160">
            <v>72.302999421277221</v>
          </cell>
          <cell r="L160">
            <v>2.9039060000000001</v>
          </cell>
          <cell r="M160">
            <v>1.8628420000000001</v>
          </cell>
          <cell r="N160">
            <v>59.285217000000003</v>
          </cell>
          <cell r="O160">
            <v>1.722599</v>
          </cell>
          <cell r="P160">
            <v>44.169804501874864</v>
          </cell>
          <cell r="Q160">
            <v>9.3981916585926104</v>
          </cell>
          <cell r="R160">
            <v>6.5496999999999996</v>
          </cell>
          <cell r="S160">
            <v>112.8</v>
          </cell>
          <cell r="T160">
            <v>19.030569745899118</v>
          </cell>
          <cell r="U160">
            <v>2.3892000000000002</v>
          </cell>
          <cell r="V160">
            <v>13.998000000000001</v>
          </cell>
          <cell r="W160">
            <v>1.9637</v>
          </cell>
          <cell r="X160">
            <v>4.8342999999999998</v>
          </cell>
          <cell r="Y160">
            <v>16.027630436880045</v>
          </cell>
          <cell r="Z160">
            <v>4.0069076092200113</v>
          </cell>
          <cell r="AA160">
            <v>6.8391374999999996</v>
          </cell>
          <cell r="AB160">
            <v>16.027630436880045</v>
          </cell>
          <cell r="AC160">
            <v>96.243485379488277</v>
          </cell>
          <cell r="AD160">
            <v>9.9074659730617611</v>
          </cell>
          <cell r="AE160">
            <v>10.196760650629502</v>
          </cell>
          <cell r="AF160">
            <v>35.355918333333342</v>
          </cell>
          <cell r="AG160">
            <v>35.543464874863382</v>
          </cell>
          <cell r="AH160">
            <v>20.868099999999998</v>
          </cell>
          <cell r="AI160">
            <v>9.1948898367295211</v>
          </cell>
          <cell r="AJ160">
            <v>8.3221000000000007</v>
          </cell>
          <cell r="AK160">
            <v>28.202262902107641</v>
          </cell>
          <cell r="AL160">
            <v>13.3</v>
          </cell>
          <cell r="AM160">
            <v>48.007500000000007</v>
          </cell>
          <cell r="AN160">
            <v>48.007500000000007</v>
          </cell>
          <cell r="AO160">
            <v>0</v>
          </cell>
          <cell r="AP160">
            <v>37.642878364021328</v>
          </cell>
          <cell r="AQ160">
            <v>48.559899999999999</v>
          </cell>
          <cell r="AR160">
            <v>5.8220617780000001</v>
          </cell>
          <cell r="AS160">
            <v>52.939253000000001</v>
          </cell>
          <cell r="AT160">
            <v>2.48</v>
          </cell>
          <cell r="AU160">
            <v>1.6410284747999999</v>
          </cell>
        </row>
        <row r="161">
          <cell r="D161">
            <v>7.5</v>
          </cell>
          <cell r="E161">
            <v>18.852780714161753</v>
          </cell>
          <cell r="F161">
            <v>0.17701638169421802</v>
          </cell>
          <cell r="G161">
            <v>24.254899242702955</v>
          </cell>
          <cell r="H161">
            <v>97.632000000000005</v>
          </cell>
          <cell r="I161">
            <v>14.277953999999999</v>
          </cell>
          <cell r="J161">
            <v>1.892887</v>
          </cell>
          <cell r="K161">
            <v>60.499619397106763</v>
          </cell>
          <cell r="L161">
            <v>3.4707560000000002</v>
          </cell>
          <cell r="M161">
            <v>5.5614129999999999</v>
          </cell>
          <cell r="N161">
            <v>59.938955999999997</v>
          </cell>
          <cell r="O161">
            <v>2.8402880000000001</v>
          </cell>
          <cell r="P161">
            <v>36.167341610080577</v>
          </cell>
          <cell r="Q161">
            <v>7.6953112304070102</v>
          </cell>
          <cell r="R161">
            <v>5.9410999999999996</v>
          </cell>
          <cell r="S161">
            <v>122.7</v>
          </cell>
          <cell r="T161">
            <v>22.75498394002015</v>
          </cell>
          <cell r="U161">
            <v>2.3607</v>
          </cell>
          <cell r="V161">
            <v>13.786000000000001</v>
          </cell>
          <cell r="W161">
            <v>1.0568</v>
          </cell>
          <cell r="X161">
            <v>4.4923999999999999</v>
          </cell>
          <cell r="Y161">
            <v>10.776001505688429</v>
          </cell>
          <cell r="Z161">
            <v>2.6940003764221072</v>
          </cell>
          <cell r="AA161">
            <v>7.8769437500000006</v>
          </cell>
          <cell r="AB161">
            <v>10.776001505688429</v>
          </cell>
          <cell r="AC161">
            <v>93.77235406364224</v>
          </cell>
          <cell r="AD161">
            <v>5.4855256622034743</v>
          </cell>
          <cell r="AE161">
            <v>11.399983328946417</v>
          </cell>
          <cell r="AF161">
            <v>36.058919400000008</v>
          </cell>
          <cell r="AG161">
            <v>37.375012179204163</v>
          </cell>
          <cell r="AH161">
            <v>12.5844</v>
          </cell>
          <cell r="AI161">
            <v>9.2223665267025599</v>
          </cell>
          <cell r="AJ161">
            <v>7.9643999999999995</v>
          </cell>
          <cell r="AK161">
            <v>21.955805679715294</v>
          </cell>
          <cell r="AL161">
            <v>13.2</v>
          </cell>
          <cell r="AM161">
            <v>52.844999999999999</v>
          </cell>
          <cell r="AN161">
            <v>52.844999999999999</v>
          </cell>
          <cell r="AO161">
            <v>0</v>
          </cell>
          <cell r="AP161">
            <v>41.823285209704522</v>
          </cell>
          <cell r="AQ161">
            <v>54.691700000000004</v>
          </cell>
          <cell r="AR161">
            <v>5.8048836880000003</v>
          </cell>
          <cell r="AS161">
            <v>47.226030999999999</v>
          </cell>
          <cell r="AT161">
            <v>2.6</v>
          </cell>
          <cell r="AU161">
            <v>1.4794746714</v>
          </cell>
        </row>
        <row r="162">
          <cell r="D162">
            <v>5.6</v>
          </cell>
          <cell r="E162">
            <v>16.406966140282698</v>
          </cell>
          <cell r="F162">
            <v>0.33480642874538308</v>
          </cell>
          <cell r="G162">
            <v>13.267851770805855</v>
          </cell>
          <cell r="H162">
            <v>97.632000000000005</v>
          </cell>
          <cell r="I162">
            <v>17.439204</v>
          </cell>
          <cell r="J162">
            <v>17.354771</v>
          </cell>
          <cell r="K162">
            <v>61.165449728128195</v>
          </cell>
          <cell r="L162">
            <v>3.055139</v>
          </cell>
          <cell r="M162">
            <v>8.6475349999999995</v>
          </cell>
          <cell r="N162">
            <v>79.228581000000005</v>
          </cell>
          <cell r="O162">
            <v>2.3786260000000001</v>
          </cell>
          <cell r="P162">
            <v>22.958278550349888</v>
          </cell>
          <cell r="Q162">
            <v>4.8845187424700045</v>
          </cell>
          <cell r="R162">
            <v>4.3963000000000001</v>
          </cell>
          <cell r="S162">
            <v>140.9</v>
          </cell>
          <cell r="T162">
            <v>13.521051777488726</v>
          </cell>
          <cell r="U162">
            <v>20.962999999999997</v>
          </cell>
          <cell r="V162">
            <v>5.8891</v>
          </cell>
          <cell r="W162">
            <v>19.613999999999997</v>
          </cell>
          <cell r="X162">
            <v>22.274100000000001</v>
          </cell>
          <cell r="Y162">
            <v>5.7924801178717047</v>
          </cell>
          <cell r="Z162">
            <v>1.4481200294679262</v>
          </cell>
          <cell r="AA162">
            <v>10.041931249999999</v>
          </cell>
          <cell r="AB162">
            <v>5.7924801178717047</v>
          </cell>
          <cell r="AC162">
            <v>90.705147387658556</v>
          </cell>
          <cell r="AD162">
            <v>4.996667440417939</v>
          </cell>
          <cell r="AE162">
            <v>16.62870114825439</v>
          </cell>
          <cell r="AF162">
            <v>44.31395486666667</v>
          </cell>
          <cell r="AG162">
            <v>42.011116293316775</v>
          </cell>
          <cell r="AH162">
            <v>8.1409000000000002</v>
          </cell>
          <cell r="AI162">
            <v>10.638057156859441</v>
          </cell>
          <cell r="AJ162">
            <v>9.1905000000000001</v>
          </cell>
          <cell r="AK162">
            <v>22.223687152285216</v>
          </cell>
          <cell r="AL162">
            <v>13.1</v>
          </cell>
          <cell r="AM162">
            <v>115.33500000000001</v>
          </cell>
          <cell r="AN162">
            <v>115.33500000000001</v>
          </cell>
          <cell r="AO162">
            <v>0</v>
          </cell>
          <cell r="AP162">
            <v>39.900901132548114</v>
          </cell>
          <cell r="AQ162">
            <v>56.471899999999998</v>
          </cell>
          <cell r="AR162">
            <v>5.782558141</v>
          </cell>
          <cell r="AS162">
            <v>56.245474999999999</v>
          </cell>
          <cell r="AT162">
            <v>1.55</v>
          </cell>
          <cell r="AU162">
            <v>0.95926503419999998</v>
          </cell>
        </row>
        <row r="163">
          <cell r="D163">
            <v>6.2</v>
          </cell>
          <cell r="E163">
            <v>33.890393921703485</v>
          </cell>
          <cell r="F163">
            <v>1.9106407445568758</v>
          </cell>
          <cell r="G163">
            <v>23.811075097966746</v>
          </cell>
          <cell r="H163">
            <v>97.632000000000005</v>
          </cell>
          <cell r="I163">
            <v>22.786269999999998</v>
          </cell>
          <cell r="J163">
            <v>22.451262</v>
          </cell>
          <cell r="K163">
            <v>70.772287957972651</v>
          </cell>
          <cell r="L163">
            <v>3.2838400000000001</v>
          </cell>
          <cell r="M163">
            <v>4.9957330000000004</v>
          </cell>
          <cell r="N163">
            <v>82.994901999999996</v>
          </cell>
          <cell r="O163">
            <v>0.38604500000000003</v>
          </cell>
          <cell r="P163">
            <v>18.81690615292619</v>
          </cell>
          <cell r="Q163">
            <v>4.0032730748324541</v>
          </cell>
          <cell r="R163">
            <v>2.8839000000000001</v>
          </cell>
          <cell r="S163">
            <v>143.30000000000001</v>
          </cell>
          <cell r="T163">
            <v>16.166824692142217</v>
          </cell>
          <cell r="U163">
            <v>25.666</v>
          </cell>
          <cell r="V163">
            <v>1.9902999999999997</v>
          </cell>
          <cell r="W163">
            <v>26.198999999999998</v>
          </cell>
          <cell r="X163">
            <v>26.812100000000001</v>
          </cell>
          <cell r="Y163">
            <v>2.5364841739538191</v>
          </cell>
          <cell r="Z163">
            <v>0.63412104348845477</v>
          </cell>
          <cell r="AA163">
            <v>5.2973131250000005</v>
          </cell>
          <cell r="AB163">
            <v>2.5364841739538191</v>
          </cell>
          <cell r="AC163">
            <v>99.522682111373882</v>
          </cell>
          <cell r="AD163">
            <v>9.6530838298123367</v>
          </cell>
          <cell r="AE163">
            <v>18.26719246230493</v>
          </cell>
          <cell r="AF163">
            <v>47.484288999999997</v>
          </cell>
          <cell r="AG163">
            <v>35.829644141166632</v>
          </cell>
          <cell r="AH163">
            <v>13.3406</v>
          </cell>
          <cell r="AI163">
            <v>7.6000618860011997</v>
          </cell>
          <cell r="AJ163">
            <v>8.5513999999999992</v>
          </cell>
          <cell r="AK163">
            <v>14.852305802364276</v>
          </cell>
          <cell r="AL163">
            <v>13.1</v>
          </cell>
          <cell r="AM163">
            <v>140.5575</v>
          </cell>
          <cell r="AN163">
            <v>140.5575</v>
          </cell>
          <cell r="AO163">
            <v>0</v>
          </cell>
          <cell r="AP163">
            <v>35.422144635391703</v>
          </cell>
          <cell r="AQ163">
            <v>59.537800000000004</v>
          </cell>
          <cell r="AR163">
            <v>5.0892403980000003</v>
          </cell>
          <cell r="AS163">
            <v>66.353123999999994</v>
          </cell>
          <cell r="AT163">
            <v>0.68</v>
          </cell>
          <cell r="AU163">
            <v>0.70790956829999996</v>
          </cell>
        </row>
        <row r="164">
          <cell r="D164">
            <v>10.9</v>
          </cell>
          <cell r="E164">
            <v>24.223832705508251</v>
          </cell>
          <cell r="F164">
            <v>5.6883410801882173</v>
          </cell>
          <cell r="G164">
            <v>4.9037684510632573</v>
          </cell>
          <cell r="H164">
            <v>97.632000000000005</v>
          </cell>
          <cell r="I164">
            <v>8.0343719999999994</v>
          </cell>
          <cell r="J164">
            <v>9.865157</v>
          </cell>
          <cell r="K164">
            <v>66.09757602778555</v>
          </cell>
          <cell r="L164">
            <v>2.2733599999999998</v>
          </cell>
          <cell r="M164">
            <v>3.4446279999999998</v>
          </cell>
          <cell r="N164">
            <v>34.288744000000001</v>
          </cell>
          <cell r="O164">
            <v>0.12728800000000001</v>
          </cell>
          <cell r="P164">
            <v>19.01331507013861</v>
          </cell>
          <cell r="Q164">
            <v>4.0450676806815604</v>
          </cell>
          <cell r="R164">
            <v>1.4084000000000001</v>
          </cell>
          <cell r="S164">
            <v>135.4</v>
          </cell>
          <cell r="T164">
            <v>13.78337080980727</v>
          </cell>
          <cell r="U164">
            <v>12.578000000000001</v>
          </cell>
          <cell r="V164">
            <v>-6.1699999999999998E-2</v>
          </cell>
          <cell r="W164">
            <v>11.003</v>
          </cell>
          <cell r="X164">
            <v>11.473100000000002</v>
          </cell>
          <cell r="Y164">
            <v>1.5361027742418722</v>
          </cell>
          <cell r="Z164">
            <v>0.38402569356046806</v>
          </cell>
          <cell r="AA164">
            <v>4.4273937499999999E-2</v>
          </cell>
          <cell r="AB164">
            <v>1.5361027742418722</v>
          </cell>
          <cell r="AC164">
            <v>99.600124973124082</v>
          </cell>
          <cell r="AD164">
            <v>0.56077237654552403</v>
          </cell>
          <cell r="AE164">
            <v>7.6629862306361529</v>
          </cell>
          <cell r="AF164">
            <v>25.20617889333333</v>
          </cell>
          <cell r="AG164">
            <v>35.028342195517531</v>
          </cell>
          <cell r="AH164">
            <v>8.7109999999999985</v>
          </cell>
          <cell r="AI164">
            <v>7.5024893516680793</v>
          </cell>
          <cell r="AJ164">
            <v>2.2930999999999999</v>
          </cell>
          <cell r="AK164">
            <v>3.0805801077672923</v>
          </cell>
          <cell r="AL164">
            <v>13.1</v>
          </cell>
          <cell r="AM164">
            <v>135.6825</v>
          </cell>
          <cell r="AN164">
            <v>135.6825</v>
          </cell>
          <cell r="AO164">
            <v>0</v>
          </cell>
          <cell r="AP164">
            <v>18.899327849235505</v>
          </cell>
          <cell r="AQ164">
            <v>60.625700000000002</v>
          </cell>
          <cell r="AR164">
            <v>3.3369100079999998</v>
          </cell>
          <cell r="AS164">
            <v>48.227977000000003</v>
          </cell>
          <cell r="AT164">
            <v>0.32</v>
          </cell>
          <cell r="AU164">
            <v>0.22200049079999998</v>
          </cell>
        </row>
        <row r="165">
          <cell r="D165">
            <v>12.6</v>
          </cell>
          <cell r="E165">
            <v>0</v>
          </cell>
          <cell r="F165">
            <v>10.25385675216407</v>
          </cell>
          <cell r="G165">
            <v>0</v>
          </cell>
          <cell r="H165">
            <v>97.632000000000005</v>
          </cell>
          <cell r="I165">
            <v>0</v>
          </cell>
          <cell r="J165">
            <v>-4.2399999999999998E-3</v>
          </cell>
          <cell r="K165">
            <v>70.507603187049924</v>
          </cell>
          <cell r="L165">
            <v>-5.4500000000000002E-4</v>
          </cell>
          <cell r="M165">
            <v>-8.9999999999999998E-4</v>
          </cell>
          <cell r="N165">
            <v>-7.1999999999999998E-3</v>
          </cell>
          <cell r="O165">
            <v>-8.9999999999999998E-4</v>
          </cell>
          <cell r="P165">
            <v>0</v>
          </cell>
          <cell r="Q165">
            <v>0</v>
          </cell>
          <cell r="R165">
            <v>-5.3E-3</v>
          </cell>
          <cell r="S165">
            <v>140.69999999999999</v>
          </cell>
          <cell r="T165">
            <v>0</v>
          </cell>
          <cell r="U165">
            <v>-6.1699999999999998E-2</v>
          </cell>
          <cell r="V165">
            <v>-6.1699999999999998E-2</v>
          </cell>
          <cell r="W165">
            <v>-6.1699999999999998E-2</v>
          </cell>
          <cell r="X165">
            <v>-6.3600000000000004E-2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99.067411954418404</v>
          </cell>
          <cell r="AD165">
            <v>0</v>
          </cell>
          <cell r="AE165">
            <v>0</v>
          </cell>
          <cell r="AF165">
            <v>0</v>
          </cell>
          <cell r="AG165">
            <v>36.688181940076376</v>
          </cell>
          <cell r="AH165">
            <v>0.3352</v>
          </cell>
          <cell r="AI165">
            <v>-4.1011343999999998E-2</v>
          </cell>
          <cell r="AJ165">
            <v>-2.6620999999999999E-2</v>
          </cell>
          <cell r="AK165">
            <v>0</v>
          </cell>
          <cell r="AL165">
            <v>13.4</v>
          </cell>
          <cell r="AM165">
            <v>134.4975</v>
          </cell>
          <cell r="AN165">
            <v>134.4975</v>
          </cell>
          <cell r="AO165">
            <v>0</v>
          </cell>
          <cell r="AP165">
            <v>0</v>
          </cell>
          <cell r="AQ165">
            <v>59.142200000000003</v>
          </cell>
          <cell r="AR165">
            <v>0.18369276100000001</v>
          </cell>
          <cell r="AS165">
            <v>-2.01E-2</v>
          </cell>
          <cell r="AT165">
            <v>-0.05</v>
          </cell>
          <cell r="AU165">
            <v>0</v>
          </cell>
        </row>
        <row r="166">
          <cell r="D166">
            <v>10.4</v>
          </cell>
          <cell r="E166">
            <v>0</v>
          </cell>
          <cell r="F166">
            <v>8.5141439667509839</v>
          </cell>
          <cell r="G166">
            <v>0</v>
          </cell>
          <cell r="H166">
            <v>97.632000000000005</v>
          </cell>
          <cell r="I166">
            <v>0</v>
          </cell>
          <cell r="J166">
            <v>-4.2399999999999998E-3</v>
          </cell>
          <cell r="K166">
            <v>76.323170097093936</v>
          </cell>
          <cell r="L166">
            <v>-5.4500000000000002E-4</v>
          </cell>
          <cell r="M166">
            <v>-8.9999999999999998E-4</v>
          </cell>
          <cell r="N166">
            <v>-7.1999999999999998E-3</v>
          </cell>
          <cell r="O166">
            <v>-8.9999999999999998E-4</v>
          </cell>
          <cell r="P166">
            <v>0</v>
          </cell>
          <cell r="Q166">
            <v>0</v>
          </cell>
          <cell r="R166">
            <v>-5.3E-3</v>
          </cell>
          <cell r="S166">
            <v>135.5</v>
          </cell>
          <cell r="T166">
            <v>0</v>
          </cell>
          <cell r="U166">
            <v>-6.1699999999999998E-2</v>
          </cell>
          <cell r="V166">
            <v>-6.1699999999999998E-2</v>
          </cell>
          <cell r="W166">
            <v>-6.1699999999999998E-2</v>
          </cell>
          <cell r="X166">
            <v>-6.3600000000000004E-2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99.282531014835527</v>
          </cell>
          <cell r="AD166">
            <v>0</v>
          </cell>
          <cell r="AE166">
            <v>0</v>
          </cell>
          <cell r="AF166">
            <v>0</v>
          </cell>
          <cell r="AG166">
            <v>28.675162483585432</v>
          </cell>
          <cell r="AH166">
            <v>0</v>
          </cell>
          <cell r="AI166">
            <v>-4.1011343999999998E-2</v>
          </cell>
          <cell r="AJ166">
            <v>-2.6620999999999999E-2</v>
          </cell>
          <cell r="AK166">
            <v>0</v>
          </cell>
          <cell r="AL166">
            <v>13.6</v>
          </cell>
          <cell r="AM166">
            <v>145.51500000000001</v>
          </cell>
          <cell r="AN166">
            <v>145.51500000000001</v>
          </cell>
          <cell r="AO166">
            <v>0</v>
          </cell>
          <cell r="AP166">
            <v>0</v>
          </cell>
          <cell r="AQ166">
            <v>59.241100000000003</v>
          </cell>
          <cell r="AR166">
            <v>0</v>
          </cell>
          <cell r="AS166">
            <v>-2.01E-2</v>
          </cell>
          <cell r="AT166">
            <v>-0.05</v>
          </cell>
          <cell r="AU166">
            <v>0</v>
          </cell>
        </row>
        <row r="167">
          <cell r="D167">
            <v>7.6</v>
          </cell>
          <cell r="E167">
            <v>0</v>
          </cell>
          <cell r="F167">
            <v>6.2418308825729719E-2</v>
          </cell>
          <cell r="G167">
            <v>0</v>
          </cell>
          <cell r="H167">
            <v>97.632000000000005</v>
          </cell>
          <cell r="I167">
            <v>0</v>
          </cell>
          <cell r="J167">
            <v>-4.2399999999999998E-3</v>
          </cell>
          <cell r="K167">
            <v>35.42806496597079</v>
          </cell>
          <cell r="L167">
            <v>-5.4500000000000002E-4</v>
          </cell>
          <cell r="M167">
            <v>-8.9999999999999998E-4</v>
          </cell>
          <cell r="N167">
            <v>-7.1999999999999998E-3</v>
          </cell>
          <cell r="O167">
            <v>-8.9999999999999998E-4</v>
          </cell>
          <cell r="P167">
            <v>0</v>
          </cell>
          <cell r="Q167">
            <v>0</v>
          </cell>
          <cell r="R167">
            <v>-5.3E-3</v>
          </cell>
          <cell r="S167">
            <v>137.1</v>
          </cell>
          <cell r="T167">
            <v>0</v>
          </cell>
          <cell r="U167">
            <v>-6.1699999999999998E-2</v>
          </cell>
          <cell r="V167">
            <v>-6.1699999999999998E-2</v>
          </cell>
          <cell r="W167">
            <v>-6.1699999999999998E-2</v>
          </cell>
          <cell r="X167">
            <v>-6.3600000000000004E-2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98.804575575145122</v>
          </cell>
          <cell r="AD167">
            <v>0</v>
          </cell>
          <cell r="AE167">
            <v>0</v>
          </cell>
          <cell r="AF167">
            <v>0</v>
          </cell>
          <cell r="AG167">
            <v>29.705407842277122</v>
          </cell>
          <cell r="AH167">
            <v>0</v>
          </cell>
          <cell r="AI167">
            <v>-4.1011343999999998E-2</v>
          </cell>
          <cell r="AJ167">
            <v>-2.6620999999999999E-2</v>
          </cell>
          <cell r="AK167">
            <v>0</v>
          </cell>
          <cell r="AL167">
            <v>13.7</v>
          </cell>
          <cell r="AM167">
            <v>139.07249999999999</v>
          </cell>
          <cell r="AN167">
            <v>139.07249999999999</v>
          </cell>
          <cell r="AO167">
            <v>0</v>
          </cell>
          <cell r="AP167">
            <v>0</v>
          </cell>
          <cell r="AQ167">
            <v>58.845500000000001</v>
          </cell>
          <cell r="AR167">
            <v>0</v>
          </cell>
          <cell r="AS167">
            <v>-2.01E-2</v>
          </cell>
          <cell r="AT167">
            <v>-0.05</v>
          </cell>
          <cell r="AU167">
            <v>0</v>
          </cell>
        </row>
        <row r="168">
          <cell r="D168">
            <v>0</v>
          </cell>
          <cell r="E168">
            <v>0</v>
          </cell>
          <cell r="F168">
            <v>1.1529201092815275</v>
          </cell>
          <cell r="G168">
            <v>0</v>
          </cell>
          <cell r="H168">
            <v>97.632000000000005</v>
          </cell>
          <cell r="I168">
            <v>0</v>
          </cell>
          <cell r="J168">
            <v>-4.2399999999999998E-3</v>
          </cell>
          <cell r="K168">
            <v>69.441277352259505</v>
          </cell>
          <cell r="L168">
            <v>-5.4500000000000002E-4</v>
          </cell>
          <cell r="M168">
            <v>-8.9999999999999998E-4</v>
          </cell>
          <cell r="N168">
            <v>-7.1999999999999998E-3</v>
          </cell>
          <cell r="O168">
            <v>-8.9999999999999998E-4</v>
          </cell>
          <cell r="P168">
            <v>0</v>
          </cell>
          <cell r="Q168">
            <v>0</v>
          </cell>
          <cell r="R168">
            <v>-5.3E-3</v>
          </cell>
          <cell r="S168">
            <v>139.69999999999999</v>
          </cell>
          <cell r="T168">
            <v>0</v>
          </cell>
          <cell r="U168">
            <v>-6.1699999999999998E-2</v>
          </cell>
          <cell r="V168">
            <v>-6.1699999999999998E-2</v>
          </cell>
          <cell r="W168">
            <v>-6.1699999999999998E-2</v>
          </cell>
          <cell r="X168">
            <v>-6.3600000000000004E-2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99.622810255858965</v>
          </cell>
          <cell r="AD168">
            <v>0</v>
          </cell>
          <cell r="AE168">
            <v>0</v>
          </cell>
          <cell r="AF168">
            <v>0</v>
          </cell>
          <cell r="AG168">
            <v>30.85012490749012</v>
          </cell>
          <cell r="AH168">
            <v>0</v>
          </cell>
          <cell r="AI168">
            <v>-4.1011343999999998E-2</v>
          </cell>
          <cell r="AJ168">
            <v>-2.6620999999999999E-2</v>
          </cell>
          <cell r="AK168">
            <v>0</v>
          </cell>
          <cell r="AL168">
            <v>13.8</v>
          </cell>
          <cell r="AM168">
            <v>142.32750000000001</v>
          </cell>
          <cell r="AN168">
            <v>142.32750000000001</v>
          </cell>
          <cell r="AO168">
            <v>0</v>
          </cell>
          <cell r="AP168">
            <v>0</v>
          </cell>
          <cell r="AQ168">
            <v>58.944400000000002</v>
          </cell>
          <cell r="AR168">
            <v>0</v>
          </cell>
          <cell r="AS168">
            <v>-2.01E-2</v>
          </cell>
          <cell r="AT168">
            <v>-0.05</v>
          </cell>
          <cell r="AU168">
            <v>0</v>
          </cell>
        </row>
        <row r="169">
          <cell r="D169">
            <v>4.7</v>
          </cell>
          <cell r="E169">
            <v>0</v>
          </cell>
          <cell r="F169">
            <v>0</v>
          </cell>
          <cell r="G169">
            <v>0</v>
          </cell>
          <cell r="H169">
            <v>97.632000000000005</v>
          </cell>
          <cell r="I169">
            <v>0</v>
          </cell>
          <cell r="J169">
            <v>-4.2399999999999998E-3</v>
          </cell>
          <cell r="K169">
            <v>18.598309690453767</v>
          </cell>
          <cell r="L169">
            <v>-5.4500000000000002E-4</v>
          </cell>
          <cell r="M169">
            <v>-8.9999999999999998E-4</v>
          </cell>
          <cell r="N169">
            <v>-7.1999999999999998E-3</v>
          </cell>
          <cell r="O169">
            <v>-8.9999999999999998E-4</v>
          </cell>
          <cell r="P169">
            <v>0</v>
          </cell>
          <cell r="Q169">
            <v>0</v>
          </cell>
          <cell r="R169">
            <v>-5.3E-3</v>
          </cell>
          <cell r="S169">
            <v>127</v>
          </cell>
          <cell r="T169">
            <v>0</v>
          </cell>
          <cell r="U169">
            <v>-6.1699999999999998E-2</v>
          </cell>
          <cell r="V169">
            <v>-6.1699999999999998E-2</v>
          </cell>
          <cell r="W169">
            <v>-6.1699999999999998E-2</v>
          </cell>
          <cell r="X169">
            <v>-6.3600000000000004E-2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99.081492474736621</v>
          </cell>
          <cell r="AD169">
            <v>0</v>
          </cell>
          <cell r="AE169">
            <v>0</v>
          </cell>
          <cell r="AF169">
            <v>0</v>
          </cell>
          <cell r="AG169">
            <v>37.718427298768063</v>
          </cell>
          <cell r="AH169">
            <v>0</v>
          </cell>
          <cell r="AI169">
            <v>-4.1011343999999998E-2</v>
          </cell>
          <cell r="AJ169">
            <v>-2.6620999999999999E-2</v>
          </cell>
          <cell r="AK169">
            <v>0</v>
          </cell>
          <cell r="AL169">
            <v>13.8</v>
          </cell>
          <cell r="AM169">
            <v>138.27000000000001</v>
          </cell>
          <cell r="AN169">
            <v>138.27000000000001</v>
          </cell>
          <cell r="AO169">
            <v>12.860932677116001</v>
          </cell>
          <cell r="AP169">
            <v>0</v>
          </cell>
          <cell r="AQ169">
            <v>57.856499999999997</v>
          </cell>
          <cell r="AR169">
            <v>0</v>
          </cell>
          <cell r="AS169">
            <v>-2.01E-2</v>
          </cell>
          <cell r="AT169">
            <v>-0.05</v>
          </cell>
          <cell r="AU169">
            <v>0</v>
          </cell>
        </row>
        <row r="170">
          <cell r="D170">
            <v>9</v>
          </cell>
          <cell r="E170">
            <v>0</v>
          </cell>
          <cell r="F170">
            <v>1.6699630048088332</v>
          </cell>
          <cell r="G170">
            <v>0</v>
          </cell>
          <cell r="H170">
            <v>97.632000000000005</v>
          </cell>
          <cell r="I170">
            <v>0</v>
          </cell>
          <cell r="J170">
            <v>-4.2399999999999998E-3</v>
          </cell>
          <cell r="K170">
            <v>53.340471236934391</v>
          </cell>
          <cell r="L170">
            <v>-5.4500000000000002E-4</v>
          </cell>
          <cell r="M170">
            <v>-8.9999999999999998E-4</v>
          </cell>
          <cell r="N170">
            <v>-7.1999999999999998E-3</v>
          </cell>
          <cell r="O170">
            <v>-8.9999999999999998E-4</v>
          </cell>
          <cell r="P170">
            <v>0</v>
          </cell>
          <cell r="Q170">
            <v>0</v>
          </cell>
          <cell r="R170">
            <v>-5.3E-3</v>
          </cell>
          <cell r="S170">
            <v>129.19999999999999</v>
          </cell>
          <cell r="T170">
            <v>0</v>
          </cell>
          <cell r="U170">
            <v>-6.1699999999999998E-2</v>
          </cell>
          <cell r="V170">
            <v>-6.1699999999999998E-2</v>
          </cell>
          <cell r="W170">
            <v>-6.1699999999999998E-2</v>
          </cell>
          <cell r="X170">
            <v>-6.3600000000000004E-2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99.834800311760915</v>
          </cell>
          <cell r="AD170">
            <v>0</v>
          </cell>
          <cell r="AE170">
            <v>0</v>
          </cell>
          <cell r="AF170">
            <v>0</v>
          </cell>
          <cell r="AG170">
            <v>39.2637953368056</v>
          </cell>
          <cell r="AH170">
            <v>0</v>
          </cell>
          <cell r="AI170">
            <v>-4.1011343999999998E-2</v>
          </cell>
          <cell r="AJ170">
            <v>-2.6620999999999999E-2</v>
          </cell>
          <cell r="AK170">
            <v>0</v>
          </cell>
          <cell r="AL170">
            <v>13.9</v>
          </cell>
          <cell r="AM170">
            <v>136.76249999999999</v>
          </cell>
          <cell r="AN170">
            <v>136.76249999999999</v>
          </cell>
          <cell r="AO170">
            <v>8.0438613257338467</v>
          </cell>
          <cell r="AP170">
            <v>4.9559777376373404E-3</v>
          </cell>
          <cell r="AQ170">
            <v>57.164200000000001</v>
          </cell>
          <cell r="AR170">
            <v>0</v>
          </cell>
          <cell r="AS170">
            <v>-2.01E-2</v>
          </cell>
          <cell r="AT170">
            <v>-0.05</v>
          </cell>
          <cell r="AU170">
            <v>0</v>
          </cell>
        </row>
        <row r="171">
          <cell r="D171">
            <v>21</v>
          </cell>
          <cell r="E171">
            <v>0</v>
          </cell>
          <cell r="F171">
            <v>0</v>
          </cell>
          <cell r="G171">
            <v>0</v>
          </cell>
          <cell r="H171">
            <v>97.632000000000005</v>
          </cell>
          <cell r="I171">
            <v>0</v>
          </cell>
          <cell r="J171">
            <v>-4.2399999999999998E-3</v>
          </cell>
          <cell r="K171">
            <v>76.480526278429664</v>
          </cell>
          <cell r="L171">
            <v>-5.4500000000000002E-4</v>
          </cell>
          <cell r="M171">
            <v>-8.9999999999999998E-4</v>
          </cell>
          <cell r="N171">
            <v>-7.1999999999999998E-3</v>
          </cell>
          <cell r="O171">
            <v>-8.9999999999999998E-4</v>
          </cell>
          <cell r="P171">
            <v>0</v>
          </cell>
          <cell r="Q171">
            <v>0</v>
          </cell>
          <cell r="R171">
            <v>-5.3E-3</v>
          </cell>
          <cell r="S171">
            <v>138</v>
          </cell>
          <cell r="T171">
            <v>0</v>
          </cell>
          <cell r="U171">
            <v>-6.1699999999999998E-2</v>
          </cell>
          <cell r="V171">
            <v>-6.1699999999999998E-2</v>
          </cell>
          <cell r="W171">
            <v>-6.1699999999999998E-2</v>
          </cell>
          <cell r="X171">
            <v>-6.3600000000000004E-2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99.825413298215437</v>
          </cell>
          <cell r="AD171">
            <v>0</v>
          </cell>
          <cell r="AE171">
            <v>0</v>
          </cell>
          <cell r="AF171">
            <v>0</v>
          </cell>
          <cell r="AG171">
            <v>34.570455369432338</v>
          </cell>
          <cell r="AH171">
            <v>0</v>
          </cell>
          <cell r="AI171">
            <v>-4.1011343999999998E-2</v>
          </cell>
          <cell r="AJ171">
            <v>-2.6620999999999999E-2</v>
          </cell>
          <cell r="AK171">
            <v>0</v>
          </cell>
          <cell r="AL171">
            <v>13.9</v>
          </cell>
          <cell r="AM171">
            <v>93.247500000000002</v>
          </cell>
          <cell r="AN171">
            <v>93.247500000000002</v>
          </cell>
          <cell r="AO171">
            <v>0</v>
          </cell>
          <cell r="AP171">
            <v>1.0246768087853297E-2</v>
          </cell>
          <cell r="AQ171">
            <v>55.186200000000007</v>
          </cell>
          <cell r="AR171">
            <v>0</v>
          </cell>
          <cell r="AS171">
            <v>-2.01E-2</v>
          </cell>
          <cell r="AT171">
            <v>-0.05</v>
          </cell>
          <cell r="AU171">
            <v>0</v>
          </cell>
        </row>
        <row r="172">
          <cell r="D172">
            <v>22</v>
          </cell>
          <cell r="E172">
            <v>0</v>
          </cell>
          <cell r="F172">
            <v>0</v>
          </cell>
          <cell r="G172">
            <v>0</v>
          </cell>
          <cell r="H172">
            <v>97.632000000000005</v>
          </cell>
          <cell r="I172">
            <v>0</v>
          </cell>
          <cell r="J172">
            <v>-4.2399999999999998E-3</v>
          </cell>
          <cell r="K172">
            <v>68.015696029111311</v>
          </cell>
          <cell r="L172">
            <v>-5.4500000000000002E-4</v>
          </cell>
          <cell r="M172">
            <v>-8.9999999999999998E-4</v>
          </cell>
          <cell r="N172">
            <v>-7.1999999999999998E-3</v>
          </cell>
          <cell r="O172">
            <v>-8.9999999999999998E-4</v>
          </cell>
          <cell r="P172">
            <v>0</v>
          </cell>
          <cell r="Q172">
            <v>0</v>
          </cell>
          <cell r="R172">
            <v>-5.3E-3</v>
          </cell>
          <cell r="S172">
            <v>133.4</v>
          </cell>
          <cell r="T172">
            <v>0</v>
          </cell>
          <cell r="U172">
            <v>-6.1699999999999998E-2</v>
          </cell>
          <cell r="V172">
            <v>-6.1699999999999998E-2</v>
          </cell>
          <cell r="W172">
            <v>-6.1699999999999998E-2</v>
          </cell>
          <cell r="X172">
            <v>-6.3600000000000004E-2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99.651753547624182</v>
          </cell>
          <cell r="AD172">
            <v>0</v>
          </cell>
          <cell r="AE172">
            <v>0</v>
          </cell>
          <cell r="AF172">
            <v>0</v>
          </cell>
          <cell r="AG172">
            <v>36.630946086815726</v>
          </cell>
          <cell r="AH172">
            <v>0</v>
          </cell>
          <cell r="AI172">
            <v>-4.1011343999999998E-2</v>
          </cell>
          <cell r="AJ172">
            <v>-2.6620999999999999E-2</v>
          </cell>
          <cell r="AK172">
            <v>0</v>
          </cell>
          <cell r="AL172">
            <v>14</v>
          </cell>
          <cell r="AM172">
            <v>8.9775000000000009</v>
          </cell>
          <cell r="AN172">
            <v>8.9775000000000009</v>
          </cell>
          <cell r="AO172">
            <v>4.0363302134845558</v>
          </cell>
          <cell r="AP172">
            <v>0</v>
          </cell>
          <cell r="AQ172">
            <v>54.988400000000006</v>
          </cell>
          <cell r="AR172">
            <v>0</v>
          </cell>
          <cell r="AS172">
            <v>-2.01E-2</v>
          </cell>
          <cell r="AT172">
            <v>-0.05</v>
          </cell>
          <cell r="AU172">
            <v>0</v>
          </cell>
        </row>
        <row r="173">
          <cell r="D173">
            <v>16.600000000000001</v>
          </cell>
          <cell r="E173">
            <v>0</v>
          </cell>
          <cell r="F173">
            <v>0</v>
          </cell>
          <cell r="G173">
            <v>0</v>
          </cell>
          <cell r="H173">
            <v>97.632000000000005</v>
          </cell>
          <cell r="I173">
            <v>0</v>
          </cell>
          <cell r="J173">
            <v>-4.2399999999999998E-3</v>
          </cell>
          <cell r="K173">
            <v>68.511862345608563</v>
          </cell>
          <cell r="L173">
            <v>-5.4500000000000002E-4</v>
          </cell>
          <cell r="M173">
            <v>-8.9999999999999998E-4</v>
          </cell>
          <cell r="N173">
            <v>-7.1999999999999998E-3</v>
          </cell>
          <cell r="O173">
            <v>-8.9999999999999998E-4</v>
          </cell>
          <cell r="P173">
            <v>0</v>
          </cell>
          <cell r="Q173">
            <v>0</v>
          </cell>
          <cell r="R173">
            <v>-5.3E-3</v>
          </cell>
          <cell r="S173">
            <v>134.80000000000001</v>
          </cell>
          <cell r="T173">
            <v>0</v>
          </cell>
          <cell r="U173">
            <v>-6.1699999999999998E-2</v>
          </cell>
          <cell r="V173">
            <v>-6.1699999999999998E-2</v>
          </cell>
          <cell r="W173">
            <v>-6.1699999999999998E-2</v>
          </cell>
          <cell r="X173">
            <v>-6.3600000000000004E-2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99.835582562889698</v>
          </cell>
          <cell r="AD173">
            <v>0</v>
          </cell>
          <cell r="AE173">
            <v>0</v>
          </cell>
          <cell r="AF173">
            <v>0</v>
          </cell>
          <cell r="AG173">
            <v>42.240059706359382</v>
          </cell>
          <cell r="AH173">
            <v>0</v>
          </cell>
          <cell r="AI173">
            <v>-4.1011343999999998E-2</v>
          </cell>
          <cell r="AJ173">
            <v>-2.6620999999999999E-2</v>
          </cell>
          <cell r="AK173">
            <v>0</v>
          </cell>
          <cell r="AL173">
            <v>14</v>
          </cell>
          <cell r="AM173">
            <v>46.897500000000001</v>
          </cell>
          <cell r="AN173">
            <v>46.897500000000001</v>
          </cell>
          <cell r="AO173">
            <v>3.4941850725136989</v>
          </cell>
          <cell r="AP173">
            <v>0</v>
          </cell>
          <cell r="AQ173">
            <v>54.592800000000011</v>
          </cell>
          <cell r="AR173">
            <v>0</v>
          </cell>
          <cell r="AS173">
            <v>-2.01E-2</v>
          </cell>
          <cell r="AT173">
            <v>-0.05</v>
          </cell>
          <cell r="AU173">
            <v>0</v>
          </cell>
        </row>
        <row r="174">
          <cell r="D174">
            <v>18.8</v>
          </cell>
          <cell r="E174">
            <v>0</v>
          </cell>
          <cell r="F174">
            <v>0</v>
          </cell>
          <cell r="G174">
            <v>0</v>
          </cell>
          <cell r="H174">
            <v>97.632000000000005</v>
          </cell>
          <cell r="I174">
            <v>0</v>
          </cell>
          <cell r="J174">
            <v>-4.2399999999999998E-3</v>
          </cell>
          <cell r="K174">
            <v>43.206335493917365</v>
          </cell>
          <cell r="L174">
            <v>-5.4500000000000002E-4</v>
          </cell>
          <cell r="M174">
            <v>-8.9999999999999998E-4</v>
          </cell>
          <cell r="N174">
            <v>-7.1999999999999998E-3</v>
          </cell>
          <cell r="O174">
            <v>-8.9999999999999998E-4</v>
          </cell>
          <cell r="P174">
            <v>0</v>
          </cell>
          <cell r="Q174">
            <v>0</v>
          </cell>
          <cell r="R174">
            <v>-5.3E-3</v>
          </cell>
          <cell r="S174">
            <v>131.69999999999999</v>
          </cell>
          <cell r="T174">
            <v>0</v>
          </cell>
          <cell r="U174">
            <v>-6.1699999999999998E-2</v>
          </cell>
          <cell r="V174">
            <v>-6.1699999999999998E-2</v>
          </cell>
          <cell r="W174">
            <v>-6.1699999999999998E-2</v>
          </cell>
          <cell r="X174">
            <v>-6.3600000000000004E-2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99.835582562889698</v>
          </cell>
          <cell r="AD174">
            <v>0</v>
          </cell>
          <cell r="AE174">
            <v>0</v>
          </cell>
          <cell r="AF174">
            <v>0</v>
          </cell>
          <cell r="AG174">
            <v>47.620229912860438</v>
          </cell>
          <cell r="AH174">
            <v>0</v>
          </cell>
          <cell r="AI174">
            <v>-4.1011343999999998E-2</v>
          </cell>
          <cell r="AJ174">
            <v>-2.6620999999999999E-2</v>
          </cell>
          <cell r="AK174">
            <v>0</v>
          </cell>
          <cell r="AL174">
            <v>14</v>
          </cell>
          <cell r="AM174">
            <v>37.642499999999998</v>
          </cell>
          <cell r="AN174">
            <v>37.642499999999998</v>
          </cell>
          <cell r="AO174">
            <v>0</v>
          </cell>
          <cell r="AP174">
            <v>0</v>
          </cell>
          <cell r="AQ174">
            <v>53.504900000000006</v>
          </cell>
          <cell r="AR174">
            <v>0</v>
          </cell>
          <cell r="AS174">
            <v>-2.01E-2</v>
          </cell>
          <cell r="AT174">
            <v>-0.05</v>
          </cell>
          <cell r="AU174">
            <v>0</v>
          </cell>
        </row>
        <row r="175">
          <cell r="D175">
            <v>10.3</v>
          </cell>
          <cell r="E175">
            <v>0</v>
          </cell>
          <cell r="F175">
            <v>0</v>
          </cell>
          <cell r="G175">
            <v>0</v>
          </cell>
          <cell r="H175">
            <v>97.632000000000005</v>
          </cell>
          <cell r="I175">
            <v>0</v>
          </cell>
          <cell r="J175">
            <v>-4.2399999999999998E-3</v>
          </cell>
          <cell r="K175">
            <v>56.806218846902418</v>
          </cell>
          <cell r="L175">
            <v>-5.4500000000000002E-4</v>
          </cell>
          <cell r="M175">
            <v>-8.9999999999999998E-4</v>
          </cell>
          <cell r="N175">
            <v>-7.1999999999999998E-3</v>
          </cell>
          <cell r="O175">
            <v>-8.9999999999999998E-4</v>
          </cell>
          <cell r="P175">
            <v>0</v>
          </cell>
          <cell r="Q175">
            <v>0</v>
          </cell>
          <cell r="R175">
            <v>-5.3E-3</v>
          </cell>
          <cell r="S175">
            <v>127.6</v>
          </cell>
          <cell r="T175">
            <v>0</v>
          </cell>
          <cell r="U175">
            <v>-6.1699999999999998E-2</v>
          </cell>
          <cell r="V175">
            <v>-6.1699999999999998E-2</v>
          </cell>
          <cell r="W175">
            <v>-6.1699999999999998E-2</v>
          </cell>
          <cell r="X175">
            <v>-6.3600000000000004E-2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99.819937540313902</v>
          </cell>
          <cell r="AD175">
            <v>0</v>
          </cell>
          <cell r="AE175">
            <v>0</v>
          </cell>
          <cell r="AF175">
            <v>0</v>
          </cell>
          <cell r="AG175">
            <v>50.25307916285032</v>
          </cell>
          <cell r="AH175">
            <v>0</v>
          </cell>
          <cell r="AI175">
            <v>-4.1011343999999998E-2</v>
          </cell>
          <cell r="AJ175">
            <v>-2.6620999999999999E-2</v>
          </cell>
          <cell r="AK175">
            <v>0</v>
          </cell>
          <cell r="AL175">
            <v>14.1</v>
          </cell>
          <cell r="AM175">
            <v>47.910000000000004</v>
          </cell>
          <cell r="AN175">
            <v>47.910000000000004</v>
          </cell>
          <cell r="AO175">
            <v>0</v>
          </cell>
          <cell r="AP175">
            <v>1.4099294896823267E-3</v>
          </cell>
          <cell r="AQ175">
            <v>50.043400000000005</v>
          </cell>
          <cell r="AR175">
            <v>0</v>
          </cell>
          <cell r="AS175">
            <v>-2.01E-2</v>
          </cell>
          <cell r="AT175">
            <v>-0.05</v>
          </cell>
          <cell r="AU175">
            <v>0</v>
          </cell>
        </row>
        <row r="176">
          <cell r="D176">
            <v>7.7</v>
          </cell>
          <cell r="E176">
            <v>0</v>
          </cell>
          <cell r="F176">
            <v>0</v>
          </cell>
          <cell r="G176">
            <v>0</v>
          </cell>
          <cell r="H176">
            <v>97.632000000000005</v>
          </cell>
          <cell r="I176">
            <v>0</v>
          </cell>
          <cell r="J176">
            <v>-4.2399999999999998E-3</v>
          </cell>
          <cell r="K176">
            <v>67.590293623905893</v>
          </cell>
          <cell r="L176">
            <v>-5.4500000000000002E-4</v>
          </cell>
          <cell r="M176">
            <v>-8.9999999999999998E-4</v>
          </cell>
          <cell r="N176">
            <v>-7.1999999999999998E-3</v>
          </cell>
          <cell r="O176">
            <v>-8.9999999999999998E-4</v>
          </cell>
          <cell r="P176">
            <v>0</v>
          </cell>
          <cell r="Q176">
            <v>0</v>
          </cell>
          <cell r="R176">
            <v>-5.3E-3</v>
          </cell>
          <cell r="S176">
            <v>136.30000000000001</v>
          </cell>
          <cell r="T176">
            <v>0</v>
          </cell>
          <cell r="U176">
            <v>-6.1699999999999998E-2</v>
          </cell>
          <cell r="V176">
            <v>-6.1699999999999998E-2</v>
          </cell>
          <cell r="W176">
            <v>-6.1699999999999998E-2</v>
          </cell>
          <cell r="X176">
            <v>-6.3600000000000004E-2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99.273144001290063</v>
          </cell>
          <cell r="AD176">
            <v>0</v>
          </cell>
          <cell r="AE176">
            <v>0</v>
          </cell>
          <cell r="AF176">
            <v>0</v>
          </cell>
          <cell r="AG176">
            <v>48.822182831334082</v>
          </cell>
          <cell r="AH176">
            <v>0</v>
          </cell>
          <cell r="AI176">
            <v>-4.1011343999999998E-2</v>
          </cell>
          <cell r="AJ176">
            <v>-2.6620999999999999E-2</v>
          </cell>
          <cell r="AK176">
            <v>0</v>
          </cell>
          <cell r="AL176">
            <v>14.1</v>
          </cell>
          <cell r="AM176">
            <v>6.7200000000000006</v>
          </cell>
          <cell r="AN176">
            <v>6.7200000000000006</v>
          </cell>
          <cell r="AO176">
            <v>0</v>
          </cell>
          <cell r="AP176">
            <v>0</v>
          </cell>
          <cell r="AQ176">
            <v>45.988500000000002</v>
          </cell>
          <cell r="AR176">
            <v>0</v>
          </cell>
          <cell r="AS176">
            <v>-2.01E-2</v>
          </cell>
          <cell r="AT176">
            <v>-0.05</v>
          </cell>
          <cell r="AU176">
            <v>0</v>
          </cell>
        </row>
        <row r="177">
          <cell r="D177">
            <v>6.9</v>
          </cell>
          <cell r="E177">
            <v>0</v>
          </cell>
          <cell r="F177">
            <v>2.0796875700213611</v>
          </cell>
          <cell r="G177">
            <v>0</v>
          </cell>
          <cell r="H177">
            <v>86.174000000000007</v>
          </cell>
          <cell r="I177">
            <v>0</v>
          </cell>
          <cell r="J177">
            <v>-4.2399999999999998E-3</v>
          </cell>
          <cell r="K177">
            <v>68.178781843333539</v>
          </cell>
          <cell r="L177">
            <v>-5.4500000000000002E-4</v>
          </cell>
          <cell r="M177">
            <v>-8.9999999999999998E-4</v>
          </cell>
          <cell r="N177">
            <v>-7.1999999999999998E-3</v>
          </cell>
          <cell r="O177">
            <v>-8.9999999999999998E-4</v>
          </cell>
          <cell r="P177">
            <v>0</v>
          </cell>
          <cell r="Q177">
            <v>0</v>
          </cell>
          <cell r="R177">
            <v>-5.3E-3</v>
          </cell>
          <cell r="S177">
            <v>135.19999999999999</v>
          </cell>
          <cell r="T177">
            <v>0</v>
          </cell>
          <cell r="U177">
            <v>-6.1699999999999998E-2</v>
          </cell>
          <cell r="V177">
            <v>-6.1699999999999998E-2</v>
          </cell>
          <cell r="W177">
            <v>-6.1699999999999998E-2</v>
          </cell>
          <cell r="X177">
            <v>-6.3600000000000004E-2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98.361821436250267</v>
          </cell>
          <cell r="AD177">
            <v>0</v>
          </cell>
          <cell r="AE177">
            <v>0</v>
          </cell>
          <cell r="AF177">
            <v>0</v>
          </cell>
          <cell r="AG177">
            <v>46.303805287865501</v>
          </cell>
          <cell r="AH177">
            <v>0</v>
          </cell>
          <cell r="AI177">
            <v>-4.1011343999999998E-2</v>
          </cell>
          <cell r="AJ177">
            <v>-2.6620999999999999E-2</v>
          </cell>
          <cell r="AK177">
            <v>0</v>
          </cell>
          <cell r="AL177">
            <v>14.1</v>
          </cell>
          <cell r="AM177">
            <v>20.835000000000001</v>
          </cell>
          <cell r="AN177">
            <v>20.835000000000001</v>
          </cell>
          <cell r="AO177">
            <v>0</v>
          </cell>
          <cell r="AP177">
            <v>1.1380512877551041E-2</v>
          </cell>
          <cell r="AQ177">
            <v>43.9116</v>
          </cell>
          <cell r="AR177">
            <v>0</v>
          </cell>
          <cell r="AS177">
            <v>-2.01E-2</v>
          </cell>
          <cell r="AT177">
            <v>-0.05</v>
          </cell>
          <cell r="AU177">
            <v>0</v>
          </cell>
        </row>
        <row r="178">
          <cell r="D178">
            <v>21</v>
          </cell>
          <cell r="E178">
            <v>0</v>
          </cell>
          <cell r="F178">
            <v>0</v>
          </cell>
          <cell r="G178">
            <v>0</v>
          </cell>
          <cell r="H178">
            <v>69.394999999999996</v>
          </cell>
          <cell r="I178">
            <v>0</v>
          </cell>
          <cell r="J178">
            <v>-4.2399999999999998E-3</v>
          </cell>
          <cell r="K178">
            <v>64.479171853709701</v>
          </cell>
          <cell r="L178">
            <v>-5.4500000000000002E-4</v>
          </cell>
          <cell r="M178">
            <v>-8.9999999999999998E-4</v>
          </cell>
          <cell r="N178">
            <v>-7.1999999999999998E-3</v>
          </cell>
          <cell r="O178">
            <v>-8.9999999999999998E-4</v>
          </cell>
          <cell r="P178">
            <v>0</v>
          </cell>
          <cell r="Q178">
            <v>0</v>
          </cell>
          <cell r="R178">
            <v>-5.3E-3</v>
          </cell>
          <cell r="S178">
            <v>131.1</v>
          </cell>
          <cell r="T178">
            <v>0</v>
          </cell>
          <cell r="U178">
            <v>-6.1699999999999998E-2</v>
          </cell>
          <cell r="V178">
            <v>-6.1699999999999998E-2</v>
          </cell>
          <cell r="W178">
            <v>-6.1699999999999998E-2</v>
          </cell>
          <cell r="X178">
            <v>-6.3600000000000004E-2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99.829324553859394</v>
          </cell>
          <cell r="AD178">
            <v>0</v>
          </cell>
          <cell r="AE178">
            <v>0</v>
          </cell>
          <cell r="AF178">
            <v>0</v>
          </cell>
          <cell r="AG178">
            <v>46.074861874822908</v>
          </cell>
          <cell r="AH178">
            <v>0</v>
          </cell>
          <cell r="AI178">
            <v>-4.1011343999999998E-2</v>
          </cell>
          <cell r="AJ178">
            <v>-2.6620999999999999E-2</v>
          </cell>
          <cell r="AK178">
            <v>0</v>
          </cell>
          <cell r="AL178">
            <v>14.1</v>
          </cell>
          <cell r="AM178">
            <v>7.3949999999999996</v>
          </cell>
          <cell r="AN178">
            <v>7.3949999999999996</v>
          </cell>
          <cell r="AO178">
            <v>112.34725319950071</v>
          </cell>
          <cell r="AP178">
            <v>4.1989416530441304E-4</v>
          </cell>
          <cell r="AQ178">
            <v>41.538000000000004</v>
          </cell>
          <cell r="AR178">
            <v>0</v>
          </cell>
          <cell r="AS178">
            <v>-2.01E-2</v>
          </cell>
          <cell r="AT178">
            <v>-0.05</v>
          </cell>
          <cell r="AU178">
            <v>0</v>
          </cell>
        </row>
        <row r="179">
          <cell r="D179">
            <v>18.2</v>
          </cell>
          <cell r="E179">
            <v>0</v>
          </cell>
          <cell r="F179">
            <v>0</v>
          </cell>
          <cell r="G179">
            <v>0</v>
          </cell>
          <cell r="H179">
            <v>14.032</v>
          </cell>
          <cell r="I179">
            <v>0</v>
          </cell>
          <cell r="J179">
            <v>-4.2399999999999998E-3</v>
          </cell>
          <cell r="K179">
            <v>72.75378016503106</v>
          </cell>
          <cell r="L179">
            <v>-5.4500000000000002E-4</v>
          </cell>
          <cell r="M179">
            <v>-8.9999999999999998E-4</v>
          </cell>
          <cell r="N179">
            <v>-7.1999999999999998E-3</v>
          </cell>
          <cell r="O179">
            <v>-8.9999999999999998E-4</v>
          </cell>
          <cell r="P179">
            <v>0</v>
          </cell>
          <cell r="Q179">
            <v>0</v>
          </cell>
          <cell r="R179">
            <v>-5.3E-3</v>
          </cell>
          <cell r="S179">
            <v>135.1</v>
          </cell>
          <cell r="T179">
            <v>0</v>
          </cell>
          <cell r="U179">
            <v>-6.1699999999999998E-2</v>
          </cell>
          <cell r="V179">
            <v>-6.1699999999999998E-2</v>
          </cell>
          <cell r="W179">
            <v>-6.1699999999999998E-2</v>
          </cell>
          <cell r="X179">
            <v>-6.3600000000000004E-2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97.916720543969035</v>
          </cell>
          <cell r="AD179">
            <v>0</v>
          </cell>
          <cell r="AE179">
            <v>0</v>
          </cell>
          <cell r="AF179">
            <v>0</v>
          </cell>
          <cell r="AG179">
            <v>43.556484331354319</v>
          </cell>
          <cell r="AH179">
            <v>0</v>
          </cell>
          <cell r="AI179">
            <v>-4.1011343999999998E-2</v>
          </cell>
          <cell r="AJ179">
            <v>-2.6620999999999999E-2</v>
          </cell>
          <cell r="AK179">
            <v>0</v>
          </cell>
          <cell r="AL179">
            <v>14.1</v>
          </cell>
          <cell r="AM179">
            <v>4.5749999999999993</v>
          </cell>
          <cell r="AN179">
            <v>4.5749999999999993</v>
          </cell>
          <cell r="AO179">
            <v>110.73039908764818</v>
          </cell>
          <cell r="AP179">
            <v>0</v>
          </cell>
          <cell r="AQ179">
            <v>38.274300000000004</v>
          </cell>
          <cell r="AR179">
            <v>0</v>
          </cell>
          <cell r="AS179">
            <v>-2.01E-2</v>
          </cell>
          <cell r="AT179">
            <v>-0.05</v>
          </cell>
          <cell r="AU179">
            <v>0</v>
          </cell>
        </row>
        <row r="180">
          <cell r="D180">
            <v>8.9</v>
          </cell>
          <cell r="E180">
            <v>0</v>
          </cell>
          <cell r="F180">
            <v>0</v>
          </cell>
          <cell r="G180">
            <v>0</v>
          </cell>
          <cell r="H180">
            <v>11.981999999999999</v>
          </cell>
          <cell r="I180">
            <v>0</v>
          </cell>
          <cell r="J180">
            <v>-4.2399999999999998E-3</v>
          </cell>
          <cell r="K180">
            <v>67.698212160897427</v>
          </cell>
          <cell r="L180">
            <v>-5.4500000000000002E-4</v>
          </cell>
          <cell r="M180">
            <v>-8.9999999999999998E-4</v>
          </cell>
          <cell r="N180">
            <v>-7.1999999999999998E-3</v>
          </cell>
          <cell r="O180">
            <v>-8.9999999999999998E-4</v>
          </cell>
          <cell r="P180">
            <v>0</v>
          </cell>
          <cell r="Q180">
            <v>0</v>
          </cell>
          <cell r="R180">
            <v>-5.3E-3</v>
          </cell>
          <cell r="S180">
            <v>133.80000000000001</v>
          </cell>
          <cell r="T180">
            <v>0</v>
          </cell>
          <cell r="U180">
            <v>-6.1699999999999998E-2</v>
          </cell>
          <cell r="V180">
            <v>-6.1699999999999998E-2</v>
          </cell>
          <cell r="W180">
            <v>-6.1699999999999998E-2</v>
          </cell>
          <cell r="X180">
            <v>-6.3600000000000004E-2</v>
          </cell>
          <cell r="Y180">
            <v>0</v>
          </cell>
          <cell r="Z180">
            <v>0</v>
          </cell>
          <cell r="AA180">
            <v>0.86285875000000001</v>
          </cell>
          <cell r="AB180">
            <v>0</v>
          </cell>
          <cell r="AC180">
            <v>99.032210653622883</v>
          </cell>
          <cell r="AD180">
            <v>0</v>
          </cell>
          <cell r="AE180">
            <v>0</v>
          </cell>
          <cell r="AF180">
            <v>0</v>
          </cell>
          <cell r="AG180">
            <v>44.18607871722147</v>
          </cell>
          <cell r="AH180">
            <v>0</v>
          </cell>
          <cell r="AI180">
            <v>-4.1011343999999998E-2</v>
          </cell>
          <cell r="AJ180">
            <v>-2.6620999999999999E-2</v>
          </cell>
          <cell r="AK180">
            <v>0</v>
          </cell>
          <cell r="AL180">
            <v>14.1</v>
          </cell>
          <cell r="AM180">
            <v>12.682500000000001</v>
          </cell>
          <cell r="AN180">
            <v>12.682500000000001</v>
          </cell>
          <cell r="AO180">
            <v>106.76527678323845</v>
          </cell>
          <cell r="AP180">
            <v>3.9678265219578179E-4</v>
          </cell>
          <cell r="AQ180">
            <v>34.812800000000003</v>
          </cell>
          <cell r="AR180">
            <v>0</v>
          </cell>
          <cell r="AS180">
            <v>-2.01E-2</v>
          </cell>
          <cell r="AT180">
            <v>-0.05</v>
          </cell>
          <cell r="AU180">
            <v>0</v>
          </cell>
        </row>
        <row r="181">
          <cell r="D181">
            <v>7</v>
          </cell>
          <cell r="E181">
            <v>9.1510725429741751</v>
          </cell>
          <cell r="F181">
            <v>0</v>
          </cell>
          <cell r="G181">
            <v>18.804059049589405</v>
          </cell>
          <cell r="H181">
            <v>51.741999999999997</v>
          </cell>
          <cell r="I181">
            <v>9.3904630000000004</v>
          </cell>
          <cell r="J181">
            <v>0.886432</v>
          </cell>
          <cell r="K181">
            <v>69.126736525487956</v>
          </cell>
          <cell r="L181">
            <v>3.5704289999999999</v>
          </cell>
          <cell r="M181">
            <v>4.8780130000000002</v>
          </cell>
          <cell r="N181">
            <v>2.9305530000000002</v>
          </cell>
          <cell r="O181">
            <v>0.149174</v>
          </cell>
          <cell r="P181">
            <v>38.541874423617998</v>
          </cell>
          <cell r="Q181">
            <v>8.2006006015586639</v>
          </cell>
          <cell r="R181">
            <v>17.597000000000001</v>
          </cell>
          <cell r="S181">
            <v>134.5</v>
          </cell>
          <cell r="T181">
            <v>9.7192485438670442</v>
          </cell>
          <cell r="U181">
            <v>-6.1699999999999998E-2</v>
          </cell>
          <cell r="V181">
            <v>-6.1699999999999998E-2</v>
          </cell>
          <cell r="W181">
            <v>-6.1699999999999998E-2</v>
          </cell>
          <cell r="X181">
            <v>11.725100000000001</v>
          </cell>
          <cell r="Y181">
            <v>2.8716703008439697</v>
          </cell>
          <cell r="Z181">
            <v>0.71791757521099242</v>
          </cell>
          <cell r="AA181">
            <v>6.2346374999999998</v>
          </cell>
          <cell r="AB181">
            <v>2.8716703008439697</v>
          </cell>
          <cell r="AC181">
            <v>99.834800311760915</v>
          </cell>
          <cell r="AD181">
            <v>3.6065952638833982</v>
          </cell>
          <cell r="AE181">
            <v>4.7802795322875546</v>
          </cell>
          <cell r="AF181">
            <v>12.146048133333332</v>
          </cell>
          <cell r="AG181">
            <v>48.822182831334082</v>
          </cell>
          <cell r="AH181">
            <v>4.3424000000000005</v>
          </cell>
          <cell r="AI181">
            <v>0.24456063305519998</v>
          </cell>
          <cell r="AJ181">
            <v>-2.6620999999999999E-2</v>
          </cell>
          <cell r="AK181">
            <v>0</v>
          </cell>
          <cell r="AL181">
            <v>13.8</v>
          </cell>
          <cell r="AM181">
            <v>2.25</v>
          </cell>
          <cell r="AN181">
            <v>2.25</v>
          </cell>
          <cell r="AO181">
            <v>103.10789258135991</v>
          </cell>
          <cell r="AP181">
            <v>20.427869328232219</v>
          </cell>
          <cell r="AQ181">
            <v>33.823800000000006</v>
          </cell>
          <cell r="AR181">
            <v>2.6500654400000001</v>
          </cell>
          <cell r="AS181">
            <v>-2.01E-2</v>
          </cell>
          <cell r="AT181">
            <v>2.19</v>
          </cell>
          <cell r="AU181">
            <v>0.33098663070000001</v>
          </cell>
        </row>
        <row r="182">
          <cell r="D182">
            <v>0</v>
          </cell>
          <cell r="E182">
            <v>12.236194147857777</v>
          </cell>
          <cell r="F182">
            <v>0</v>
          </cell>
          <cell r="G182">
            <v>47.566440869964246</v>
          </cell>
          <cell r="H182">
            <v>97.632000000000005</v>
          </cell>
          <cell r="I182">
            <v>26.182552000000001</v>
          </cell>
          <cell r="J182">
            <v>1.563302</v>
          </cell>
          <cell r="K182">
            <v>74.214389078409468</v>
          </cell>
          <cell r="L182">
            <v>8.5230449999999998</v>
          </cell>
          <cell r="M182">
            <v>12.205201000000001</v>
          </cell>
          <cell r="N182">
            <v>15.394812999999999</v>
          </cell>
          <cell r="O182">
            <v>3.0503200000000001</v>
          </cell>
          <cell r="P182">
            <v>107.71114473501073</v>
          </cell>
          <cell r="Q182">
            <v>22.92001934503201</v>
          </cell>
          <cell r="R182">
            <v>26.966999999999999</v>
          </cell>
          <cell r="S182">
            <v>132.19999999999999</v>
          </cell>
          <cell r="T182">
            <v>32.713253092839864</v>
          </cell>
          <cell r="U182">
            <v>0.55099999999999993</v>
          </cell>
          <cell r="V182">
            <v>-6.1699999999999998E-2</v>
          </cell>
          <cell r="W182">
            <v>-6.1699999999999998E-2</v>
          </cell>
          <cell r="X182">
            <v>26.014099999999999</v>
          </cell>
          <cell r="Y182">
            <v>23.687162726763653</v>
          </cell>
          <cell r="Z182">
            <v>5.9217906816909132</v>
          </cell>
          <cell r="AA182">
            <v>8.5185425000000006</v>
          </cell>
          <cell r="AB182">
            <v>23.687162726763653</v>
          </cell>
          <cell r="AC182">
            <v>99.833235809503336</v>
          </cell>
          <cell r="AD182">
            <v>23.61918454404773</v>
          </cell>
          <cell r="AE182">
            <v>6.9469062020349952</v>
          </cell>
          <cell r="AF182">
            <v>44.461757400000003</v>
          </cell>
          <cell r="AG182">
            <v>52.771456706318901</v>
          </cell>
          <cell r="AH182">
            <v>9.7946000000000009</v>
          </cell>
          <cell r="AI182">
            <v>0.7938505798423201</v>
          </cell>
          <cell r="AJ182">
            <v>0.17993000000000001</v>
          </cell>
          <cell r="AK182">
            <v>7.9337581735051659</v>
          </cell>
          <cell r="AL182">
            <v>13.6</v>
          </cell>
          <cell r="AM182">
            <v>3.7425000000000002</v>
          </cell>
          <cell r="AN182">
            <v>3.7425000000000002</v>
          </cell>
          <cell r="AO182">
            <v>105.48261259433745</v>
          </cell>
          <cell r="AP182">
            <v>44.948297525991876</v>
          </cell>
          <cell r="AQ182">
            <v>34.812800000000003</v>
          </cell>
          <cell r="AR182">
            <v>4.6393434530000004</v>
          </cell>
          <cell r="AS182">
            <v>0.53624799999999995</v>
          </cell>
          <cell r="AT182">
            <v>2.23</v>
          </cell>
          <cell r="AU182">
            <v>0.80180608860000002</v>
          </cell>
        </row>
        <row r="183">
          <cell r="D183">
            <v>0</v>
          </cell>
          <cell r="E183">
            <v>14.09461810791052</v>
          </cell>
          <cell r="F183">
            <v>0</v>
          </cell>
          <cell r="G183">
            <v>42.012956767013222</v>
          </cell>
          <cell r="H183">
            <v>97.632000000000005</v>
          </cell>
          <cell r="I183">
            <v>18.945466</v>
          </cell>
          <cell r="J183">
            <v>2.540225</v>
          </cell>
          <cell r="K183">
            <v>68.602042537202948</v>
          </cell>
          <cell r="L183">
            <v>5.9017439999999999</v>
          </cell>
          <cell r="M183">
            <v>11.037966000000001</v>
          </cell>
          <cell r="N183">
            <v>7.2223940000000004</v>
          </cell>
          <cell r="O183">
            <v>7.4143220000000003</v>
          </cell>
          <cell r="P183">
            <v>74.025536650932665</v>
          </cell>
          <cell r="Q183">
            <v>15.75148269164761</v>
          </cell>
          <cell r="R183">
            <v>19.811</v>
          </cell>
          <cell r="S183">
            <v>128.1</v>
          </cell>
          <cell r="T183">
            <v>12.591218246306031</v>
          </cell>
          <cell r="U183">
            <v>1.6562999999999999</v>
          </cell>
          <cell r="V183">
            <v>2.6536</v>
          </cell>
          <cell r="W183">
            <v>0.58279999999999998</v>
          </cell>
          <cell r="X183">
            <v>23.341100000000001</v>
          </cell>
          <cell r="Y183">
            <v>29.055140137391252</v>
          </cell>
          <cell r="Z183">
            <v>7.263785034347813</v>
          </cell>
          <cell r="AA183">
            <v>8.2497187499999995</v>
          </cell>
          <cell r="AB183">
            <v>29.055140137391252</v>
          </cell>
          <cell r="AC183">
            <v>99.789429746291134</v>
          </cell>
          <cell r="AD183">
            <v>17.115725682133583</v>
          </cell>
          <cell r="AE183">
            <v>7.0991308085682689</v>
          </cell>
          <cell r="AF183">
            <v>45.039019933333336</v>
          </cell>
          <cell r="AG183">
            <v>42.297295559620032</v>
          </cell>
          <cell r="AH183">
            <v>21.742750000000001</v>
          </cell>
          <cell r="AI183">
            <v>1.1780444003328001</v>
          </cell>
          <cell r="AJ183">
            <v>0.47964000000000001</v>
          </cell>
          <cell r="AK183">
            <v>13.972343010097598</v>
          </cell>
          <cell r="AL183">
            <v>13.4</v>
          </cell>
          <cell r="AM183">
            <v>0</v>
          </cell>
          <cell r="AN183">
            <v>0</v>
          </cell>
          <cell r="AO183">
            <v>104.92847559899585</v>
          </cell>
          <cell r="AP183">
            <v>38.229209597078068</v>
          </cell>
          <cell r="AQ183">
            <v>37.087500000000006</v>
          </cell>
          <cell r="AR183">
            <v>6.9681486990000003</v>
          </cell>
          <cell r="AS183">
            <v>1.7495240000000001</v>
          </cell>
          <cell r="AT183">
            <v>3.96</v>
          </cell>
          <cell r="AU183">
            <v>1.1675215827000001</v>
          </cell>
        </row>
        <row r="184">
          <cell r="D184">
            <v>0</v>
          </cell>
          <cell r="E184">
            <v>13.71259597619634</v>
          </cell>
          <cell r="F184">
            <v>0</v>
          </cell>
          <cell r="G184">
            <v>29.447159861892729</v>
          </cell>
          <cell r="H184">
            <v>97.632000000000005</v>
          </cell>
          <cell r="I184">
            <v>17.477146000000001</v>
          </cell>
          <cell r="J184">
            <v>4.0022799999999998</v>
          </cell>
          <cell r="K184">
            <v>75.785187671907352</v>
          </cell>
          <cell r="L184">
            <v>4.8539209999999997</v>
          </cell>
          <cell r="M184">
            <v>9.0824700000000007</v>
          </cell>
          <cell r="N184">
            <v>15.449028</v>
          </cell>
          <cell r="O184">
            <v>5.4542339999999996</v>
          </cell>
          <cell r="P184">
            <v>58.019689395513588</v>
          </cell>
          <cell r="Q184">
            <v>12.345423144110521</v>
          </cell>
          <cell r="R184">
            <v>14.308999999999999</v>
          </cell>
          <cell r="S184">
            <v>136.5</v>
          </cell>
          <cell r="T184">
            <v>15.107420963739902</v>
          </cell>
          <cell r="U184">
            <v>2.7023000000000001</v>
          </cell>
          <cell r="V184">
            <v>1.593</v>
          </cell>
          <cell r="W184">
            <v>1.1243999999999998</v>
          </cell>
          <cell r="X184">
            <v>19.2361</v>
          </cell>
          <cell r="Y184">
            <v>21.17188619948455</v>
          </cell>
          <cell r="Z184">
            <v>5.2929715498711376</v>
          </cell>
          <cell r="AA184">
            <v>8.2911562500000002</v>
          </cell>
          <cell r="AB184">
            <v>21.17188619948455</v>
          </cell>
          <cell r="AC184">
            <v>99.832453558374539</v>
          </cell>
          <cell r="AD184">
            <v>15.880369613988448</v>
          </cell>
          <cell r="AE184">
            <v>8.0695617774229529</v>
          </cell>
          <cell r="AF184">
            <v>36.62662086666667</v>
          </cell>
          <cell r="AG184">
            <v>35.543464874863382</v>
          </cell>
          <cell r="AH184">
            <v>13.398749999999998</v>
          </cell>
          <cell r="AI184">
            <v>3.6669306473553598</v>
          </cell>
          <cell r="AJ184">
            <v>0.84145000000000003</v>
          </cell>
          <cell r="AK184">
            <v>15.785325871159614</v>
          </cell>
          <cell r="AL184">
            <v>13.3</v>
          </cell>
          <cell r="AM184">
            <v>4.29</v>
          </cell>
          <cell r="AN184">
            <v>4.29</v>
          </cell>
          <cell r="AO184">
            <v>110.12276335978153</v>
          </cell>
          <cell r="AP184">
            <v>37.321271511595143</v>
          </cell>
          <cell r="AQ184">
            <v>38.571000000000005</v>
          </cell>
          <cell r="AR184">
            <v>8.4044935909999996</v>
          </cell>
          <cell r="AS184">
            <v>2.9241950000000001</v>
          </cell>
          <cell r="AT184">
            <v>5.92</v>
          </cell>
          <cell r="AU184">
            <v>1.7504968238999998</v>
          </cell>
        </row>
        <row r="185">
          <cell r="D185">
            <v>2.2000000000000002</v>
          </cell>
          <cell r="E185">
            <v>9.6601290937129729</v>
          </cell>
          <cell r="F185">
            <v>0</v>
          </cell>
          <cell r="G185">
            <v>46.103297247992892</v>
          </cell>
          <cell r="H185">
            <v>97.632000000000005</v>
          </cell>
          <cell r="I185">
            <v>11.206531</v>
          </cell>
          <cell r="J185">
            <v>3.7237179999999999</v>
          </cell>
          <cell r="K185">
            <v>72.026242363380746</v>
          </cell>
          <cell r="L185">
            <v>4.2597490000000002</v>
          </cell>
          <cell r="M185">
            <v>8.9806749999999997</v>
          </cell>
          <cell r="N185">
            <v>14.453196</v>
          </cell>
          <cell r="O185">
            <v>5.2249990000000004</v>
          </cell>
          <cell r="P185">
            <v>47.570002138522391</v>
          </cell>
          <cell r="Q185">
            <v>10.121751815341421</v>
          </cell>
          <cell r="R185">
            <v>14.548</v>
          </cell>
          <cell r="S185">
            <v>141.80000000000001</v>
          </cell>
          <cell r="T185">
            <v>18.670933636726936</v>
          </cell>
          <cell r="U185">
            <v>2.9011</v>
          </cell>
          <cell r="V185">
            <v>2.1172</v>
          </cell>
          <cell r="W185">
            <v>1.0449999999999999</v>
          </cell>
          <cell r="X185">
            <v>19.450099999999999</v>
          </cell>
          <cell r="Y185">
            <v>18.006458619904212</v>
          </cell>
          <cell r="Z185">
            <v>4.501614654976053</v>
          </cell>
          <cell r="AA185">
            <v>9.6442125000000001</v>
          </cell>
          <cell r="AB185">
            <v>18.006458619904212</v>
          </cell>
          <cell r="AC185">
            <v>99.829324553859394</v>
          </cell>
          <cell r="AD185">
            <v>15.395907482955845</v>
          </cell>
          <cell r="AE185">
            <v>6.7194558093661474</v>
          </cell>
          <cell r="AF185">
            <v>36.677867133333343</v>
          </cell>
          <cell r="AG185">
            <v>37.375012179204163</v>
          </cell>
          <cell r="AH185">
            <v>18.543499999999998</v>
          </cell>
          <cell r="AI185">
            <v>7.7394040234711197</v>
          </cell>
          <cell r="AJ185">
            <v>1.2076</v>
          </cell>
          <cell r="AK185">
            <v>21.331790734808589</v>
          </cell>
          <cell r="AL185">
            <v>13.2</v>
          </cell>
          <cell r="AM185">
            <v>11.2425</v>
          </cell>
          <cell r="AN185">
            <v>11.2425</v>
          </cell>
          <cell r="AO185">
            <v>110.79753813986983</v>
          </cell>
          <cell r="AP185">
            <v>40.50432178299377</v>
          </cell>
          <cell r="AQ185">
            <v>44.505000000000003</v>
          </cell>
          <cell r="AR185">
            <v>7.6169073220000003</v>
          </cell>
          <cell r="AS185">
            <v>2.9736720000000001</v>
          </cell>
          <cell r="AT185">
            <v>6.49</v>
          </cell>
          <cell r="AU185">
            <v>1.8860132907</v>
          </cell>
        </row>
        <row r="186">
          <cell r="D186">
            <v>2.9</v>
          </cell>
          <cell r="E186">
            <v>7.6004715874295501</v>
          </cell>
          <cell r="F186">
            <v>6.2921625285247598E-2</v>
          </cell>
          <cell r="G186">
            <v>37.746131166356797</v>
          </cell>
          <cell r="H186">
            <v>97.632000000000005</v>
          </cell>
          <cell r="I186">
            <v>13.854127999999999</v>
          </cell>
          <cell r="J186">
            <v>19.151306999999999</v>
          </cell>
          <cell r="K186">
            <v>76.566478266463093</v>
          </cell>
          <cell r="L186">
            <v>3.5734979999999998</v>
          </cell>
          <cell r="M186">
            <v>10.829059000000001</v>
          </cell>
          <cell r="N186">
            <v>7.1148410000000002</v>
          </cell>
          <cell r="O186">
            <v>4.7570079999999999</v>
          </cell>
          <cell r="P186">
            <v>34.80354661964838</v>
          </cell>
          <cell r="Q186">
            <v>7.4051154604724836</v>
          </cell>
          <cell r="R186">
            <v>20.172000000000001</v>
          </cell>
          <cell r="S186">
            <v>147</v>
          </cell>
          <cell r="T186">
            <v>18.247104834060352</v>
          </cell>
          <cell r="U186">
            <v>21.186999999999998</v>
          </cell>
          <cell r="V186">
            <v>14.035</v>
          </cell>
          <cell r="W186">
            <v>0.43430000000000002</v>
          </cell>
          <cell r="X186">
            <v>22.998100000000001</v>
          </cell>
          <cell r="Y186">
            <v>17.856351565241532</v>
          </cell>
          <cell r="Z186">
            <v>4.464087891310383</v>
          </cell>
          <cell r="AA186">
            <v>11.10809375</v>
          </cell>
          <cell r="AB186">
            <v>17.856351565241532</v>
          </cell>
          <cell r="AC186">
            <v>99.062718447645651</v>
          </cell>
          <cell r="AD186">
            <v>20.952253704884193</v>
          </cell>
          <cell r="AE186">
            <v>5.1068601534024971</v>
          </cell>
          <cell r="AF186">
            <v>45.240747933333338</v>
          </cell>
          <cell r="AG186">
            <v>42.011116293316775</v>
          </cell>
          <cell r="AH186">
            <v>12.486299999999998</v>
          </cell>
          <cell r="AI186">
            <v>9.934723116244081</v>
          </cell>
          <cell r="AJ186">
            <v>9.6080000000000005</v>
          </cell>
          <cell r="AK186">
            <v>22.870982137482436</v>
          </cell>
          <cell r="AL186">
            <v>13.1</v>
          </cell>
          <cell r="AM186">
            <v>104.625</v>
          </cell>
          <cell r="AN186">
            <v>104.625</v>
          </cell>
          <cell r="AO186">
            <v>112.7325443810353</v>
          </cell>
          <cell r="AP186">
            <v>38.964240277307766</v>
          </cell>
          <cell r="AQ186">
            <v>46.680799999999998</v>
          </cell>
          <cell r="AR186">
            <v>6.5581123440000004</v>
          </cell>
          <cell r="AS186">
            <v>38.361246000000001</v>
          </cell>
          <cell r="AT186">
            <v>3.38</v>
          </cell>
          <cell r="AU186">
            <v>1.2959450657999998</v>
          </cell>
        </row>
        <row r="187">
          <cell r="D187">
            <v>0</v>
          </cell>
          <cell r="E187">
            <v>5.0797687303641919</v>
          </cell>
          <cell r="F187">
            <v>7.5996399659332775E-2</v>
          </cell>
          <cell r="G187">
            <v>14.245193133286973</v>
          </cell>
          <cell r="H187">
            <v>97.632000000000005</v>
          </cell>
          <cell r="I187">
            <v>17.810580999999999</v>
          </cell>
          <cell r="J187">
            <v>22.774944999999999</v>
          </cell>
          <cell r="K187">
            <v>75.011550536237067</v>
          </cell>
          <cell r="L187">
            <v>4.6160899999999998</v>
          </cell>
          <cell r="M187">
            <v>10.576387</v>
          </cell>
          <cell r="N187">
            <v>3.3808289999999999</v>
          </cell>
          <cell r="O187">
            <v>3.7512970000000001</v>
          </cell>
          <cell r="P187">
            <v>68.305079173046792</v>
          </cell>
          <cell r="Q187">
            <v>14.53416159870509</v>
          </cell>
          <cell r="R187">
            <v>26.878</v>
          </cell>
          <cell r="S187">
            <v>145.30000000000001</v>
          </cell>
          <cell r="T187">
            <v>19.979420836917861</v>
          </cell>
          <cell r="U187">
            <v>27.338999999999999</v>
          </cell>
          <cell r="V187">
            <v>26.017999999999997</v>
          </cell>
          <cell r="W187">
            <v>-6.1699999999999998E-2</v>
          </cell>
          <cell r="X187">
            <v>26.527100000000001</v>
          </cell>
          <cell r="Y187">
            <v>18.727067843927045</v>
          </cell>
          <cell r="Z187">
            <v>4.6817669609817614</v>
          </cell>
          <cell r="AA187">
            <v>5.2318662499999995</v>
          </cell>
          <cell r="AB187">
            <v>18.727067843927045</v>
          </cell>
          <cell r="AC187">
            <v>99.496867824123854</v>
          </cell>
          <cell r="AD187">
            <v>21.924462482723666</v>
          </cell>
          <cell r="AE187">
            <v>5.8191645322104426</v>
          </cell>
          <cell r="AF187">
            <v>48.463195133333336</v>
          </cell>
          <cell r="AG187">
            <v>35.829644141166632</v>
          </cell>
          <cell r="AH187">
            <v>7.2620500000000003</v>
          </cell>
          <cell r="AI187">
            <v>11.398492054192319</v>
          </cell>
          <cell r="AJ187">
            <v>11.976000000000001</v>
          </cell>
          <cell r="AK187">
            <v>14.2401676558808</v>
          </cell>
          <cell r="AL187">
            <v>13.1</v>
          </cell>
          <cell r="AM187">
            <v>128.1825</v>
          </cell>
          <cell r="AN187">
            <v>128.1825</v>
          </cell>
          <cell r="AO187">
            <v>112.10648457792266</v>
          </cell>
          <cell r="AP187">
            <v>39.8062748416217</v>
          </cell>
          <cell r="AQ187">
            <v>48.460999999999999</v>
          </cell>
          <cell r="AR187">
            <v>5.9720497779999997</v>
          </cell>
          <cell r="AS187">
            <v>43.847968000000002</v>
          </cell>
          <cell r="AT187">
            <v>3.22</v>
          </cell>
          <cell r="AU187">
            <v>0.88678957950000004</v>
          </cell>
        </row>
        <row r="188">
          <cell r="D188">
            <v>0</v>
          </cell>
          <cell r="E188">
            <v>4.6099940704991909</v>
          </cell>
          <cell r="F188">
            <v>0</v>
          </cell>
          <cell r="G188">
            <v>8.5586004049205364</v>
          </cell>
          <cell r="H188">
            <v>97.632000000000005</v>
          </cell>
          <cell r="I188">
            <v>9.9612829999999999</v>
          </cell>
          <cell r="J188">
            <v>8.1186930000000004</v>
          </cell>
          <cell r="K188">
            <v>69.032336805043116</v>
          </cell>
          <cell r="L188">
            <v>1.1167119999999999</v>
          </cell>
          <cell r="M188">
            <v>3.0639400000000001</v>
          </cell>
          <cell r="N188">
            <v>0.967947</v>
          </cell>
          <cell r="O188">
            <v>0.26998100000000003</v>
          </cell>
          <cell r="P188">
            <v>27.905190104731652</v>
          </cell>
          <cell r="Q188">
            <v>5.9371934129846711</v>
          </cell>
          <cell r="R188">
            <v>14.076000000000001</v>
          </cell>
          <cell r="S188">
            <v>140.4</v>
          </cell>
          <cell r="T188">
            <v>14.067539909281461</v>
          </cell>
          <cell r="U188">
            <v>13.631</v>
          </cell>
          <cell r="V188">
            <v>14.072000000000001</v>
          </cell>
          <cell r="W188">
            <v>-6.1699999999999998E-2</v>
          </cell>
          <cell r="X188">
            <v>11.585100000000001</v>
          </cell>
          <cell r="Y188">
            <v>17.952778804601891</v>
          </cell>
          <cell r="Z188">
            <v>4.4881947011504728</v>
          </cell>
          <cell r="AA188">
            <v>4.4250374999999995E-2</v>
          </cell>
          <cell r="AB188">
            <v>17.952778804601891</v>
          </cell>
          <cell r="AC188">
            <v>98.30784610836379</v>
          </cell>
          <cell r="AD188">
            <v>3.3244819299503439</v>
          </cell>
          <cell r="AE188">
            <v>1.3252472464599105</v>
          </cell>
          <cell r="AF188">
            <v>26.765667666666666</v>
          </cell>
          <cell r="AG188">
            <v>35.028342195517531</v>
          </cell>
          <cell r="AH188">
            <v>3.2518499999999997</v>
          </cell>
          <cell r="AI188">
            <v>7.9451055530431196</v>
          </cell>
          <cell r="AJ188">
            <v>3.3721999999999999</v>
          </cell>
          <cell r="AK188">
            <v>3.8386683847946239</v>
          </cell>
          <cell r="AL188">
            <v>13.1</v>
          </cell>
          <cell r="AM188">
            <v>138.18</v>
          </cell>
          <cell r="AN188">
            <v>138.18</v>
          </cell>
          <cell r="AO188">
            <v>106.94370507195765</v>
          </cell>
          <cell r="AP188">
            <v>22.460327323935758</v>
          </cell>
          <cell r="AQ188">
            <v>49.054400000000001</v>
          </cell>
          <cell r="AR188">
            <v>4.3574047550000001</v>
          </cell>
          <cell r="AS188">
            <v>33.165579999999999</v>
          </cell>
          <cell r="AT188">
            <v>0.52</v>
          </cell>
          <cell r="AU188">
            <v>0.23374306890000002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97.632000000000005</v>
          </cell>
          <cell r="I189">
            <v>0</v>
          </cell>
          <cell r="J189">
            <v>-4.2399999999999998E-3</v>
          </cell>
          <cell r="K189">
            <v>69.10093411924511</v>
          </cell>
          <cell r="L189">
            <v>-5.4500000000000002E-4</v>
          </cell>
          <cell r="M189">
            <v>-8.9999999999999998E-4</v>
          </cell>
          <cell r="N189">
            <v>-7.1999999999999998E-3</v>
          </cell>
          <cell r="O189">
            <v>-8.9999999999999998E-4</v>
          </cell>
          <cell r="P189">
            <v>0</v>
          </cell>
          <cell r="Q189">
            <v>0</v>
          </cell>
          <cell r="R189">
            <v>-5.3E-3</v>
          </cell>
          <cell r="S189">
            <v>145.19999999999999</v>
          </cell>
          <cell r="T189">
            <v>0</v>
          </cell>
          <cell r="U189">
            <v>-6.1699999999999998E-2</v>
          </cell>
          <cell r="V189">
            <v>-6.1699999999999998E-2</v>
          </cell>
          <cell r="W189">
            <v>-6.1699999999999998E-2</v>
          </cell>
          <cell r="X189">
            <v>-6.3600000000000004E-2</v>
          </cell>
          <cell r="Y189">
            <v>0.27717303457122683</v>
          </cell>
          <cell r="Z189">
            <v>6.9293258642806707E-2</v>
          </cell>
          <cell r="AA189">
            <v>0</v>
          </cell>
          <cell r="AB189">
            <v>0.27717303457122683</v>
          </cell>
          <cell r="AC189">
            <v>99.826977800473031</v>
          </cell>
          <cell r="AD189">
            <v>0</v>
          </cell>
          <cell r="AE189">
            <v>0</v>
          </cell>
          <cell r="AF189">
            <v>0</v>
          </cell>
          <cell r="AG189">
            <v>36.688181940076376</v>
          </cell>
          <cell r="AH189">
            <v>0.33637</v>
          </cell>
          <cell r="AI189">
            <v>-4.1011343999999998E-2</v>
          </cell>
          <cell r="AJ189">
            <v>-2.6620999999999999E-2</v>
          </cell>
          <cell r="AK189">
            <v>0</v>
          </cell>
          <cell r="AL189">
            <v>13.4</v>
          </cell>
          <cell r="AM189">
            <v>144.45750000000001</v>
          </cell>
          <cell r="AN189">
            <v>144.45750000000001</v>
          </cell>
          <cell r="AO189">
            <v>105.9567338615592</v>
          </cell>
          <cell r="AP189">
            <v>0.4403936872497809</v>
          </cell>
          <cell r="AQ189">
            <v>47.472000000000001</v>
          </cell>
          <cell r="AR189">
            <v>0.78213379999999999</v>
          </cell>
          <cell r="AS189">
            <v>-2.01E-2</v>
          </cell>
          <cell r="AT189">
            <v>-0.05</v>
          </cell>
          <cell r="AU189">
            <v>0</v>
          </cell>
        </row>
        <row r="190">
          <cell r="D190">
            <v>0.9</v>
          </cell>
          <cell r="E190">
            <v>0</v>
          </cell>
          <cell r="F190">
            <v>0</v>
          </cell>
          <cell r="G190">
            <v>0</v>
          </cell>
          <cell r="H190">
            <v>97.632000000000005</v>
          </cell>
          <cell r="I190">
            <v>0</v>
          </cell>
          <cell r="J190">
            <v>-4.2399999999999998E-3</v>
          </cell>
          <cell r="K190">
            <v>72.003741194257529</v>
          </cell>
          <cell r="L190">
            <v>-5.4500000000000002E-4</v>
          </cell>
          <cell r="M190">
            <v>-8.9999999999999998E-4</v>
          </cell>
          <cell r="N190">
            <v>-7.1999999999999998E-3</v>
          </cell>
          <cell r="O190">
            <v>-8.9999999999999998E-4</v>
          </cell>
          <cell r="P190">
            <v>0</v>
          </cell>
          <cell r="Q190">
            <v>0</v>
          </cell>
          <cell r="R190">
            <v>-5.3E-3</v>
          </cell>
          <cell r="S190">
            <v>135.4</v>
          </cell>
          <cell r="T190">
            <v>0</v>
          </cell>
          <cell r="U190">
            <v>-6.1699999999999998E-2</v>
          </cell>
          <cell r="V190">
            <v>-6.1699999999999998E-2</v>
          </cell>
          <cell r="W190">
            <v>-6.1699999999999998E-2</v>
          </cell>
          <cell r="X190">
            <v>-6.3600000000000004E-2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99.835582562889698</v>
          </cell>
          <cell r="AD190">
            <v>0</v>
          </cell>
          <cell r="AE190">
            <v>0</v>
          </cell>
          <cell r="AF190">
            <v>0</v>
          </cell>
          <cell r="AG190">
            <v>28.675162483585432</v>
          </cell>
          <cell r="AH190">
            <v>0</v>
          </cell>
          <cell r="AI190">
            <v>-4.1011343999999998E-2</v>
          </cell>
          <cell r="AJ190">
            <v>-2.6620999999999999E-2</v>
          </cell>
          <cell r="AK190">
            <v>0</v>
          </cell>
          <cell r="AL190">
            <v>13.6</v>
          </cell>
          <cell r="AM190">
            <v>143.95499999999998</v>
          </cell>
          <cell r="AN190">
            <v>143.95499999999998</v>
          </cell>
          <cell r="AO190">
            <v>107.88413286530354</v>
          </cell>
          <cell r="AP190">
            <v>1.0073954563807774E-2</v>
          </cell>
          <cell r="AQ190">
            <v>45.296200000000006</v>
          </cell>
          <cell r="AR190">
            <v>0.76923076899999998</v>
          </cell>
          <cell r="AS190">
            <v>-2.01E-2</v>
          </cell>
          <cell r="AT190">
            <v>-0.05</v>
          </cell>
          <cell r="AU190">
            <v>0</v>
          </cell>
        </row>
        <row r="191">
          <cell r="D191">
            <v>11.6</v>
          </cell>
          <cell r="E191">
            <v>0</v>
          </cell>
          <cell r="F191">
            <v>0</v>
          </cell>
          <cell r="G191">
            <v>0</v>
          </cell>
          <cell r="H191">
            <v>97.632000000000005</v>
          </cell>
          <cell r="I191">
            <v>0</v>
          </cell>
          <cell r="J191">
            <v>-4.2399999999999998E-3</v>
          </cell>
          <cell r="K191">
            <v>65.478402148527948</v>
          </cell>
          <cell r="L191">
            <v>-5.4500000000000002E-4</v>
          </cell>
          <cell r="M191">
            <v>-8.9999999999999998E-4</v>
          </cell>
          <cell r="N191">
            <v>-7.1999999999999998E-3</v>
          </cell>
          <cell r="O191">
            <v>-8.9999999999999998E-4</v>
          </cell>
          <cell r="P191">
            <v>0</v>
          </cell>
          <cell r="Q191">
            <v>0</v>
          </cell>
          <cell r="R191">
            <v>-5.3E-3</v>
          </cell>
          <cell r="S191">
            <v>130.69999999999999</v>
          </cell>
          <cell r="T191">
            <v>0</v>
          </cell>
          <cell r="U191">
            <v>-6.1699999999999998E-2</v>
          </cell>
          <cell r="V191">
            <v>-6.1699999999999998E-2</v>
          </cell>
          <cell r="W191">
            <v>-6.1699999999999998E-2</v>
          </cell>
          <cell r="X191">
            <v>-6.3600000000000004E-2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99.835582562889698</v>
          </cell>
          <cell r="AD191">
            <v>0</v>
          </cell>
          <cell r="AE191">
            <v>0</v>
          </cell>
          <cell r="AF191">
            <v>0</v>
          </cell>
          <cell r="AG191">
            <v>29.705407842277122</v>
          </cell>
          <cell r="AH191">
            <v>0</v>
          </cell>
          <cell r="AI191">
            <v>-4.1011343999999998E-2</v>
          </cell>
          <cell r="AJ191">
            <v>-2.6620999999999999E-2</v>
          </cell>
          <cell r="AK191">
            <v>0</v>
          </cell>
          <cell r="AL191">
            <v>13.7</v>
          </cell>
          <cell r="AM191">
            <v>144.51749999999998</v>
          </cell>
          <cell r="AN191">
            <v>144.51749999999998</v>
          </cell>
          <cell r="AO191">
            <v>104.02865603768859</v>
          </cell>
          <cell r="AP191">
            <v>7.2251788779738035E-3</v>
          </cell>
          <cell r="AQ191">
            <v>44.406100000000002</v>
          </cell>
          <cell r="AR191">
            <v>0.59925120200000004</v>
          </cell>
          <cell r="AS191">
            <v>-2.01E-2</v>
          </cell>
          <cell r="AT191">
            <v>-0.05</v>
          </cell>
          <cell r="AU191">
            <v>0</v>
          </cell>
        </row>
        <row r="192">
          <cell r="D192">
            <v>21.8</v>
          </cell>
          <cell r="E192">
            <v>0</v>
          </cell>
          <cell r="F192">
            <v>3.5384552513081555</v>
          </cell>
          <cell r="G192">
            <v>0</v>
          </cell>
          <cell r="H192">
            <v>97.632000000000005</v>
          </cell>
          <cell r="I192">
            <v>0</v>
          </cell>
          <cell r="J192">
            <v>-4.2399999999999998E-3</v>
          </cell>
          <cell r="K192">
            <v>73.503819135804576</v>
          </cell>
          <cell r="L192">
            <v>-5.4500000000000002E-4</v>
          </cell>
          <cell r="M192">
            <v>-8.9999999999999998E-4</v>
          </cell>
          <cell r="N192">
            <v>-7.1999999999999998E-3</v>
          </cell>
          <cell r="O192">
            <v>-8.9999999999999998E-4</v>
          </cell>
          <cell r="P192">
            <v>0</v>
          </cell>
          <cell r="Q192">
            <v>0</v>
          </cell>
          <cell r="R192">
            <v>-5.3E-3</v>
          </cell>
          <cell r="S192">
            <v>119.2</v>
          </cell>
          <cell r="T192">
            <v>0</v>
          </cell>
          <cell r="U192">
            <v>-6.1699999999999998E-2</v>
          </cell>
          <cell r="V192">
            <v>-6.1699999999999998E-2</v>
          </cell>
          <cell r="W192">
            <v>-6.1699999999999998E-2</v>
          </cell>
          <cell r="X192">
            <v>-6.3600000000000004E-2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9.835582562889698</v>
          </cell>
          <cell r="AD192">
            <v>0</v>
          </cell>
          <cell r="AE192">
            <v>0</v>
          </cell>
          <cell r="AF192">
            <v>0</v>
          </cell>
          <cell r="AG192">
            <v>30.85012490749012</v>
          </cell>
          <cell r="AH192">
            <v>0</v>
          </cell>
          <cell r="AI192">
            <v>-4.1011343999999998E-2</v>
          </cell>
          <cell r="AJ192">
            <v>-2.6620999999999999E-2</v>
          </cell>
          <cell r="AK192">
            <v>0</v>
          </cell>
          <cell r="AL192">
            <v>13.8</v>
          </cell>
          <cell r="AM192">
            <v>141.69749999999999</v>
          </cell>
          <cell r="AN192">
            <v>141.69749999999999</v>
          </cell>
          <cell r="AO192">
            <v>99.981037245313701</v>
          </cell>
          <cell r="AP192">
            <v>4.3764031919693025E-3</v>
          </cell>
          <cell r="AQ192">
            <v>41.735799999999998</v>
          </cell>
          <cell r="AR192">
            <v>0.16879650199999999</v>
          </cell>
          <cell r="AS192">
            <v>-2.01E-2</v>
          </cell>
          <cell r="AT192">
            <v>-0.05</v>
          </cell>
          <cell r="AU192">
            <v>0</v>
          </cell>
        </row>
        <row r="193">
          <cell r="D193">
            <v>19.399999999999999</v>
          </cell>
          <cell r="E193">
            <v>0</v>
          </cell>
          <cell r="F193">
            <v>0</v>
          </cell>
          <cell r="G193">
            <v>0</v>
          </cell>
          <cell r="H193">
            <v>97.632000000000005</v>
          </cell>
          <cell r="I193">
            <v>0</v>
          </cell>
          <cell r="J193">
            <v>-4.2399999999999998E-3</v>
          </cell>
          <cell r="K193">
            <v>67.675854872229053</v>
          </cell>
          <cell r="L193">
            <v>-5.4500000000000002E-4</v>
          </cell>
          <cell r="M193">
            <v>-8.9999999999999998E-4</v>
          </cell>
          <cell r="N193">
            <v>-7.1999999999999998E-3</v>
          </cell>
          <cell r="O193">
            <v>-8.9999999999999998E-4</v>
          </cell>
          <cell r="P193">
            <v>0</v>
          </cell>
          <cell r="Q193">
            <v>0</v>
          </cell>
          <cell r="R193">
            <v>-5.3E-3</v>
          </cell>
          <cell r="S193">
            <v>113.3</v>
          </cell>
          <cell r="T193">
            <v>0</v>
          </cell>
          <cell r="U193">
            <v>-6.1699999999999998E-2</v>
          </cell>
          <cell r="V193">
            <v>-6.1699999999999998E-2</v>
          </cell>
          <cell r="W193">
            <v>-6.1699999999999998E-2</v>
          </cell>
          <cell r="X193">
            <v>-6.3600000000000004E-2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98.891405450440786</v>
          </cell>
          <cell r="AD193">
            <v>0</v>
          </cell>
          <cell r="AE193">
            <v>0</v>
          </cell>
          <cell r="AF193">
            <v>0</v>
          </cell>
          <cell r="AG193">
            <v>37.718427298768063</v>
          </cell>
          <cell r="AH193">
            <v>0</v>
          </cell>
          <cell r="AI193">
            <v>-4.1011343999999998E-2</v>
          </cell>
          <cell r="AJ193">
            <v>-2.6620999999999999E-2</v>
          </cell>
          <cell r="AK193">
            <v>0</v>
          </cell>
          <cell r="AL193">
            <v>13.8</v>
          </cell>
          <cell r="AM193">
            <v>127.51500000000001</v>
          </cell>
          <cell r="AN193">
            <v>127.51500000000001</v>
          </cell>
          <cell r="AO193">
            <v>103.09756392662042</v>
          </cell>
          <cell r="AP193">
            <v>1.5276275058795363E-3</v>
          </cell>
          <cell r="AQ193">
            <v>40.548999999999999</v>
          </cell>
          <cell r="AR193">
            <v>0</v>
          </cell>
          <cell r="AS193">
            <v>-2.01E-2</v>
          </cell>
          <cell r="AT193">
            <v>-0.05</v>
          </cell>
          <cell r="AU193">
            <v>0</v>
          </cell>
        </row>
        <row r="194">
          <cell r="D194">
            <v>7.5</v>
          </cell>
          <cell r="E194">
            <v>0</v>
          </cell>
          <cell r="F194">
            <v>8.7637327490159442E-2</v>
          </cell>
          <cell r="G194">
            <v>0</v>
          </cell>
          <cell r="H194">
            <v>97.632000000000005</v>
          </cell>
          <cell r="I194">
            <v>0</v>
          </cell>
          <cell r="J194">
            <v>-4.2399999999999998E-3</v>
          </cell>
          <cell r="K194">
            <v>57.03846536097474</v>
          </cell>
          <cell r="L194">
            <v>-5.4500000000000002E-4</v>
          </cell>
          <cell r="M194">
            <v>-8.9999999999999998E-4</v>
          </cell>
          <cell r="N194">
            <v>-7.1999999999999998E-3</v>
          </cell>
          <cell r="O194">
            <v>-8.9999999999999998E-4</v>
          </cell>
          <cell r="P194">
            <v>0</v>
          </cell>
          <cell r="Q194">
            <v>0</v>
          </cell>
          <cell r="R194">
            <v>-5.3E-3</v>
          </cell>
          <cell r="S194">
            <v>103.3</v>
          </cell>
          <cell r="T194">
            <v>0</v>
          </cell>
          <cell r="U194">
            <v>-6.1699999999999998E-2</v>
          </cell>
          <cell r="V194">
            <v>-6.1699999999999998E-2</v>
          </cell>
          <cell r="W194">
            <v>-6.1699999999999998E-2</v>
          </cell>
          <cell r="X194">
            <v>-6.3600000000000004E-2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99.297393786282512</v>
          </cell>
          <cell r="AD194">
            <v>0</v>
          </cell>
          <cell r="AE194">
            <v>0</v>
          </cell>
          <cell r="AF194">
            <v>0</v>
          </cell>
          <cell r="AG194">
            <v>39.2637953368056</v>
          </cell>
          <cell r="AH194">
            <v>0</v>
          </cell>
          <cell r="AI194">
            <v>-4.1011343999999998E-2</v>
          </cell>
          <cell r="AJ194">
            <v>-2.6620999999999999E-2</v>
          </cell>
          <cell r="AK194">
            <v>0</v>
          </cell>
          <cell r="AL194">
            <v>13.9</v>
          </cell>
          <cell r="AM194">
            <v>130.2225</v>
          </cell>
          <cell r="AN194">
            <v>130.2225</v>
          </cell>
          <cell r="AO194">
            <v>103.51397366875091</v>
          </cell>
          <cell r="AP194">
            <v>0</v>
          </cell>
          <cell r="AQ194">
            <v>41.241300000000003</v>
          </cell>
          <cell r="AR194">
            <v>0</v>
          </cell>
          <cell r="AS194">
            <v>-2.01E-2</v>
          </cell>
          <cell r="AT194">
            <v>-0.05</v>
          </cell>
          <cell r="AU194">
            <v>0</v>
          </cell>
        </row>
        <row r="195">
          <cell r="D195">
            <v>10.1</v>
          </cell>
          <cell r="E195">
            <v>0</v>
          </cell>
          <cell r="F195">
            <v>2.8255993054175801</v>
          </cell>
          <cell r="G195">
            <v>0</v>
          </cell>
          <cell r="H195">
            <v>97.632000000000005</v>
          </cell>
          <cell r="I195">
            <v>0</v>
          </cell>
          <cell r="J195">
            <v>-4.2399999999999998E-3</v>
          </cell>
          <cell r="K195">
            <v>70.892644801900019</v>
          </cell>
          <cell r="L195">
            <v>-5.4500000000000002E-4</v>
          </cell>
          <cell r="M195">
            <v>-8.9999999999999998E-4</v>
          </cell>
          <cell r="N195">
            <v>-7.1999999999999998E-3</v>
          </cell>
          <cell r="O195">
            <v>-8.9999999999999998E-4</v>
          </cell>
          <cell r="P195">
            <v>0</v>
          </cell>
          <cell r="Q195">
            <v>0</v>
          </cell>
          <cell r="R195">
            <v>-5.3E-3</v>
          </cell>
          <cell r="S195">
            <v>96.1</v>
          </cell>
          <cell r="T195">
            <v>0</v>
          </cell>
          <cell r="U195">
            <v>-6.1699999999999998E-2</v>
          </cell>
          <cell r="V195">
            <v>-6.1699999999999998E-2</v>
          </cell>
          <cell r="W195">
            <v>-6.1699999999999998E-2</v>
          </cell>
          <cell r="X195">
            <v>-6.3600000000000004E-2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99.835582562889698</v>
          </cell>
          <cell r="AD195">
            <v>0</v>
          </cell>
          <cell r="AE195">
            <v>0</v>
          </cell>
          <cell r="AF195">
            <v>0</v>
          </cell>
          <cell r="AG195">
            <v>34.570455369432338</v>
          </cell>
          <cell r="AH195">
            <v>0</v>
          </cell>
          <cell r="AI195">
            <v>-4.1011343999999998E-2</v>
          </cell>
          <cell r="AJ195">
            <v>-2.6620999999999999E-2</v>
          </cell>
          <cell r="AK195">
            <v>0</v>
          </cell>
          <cell r="AL195">
            <v>13.9</v>
          </cell>
          <cell r="AM195">
            <v>126.06</v>
          </cell>
          <cell r="AN195">
            <v>126.06</v>
          </cell>
          <cell r="AO195">
            <v>100.75501702844899</v>
          </cell>
          <cell r="AP195">
            <v>0</v>
          </cell>
          <cell r="AQ195">
            <v>42.2303</v>
          </cell>
          <cell r="AR195">
            <v>0</v>
          </cell>
          <cell r="AS195">
            <v>-2.01E-2</v>
          </cell>
          <cell r="AT195">
            <v>-0.05</v>
          </cell>
          <cell r="AU195">
            <v>0</v>
          </cell>
        </row>
        <row r="196">
          <cell r="D196">
            <v>14.3</v>
          </cell>
          <cell r="E196">
            <v>0</v>
          </cell>
          <cell r="F196">
            <v>32.262536132801593</v>
          </cell>
          <cell r="G196">
            <v>0</v>
          </cell>
          <cell r="H196">
            <v>97.632000000000005</v>
          </cell>
          <cell r="I196">
            <v>0</v>
          </cell>
          <cell r="J196">
            <v>-4.2399999999999998E-3</v>
          </cell>
          <cell r="K196">
            <v>69.350251865848136</v>
          </cell>
          <cell r="L196">
            <v>-5.4500000000000002E-4</v>
          </cell>
          <cell r="M196">
            <v>-8.9999999999999998E-4</v>
          </cell>
          <cell r="N196">
            <v>-7.1999999999999998E-3</v>
          </cell>
          <cell r="O196">
            <v>-8.9999999999999998E-4</v>
          </cell>
          <cell r="P196">
            <v>0</v>
          </cell>
          <cell r="Q196">
            <v>0</v>
          </cell>
          <cell r="R196">
            <v>-5.3E-3</v>
          </cell>
          <cell r="S196">
            <v>92.7</v>
          </cell>
          <cell r="T196">
            <v>0</v>
          </cell>
          <cell r="U196">
            <v>-6.1699999999999998E-2</v>
          </cell>
          <cell r="V196">
            <v>-6.1699999999999998E-2</v>
          </cell>
          <cell r="W196">
            <v>-6.1699999999999998E-2</v>
          </cell>
          <cell r="X196">
            <v>-6.3600000000000004E-2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99.834800311760915</v>
          </cell>
          <cell r="AD196">
            <v>0</v>
          </cell>
          <cell r="AE196">
            <v>0</v>
          </cell>
          <cell r="AF196">
            <v>0</v>
          </cell>
          <cell r="AG196">
            <v>36.630946086815726</v>
          </cell>
          <cell r="AH196">
            <v>0</v>
          </cell>
          <cell r="AI196">
            <v>-4.1011343999999998E-2</v>
          </cell>
          <cell r="AJ196">
            <v>-2.6620999999999999E-2</v>
          </cell>
          <cell r="AK196">
            <v>0</v>
          </cell>
          <cell r="AL196">
            <v>14</v>
          </cell>
          <cell r="AM196">
            <v>86.467500000000001</v>
          </cell>
          <cell r="AN196">
            <v>86.467500000000001</v>
          </cell>
          <cell r="AO196">
            <v>103.56770668318325</v>
          </cell>
          <cell r="AP196">
            <v>0</v>
          </cell>
          <cell r="AQ196">
            <v>41.735799999999998</v>
          </cell>
          <cell r="AR196">
            <v>0</v>
          </cell>
          <cell r="AS196">
            <v>-2.01E-2</v>
          </cell>
          <cell r="AT196">
            <v>-0.05</v>
          </cell>
          <cell r="AU196">
            <v>0</v>
          </cell>
        </row>
        <row r="197">
          <cell r="D197">
            <v>15.8</v>
          </cell>
          <cell r="E197">
            <v>0</v>
          </cell>
          <cell r="F197">
            <v>43.973471217268283</v>
          </cell>
          <cell r="G197">
            <v>0</v>
          </cell>
          <cell r="H197">
            <v>97.632000000000005</v>
          </cell>
          <cell r="I197">
            <v>0</v>
          </cell>
          <cell r="J197">
            <v>-4.2399999999999998E-3</v>
          </cell>
          <cell r="K197">
            <v>66.408311285905299</v>
          </cell>
          <cell r="L197">
            <v>-5.4500000000000002E-4</v>
          </cell>
          <cell r="M197">
            <v>-8.9999999999999998E-4</v>
          </cell>
          <cell r="N197">
            <v>-7.1999999999999998E-3</v>
          </cell>
          <cell r="O197">
            <v>-8.9999999999999998E-4</v>
          </cell>
          <cell r="P197">
            <v>0</v>
          </cell>
          <cell r="Q197">
            <v>0</v>
          </cell>
          <cell r="R197">
            <v>-5.3E-3</v>
          </cell>
          <cell r="S197">
            <v>96.3</v>
          </cell>
          <cell r="T197">
            <v>0</v>
          </cell>
          <cell r="U197">
            <v>-6.1699999999999998E-2</v>
          </cell>
          <cell r="V197">
            <v>-6.1699999999999998E-2</v>
          </cell>
          <cell r="W197">
            <v>-6.1699999999999998E-2</v>
          </cell>
          <cell r="X197">
            <v>-6.3600000000000004E-2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99.814461782412394</v>
          </cell>
          <cell r="AD197">
            <v>0</v>
          </cell>
          <cell r="AE197">
            <v>0</v>
          </cell>
          <cell r="AF197">
            <v>0</v>
          </cell>
          <cell r="AG197">
            <v>42.240059706359382</v>
          </cell>
          <cell r="AH197">
            <v>0</v>
          </cell>
          <cell r="AI197">
            <v>-4.1011343999999998E-2</v>
          </cell>
          <cell r="AJ197">
            <v>-2.6620999999999999E-2</v>
          </cell>
          <cell r="AK197">
            <v>0</v>
          </cell>
          <cell r="AL197">
            <v>14</v>
          </cell>
          <cell r="AM197">
            <v>129.9075</v>
          </cell>
          <cell r="AN197">
            <v>129.9075</v>
          </cell>
          <cell r="AO197">
            <v>109.96767346458547</v>
          </cell>
          <cell r="AP197">
            <v>0</v>
          </cell>
          <cell r="AQ197">
            <v>42.3292</v>
          </cell>
          <cell r="AR197">
            <v>0</v>
          </cell>
          <cell r="AS197">
            <v>-2.01E-2</v>
          </cell>
          <cell r="AT197">
            <v>-0.05</v>
          </cell>
          <cell r="AU197">
            <v>0</v>
          </cell>
        </row>
        <row r="198">
          <cell r="D198">
            <v>12.3</v>
          </cell>
          <cell r="E198">
            <v>0</v>
          </cell>
          <cell r="F198">
            <v>51.864521851995569</v>
          </cell>
          <cell r="G198">
            <v>0</v>
          </cell>
          <cell r="H198">
            <v>97.632000000000005</v>
          </cell>
          <cell r="I198">
            <v>0</v>
          </cell>
          <cell r="J198">
            <v>-4.2399999999999998E-3</v>
          </cell>
          <cell r="K198">
            <v>69.622328456276662</v>
          </cell>
          <cell r="L198">
            <v>-5.4500000000000002E-4</v>
          </cell>
          <cell r="M198">
            <v>-8.9999999999999998E-4</v>
          </cell>
          <cell r="N198">
            <v>-7.1999999999999998E-3</v>
          </cell>
          <cell r="O198">
            <v>-8.9999999999999998E-4</v>
          </cell>
          <cell r="P198">
            <v>0</v>
          </cell>
          <cell r="Q198">
            <v>0</v>
          </cell>
          <cell r="R198">
            <v>-5.3E-3</v>
          </cell>
          <cell r="S198">
            <v>96.6</v>
          </cell>
          <cell r="T198">
            <v>0</v>
          </cell>
          <cell r="U198">
            <v>-6.1699999999999998E-2</v>
          </cell>
          <cell r="V198">
            <v>-6.1699999999999998E-2</v>
          </cell>
          <cell r="W198">
            <v>-6.1699999999999998E-2</v>
          </cell>
          <cell r="X198">
            <v>-6.3600000000000004E-2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96.34517802623094</v>
          </cell>
          <cell r="AD198">
            <v>0</v>
          </cell>
          <cell r="AE198">
            <v>0</v>
          </cell>
          <cell r="AF198">
            <v>0</v>
          </cell>
          <cell r="AG198">
            <v>47.620229912860438</v>
          </cell>
          <cell r="AH198">
            <v>0</v>
          </cell>
          <cell r="AI198">
            <v>-4.1011343999999998E-2</v>
          </cell>
          <cell r="AJ198">
            <v>-2.6620999999999999E-2</v>
          </cell>
          <cell r="AK198">
            <v>0</v>
          </cell>
          <cell r="AL198">
            <v>14</v>
          </cell>
          <cell r="AM198">
            <v>129.9675</v>
          </cell>
          <cell r="AN198">
            <v>129.9675</v>
          </cell>
          <cell r="AO198">
            <v>111.30591027583338</v>
          </cell>
          <cell r="AP198">
            <v>0</v>
          </cell>
          <cell r="AQ198">
            <v>42.131399999999999</v>
          </cell>
          <cell r="AR198">
            <v>0</v>
          </cell>
          <cell r="AS198">
            <v>-2.01E-2</v>
          </cell>
          <cell r="AT198">
            <v>-0.05</v>
          </cell>
          <cell r="AU198">
            <v>0</v>
          </cell>
        </row>
        <row r="199">
          <cell r="D199">
            <v>12.2</v>
          </cell>
          <cell r="E199">
            <v>0</v>
          </cell>
          <cell r="F199">
            <v>33.691651141103193</v>
          </cell>
          <cell r="G199">
            <v>0</v>
          </cell>
          <cell r="H199">
            <v>97.632000000000005</v>
          </cell>
          <cell r="I199">
            <v>0</v>
          </cell>
          <cell r="J199">
            <v>-4.2399999999999998E-3</v>
          </cell>
          <cell r="K199">
            <v>42.772029748052773</v>
          </cell>
          <cell r="L199">
            <v>-5.4500000000000002E-4</v>
          </cell>
          <cell r="M199">
            <v>-8.9999999999999998E-4</v>
          </cell>
          <cell r="N199">
            <v>-7.1999999999999998E-3</v>
          </cell>
          <cell r="O199">
            <v>-8.9999999999999998E-4</v>
          </cell>
          <cell r="P199">
            <v>0</v>
          </cell>
          <cell r="Q199">
            <v>0</v>
          </cell>
          <cell r="R199">
            <v>-5.3E-3</v>
          </cell>
          <cell r="S199">
            <v>86.5</v>
          </cell>
          <cell r="T199">
            <v>0</v>
          </cell>
          <cell r="U199">
            <v>-6.1699999999999998E-2</v>
          </cell>
          <cell r="V199">
            <v>-6.1699999999999998E-2</v>
          </cell>
          <cell r="W199">
            <v>-6.1699999999999998E-2</v>
          </cell>
          <cell r="X199">
            <v>-6.3600000000000004E-2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96.066696624381834</v>
          </cell>
          <cell r="AD199">
            <v>0</v>
          </cell>
          <cell r="AE199">
            <v>0</v>
          </cell>
          <cell r="AF199">
            <v>0</v>
          </cell>
          <cell r="AG199">
            <v>50.25307916285032</v>
          </cell>
          <cell r="AH199">
            <v>0</v>
          </cell>
          <cell r="AI199">
            <v>-4.1011343999999998E-2</v>
          </cell>
          <cell r="AJ199">
            <v>-2.6620999999999999E-2</v>
          </cell>
          <cell r="AK199">
            <v>0</v>
          </cell>
          <cell r="AL199">
            <v>14.1</v>
          </cell>
          <cell r="AM199">
            <v>105.66</v>
          </cell>
          <cell r="AN199">
            <v>105.66</v>
          </cell>
          <cell r="AO199">
            <v>110.38247172198217</v>
          </cell>
          <cell r="AP199">
            <v>1.443497338991051E-2</v>
          </cell>
          <cell r="AQ199">
            <v>41.933599999999998</v>
          </cell>
          <cell r="AR199">
            <v>0</v>
          </cell>
          <cell r="AS199">
            <v>-2.01E-2</v>
          </cell>
          <cell r="AT199">
            <v>-0.05</v>
          </cell>
          <cell r="AU199">
            <v>0</v>
          </cell>
        </row>
        <row r="200">
          <cell r="D200">
            <v>7.1</v>
          </cell>
          <cell r="E200">
            <v>0</v>
          </cell>
          <cell r="F200">
            <v>68.600362482515749</v>
          </cell>
          <cell r="G200">
            <v>0</v>
          </cell>
          <cell r="H200">
            <v>97.632000000000005</v>
          </cell>
          <cell r="I200">
            <v>0</v>
          </cell>
          <cell r="J200">
            <v>-4.2399999999999998E-3</v>
          </cell>
          <cell r="K200">
            <v>13.774819895717972</v>
          </cell>
          <cell r="L200">
            <v>-5.4500000000000002E-4</v>
          </cell>
          <cell r="M200">
            <v>-8.9999999999999998E-4</v>
          </cell>
          <cell r="N200">
            <v>-7.1999999999999998E-3</v>
          </cell>
          <cell r="O200">
            <v>-8.9999999999999998E-4</v>
          </cell>
          <cell r="P200">
            <v>0</v>
          </cell>
          <cell r="Q200">
            <v>0</v>
          </cell>
          <cell r="R200">
            <v>-5.3E-3</v>
          </cell>
          <cell r="S200">
            <v>87.3</v>
          </cell>
          <cell r="T200">
            <v>0</v>
          </cell>
          <cell r="U200">
            <v>-6.1699999999999998E-2</v>
          </cell>
          <cell r="V200">
            <v>-6.1699999999999998E-2</v>
          </cell>
          <cell r="W200">
            <v>-6.1699999999999998E-2</v>
          </cell>
          <cell r="X200">
            <v>-6.3600000000000004E-2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94.750167974629107</v>
          </cell>
          <cell r="AD200">
            <v>0</v>
          </cell>
          <cell r="AE200">
            <v>0</v>
          </cell>
          <cell r="AF200">
            <v>0</v>
          </cell>
          <cell r="AG200">
            <v>48.822182831334082</v>
          </cell>
          <cell r="AH200">
            <v>0</v>
          </cell>
          <cell r="AI200">
            <v>-4.1011343999999998E-2</v>
          </cell>
          <cell r="AJ200">
            <v>-2.6620999999999999E-2</v>
          </cell>
          <cell r="AK200">
            <v>0</v>
          </cell>
          <cell r="AL200">
            <v>14.1</v>
          </cell>
          <cell r="AM200">
            <v>113.7225</v>
          </cell>
          <cell r="AN200">
            <v>113.7225</v>
          </cell>
          <cell r="AO200">
            <v>111.08528413091783</v>
          </cell>
          <cell r="AP200">
            <v>1.3000008437160204E-2</v>
          </cell>
          <cell r="AQ200">
            <v>41.340200000000003</v>
          </cell>
          <cell r="AR200">
            <v>0</v>
          </cell>
          <cell r="AS200">
            <v>-2.01E-2</v>
          </cell>
          <cell r="AT200">
            <v>-0.05</v>
          </cell>
          <cell r="AU200">
            <v>0</v>
          </cell>
        </row>
        <row r="201">
          <cell r="D201">
            <v>27.7</v>
          </cell>
          <cell r="E201">
            <v>0</v>
          </cell>
          <cell r="F201">
            <v>100.51479073682715</v>
          </cell>
          <cell r="G201">
            <v>0</v>
          </cell>
          <cell r="H201">
            <v>97.632000000000005</v>
          </cell>
          <cell r="I201">
            <v>0</v>
          </cell>
          <cell r="J201">
            <v>-4.2399999999999998E-3</v>
          </cell>
          <cell r="K201">
            <v>51.12815017880726</v>
          </cell>
          <cell r="L201">
            <v>-5.4500000000000002E-4</v>
          </cell>
          <cell r="M201">
            <v>-8.9999999999999998E-4</v>
          </cell>
          <cell r="N201">
            <v>-7.1999999999999998E-3</v>
          </cell>
          <cell r="O201">
            <v>-8.9999999999999998E-4</v>
          </cell>
          <cell r="P201">
            <v>0</v>
          </cell>
          <cell r="Q201">
            <v>0</v>
          </cell>
          <cell r="R201">
            <v>-5.3E-3</v>
          </cell>
          <cell r="S201">
            <v>77.599999999999994</v>
          </cell>
          <cell r="T201">
            <v>0</v>
          </cell>
          <cell r="U201">
            <v>-6.1699999999999998E-2</v>
          </cell>
          <cell r="V201">
            <v>-6.1699999999999998E-2</v>
          </cell>
          <cell r="W201">
            <v>-6.1699999999999998E-2</v>
          </cell>
          <cell r="X201">
            <v>-6.3600000000000004E-2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78.514545796602889</v>
          </cell>
          <cell r="AD201">
            <v>0</v>
          </cell>
          <cell r="AE201">
            <v>0</v>
          </cell>
          <cell r="AF201">
            <v>0</v>
          </cell>
          <cell r="AG201">
            <v>46.303805287865501</v>
          </cell>
          <cell r="AH201">
            <v>0</v>
          </cell>
          <cell r="AI201">
            <v>-4.1011343999999998E-2</v>
          </cell>
          <cell r="AJ201">
            <v>-2.6620999999999999E-2</v>
          </cell>
          <cell r="AK201">
            <v>0</v>
          </cell>
          <cell r="AL201">
            <v>14.1</v>
          </cell>
          <cell r="AM201">
            <v>128.67750000000001</v>
          </cell>
          <cell r="AN201">
            <v>128.67750000000001</v>
          </cell>
          <cell r="AO201">
            <v>110.51475456742102</v>
          </cell>
          <cell r="AP201">
            <v>1.3005447136038129E-2</v>
          </cell>
          <cell r="AQ201">
            <v>38.571000000000005</v>
          </cell>
          <cell r="AR201">
            <v>0</v>
          </cell>
          <cell r="AS201">
            <v>-2.01E-2</v>
          </cell>
          <cell r="AT201">
            <v>-0.05</v>
          </cell>
          <cell r="AU201">
            <v>0</v>
          </cell>
        </row>
        <row r="202">
          <cell r="D202">
            <v>7.6</v>
          </cell>
          <cell r="E202">
            <v>0</v>
          </cell>
          <cell r="F202">
            <v>87.861504430683922</v>
          </cell>
          <cell r="G202">
            <v>0</v>
          </cell>
          <cell r="H202">
            <v>97.632000000000005</v>
          </cell>
          <cell r="I202">
            <v>0</v>
          </cell>
          <cell r="J202">
            <v>-4.2399999999999998E-3</v>
          </cell>
          <cell r="K202">
            <v>71.070081888290744</v>
          </cell>
          <cell r="L202">
            <v>-5.4500000000000002E-4</v>
          </cell>
          <cell r="M202">
            <v>-8.9999999999999998E-4</v>
          </cell>
          <cell r="N202">
            <v>-7.1999999999999998E-3</v>
          </cell>
          <cell r="O202">
            <v>-8.9999999999999998E-4</v>
          </cell>
          <cell r="P202">
            <v>0</v>
          </cell>
          <cell r="Q202">
            <v>0</v>
          </cell>
          <cell r="R202">
            <v>-5.3E-3</v>
          </cell>
          <cell r="S202">
            <v>82.2</v>
          </cell>
          <cell r="T202">
            <v>0</v>
          </cell>
          <cell r="U202">
            <v>-6.1699999999999998E-2</v>
          </cell>
          <cell r="V202">
            <v>-6.1699999999999998E-2</v>
          </cell>
          <cell r="W202">
            <v>-6.1699999999999998E-2</v>
          </cell>
          <cell r="X202">
            <v>-6.3600000000000004E-2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38.941243442270476</v>
          </cell>
          <cell r="AD202">
            <v>0</v>
          </cell>
          <cell r="AE202">
            <v>0</v>
          </cell>
          <cell r="AF202">
            <v>0</v>
          </cell>
          <cell r="AG202">
            <v>46.074861874822908</v>
          </cell>
          <cell r="AH202">
            <v>0</v>
          </cell>
          <cell r="AI202">
            <v>-4.1011343999999998E-2</v>
          </cell>
          <cell r="AJ202">
            <v>-2.6620999999999999E-2</v>
          </cell>
          <cell r="AK202">
            <v>0</v>
          </cell>
          <cell r="AL202">
            <v>14.1</v>
          </cell>
          <cell r="AM202">
            <v>112.55249999999999</v>
          </cell>
          <cell r="AN202">
            <v>112.55249999999999</v>
          </cell>
          <cell r="AO202">
            <v>112.34725319950071</v>
          </cell>
          <cell r="AP202">
            <v>1.3010885835001318E-2</v>
          </cell>
          <cell r="AQ202">
            <v>36.889700000000005</v>
          </cell>
          <cell r="AR202">
            <v>0</v>
          </cell>
          <cell r="AS202">
            <v>-2.01E-2</v>
          </cell>
          <cell r="AT202">
            <v>-0.05</v>
          </cell>
          <cell r="AU202">
            <v>0</v>
          </cell>
        </row>
        <row r="203">
          <cell r="D203">
            <v>0</v>
          </cell>
          <cell r="E203">
            <v>0</v>
          </cell>
          <cell r="F203">
            <v>97.486963551353497</v>
          </cell>
          <cell r="G203">
            <v>0</v>
          </cell>
          <cell r="H203">
            <v>97.632000000000005</v>
          </cell>
          <cell r="I203">
            <v>0</v>
          </cell>
          <cell r="J203">
            <v>-4.2399999999999998E-3</v>
          </cell>
          <cell r="K203">
            <v>66.295026211604821</v>
          </cell>
          <cell r="L203">
            <v>-5.4500000000000002E-4</v>
          </cell>
          <cell r="M203">
            <v>-8.9999999999999998E-4</v>
          </cell>
          <cell r="N203">
            <v>-7.1999999999999998E-3</v>
          </cell>
          <cell r="O203">
            <v>-8.9999999999999998E-4</v>
          </cell>
          <cell r="P203">
            <v>0</v>
          </cell>
          <cell r="Q203">
            <v>0</v>
          </cell>
          <cell r="R203">
            <v>-5.3E-3</v>
          </cell>
          <cell r="S203">
            <v>81.900000000000006</v>
          </cell>
          <cell r="T203">
            <v>0</v>
          </cell>
          <cell r="U203">
            <v>-6.1699999999999998E-2</v>
          </cell>
          <cell r="V203">
            <v>-6.1699999999999998E-2</v>
          </cell>
          <cell r="W203">
            <v>-6.1699999999999998E-2</v>
          </cell>
          <cell r="X203">
            <v>-6.3600000000000004E-2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23.002094442055473</v>
          </cell>
          <cell r="AD203">
            <v>0</v>
          </cell>
          <cell r="AE203">
            <v>0</v>
          </cell>
          <cell r="AF203">
            <v>0</v>
          </cell>
          <cell r="AG203">
            <v>43.556484331354319</v>
          </cell>
          <cell r="AH203">
            <v>0</v>
          </cell>
          <cell r="AI203">
            <v>-4.1011343999999998E-2</v>
          </cell>
          <cell r="AJ203">
            <v>-2.6620999999999999E-2</v>
          </cell>
          <cell r="AK203">
            <v>0</v>
          </cell>
          <cell r="AL203">
            <v>14.1</v>
          </cell>
          <cell r="AM203">
            <v>131.01</v>
          </cell>
          <cell r="AN203">
            <v>131.01</v>
          </cell>
          <cell r="AO203">
            <v>110.73039908764818</v>
          </cell>
          <cell r="AP203">
            <v>1.3016324533964507E-2</v>
          </cell>
          <cell r="AQ203">
            <v>35.010600000000004</v>
          </cell>
          <cell r="AR203">
            <v>0</v>
          </cell>
          <cell r="AS203">
            <v>-2.01E-2</v>
          </cell>
          <cell r="AT203">
            <v>-0.05</v>
          </cell>
          <cell r="AU203">
            <v>0</v>
          </cell>
        </row>
        <row r="204">
          <cell r="D204">
            <v>0</v>
          </cell>
          <cell r="E204">
            <v>0</v>
          </cell>
          <cell r="F204">
            <v>92.728658257811233</v>
          </cell>
          <cell r="G204">
            <v>0</v>
          </cell>
          <cell r="H204">
            <v>97.632000000000005</v>
          </cell>
          <cell r="I204">
            <v>0</v>
          </cell>
          <cell r="J204">
            <v>-4.2399999999999998E-3</v>
          </cell>
          <cell r="K204">
            <v>73.480380417967908</v>
          </cell>
          <cell r="L204">
            <v>-5.4500000000000002E-4</v>
          </cell>
          <cell r="M204">
            <v>-8.9999999999999998E-4</v>
          </cell>
          <cell r="N204">
            <v>-7.1999999999999998E-3</v>
          </cell>
          <cell r="O204">
            <v>-8.9999999999999998E-4</v>
          </cell>
          <cell r="P204">
            <v>0</v>
          </cell>
          <cell r="Q204">
            <v>0</v>
          </cell>
          <cell r="R204">
            <v>-5.3E-3</v>
          </cell>
          <cell r="S204">
            <v>89.8</v>
          </cell>
          <cell r="T204">
            <v>0</v>
          </cell>
          <cell r="U204">
            <v>-6.1699999999999998E-2</v>
          </cell>
          <cell r="V204">
            <v>-6.1699999999999998E-2</v>
          </cell>
          <cell r="W204">
            <v>-6.1699999999999998E-2</v>
          </cell>
          <cell r="X204">
            <v>-6.3600000000000004E-2</v>
          </cell>
          <cell r="Y204">
            <v>0</v>
          </cell>
          <cell r="Z204">
            <v>0</v>
          </cell>
          <cell r="AA204">
            <v>1.202865625</v>
          </cell>
          <cell r="AB204">
            <v>0</v>
          </cell>
          <cell r="AC204">
            <v>32.005022683293916</v>
          </cell>
          <cell r="AD204">
            <v>0</v>
          </cell>
          <cell r="AE204">
            <v>0</v>
          </cell>
          <cell r="AF204">
            <v>0</v>
          </cell>
          <cell r="AG204">
            <v>44.18607871722147</v>
          </cell>
          <cell r="AH204">
            <v>0</v>
          </cell>
          <cell r="AI204">
            <v>-4.1011343999999998E-2</v>
          </cell>
          <cell r="AJ204">
            <v>-2.6620999999999999E-2</v>
          </cell>
          <cell r="AK204">
            <v>0</v>
          </cell>
          <cell r="AL204">
            <v>14.1</v>
          </cell>
          <cell r="AM204">
            <v>118.7475</v>
          </cell>
          <cell r="AN204">
            <v>118.7475</v>
          </cell>
          <cell r="AO204">
            <v>106.76527678323845</v>
          </cell>
          <cell r="AP204">
            <v>1.3021763233012962E-2</v>
          </cell>
          <cell r="AQ204">
            <v>31.746900000000004</v>
          </cell>
          <cell r="AR204">
            <v>0</v>
          </cell>
          <cell r="AS204">
            <v>-2.01E-2</v>
          </cell>
          <cell r="AT204">
            <v>-0.05</v>
          </cell>
          <cell r="AU204">
            <v>0</v>
          </cell>
        </row>
        <row r="205">
          <cell r="D205">
            <v>7.3</v>
          </cell>
          <cell r="E205">
            <v>19.85550266541394</v>
          </cell>
          <cell r="F205">
            <v>100.91443752669235</v>
          </cell>
          <cell r="G205">
            <v>8.6190773525748714</v>
          </cell>
          <cell r="H205">
            <v>97.632000000000005</v>
          </cell>
          <cell r="I205">
            <v>18.349995</v>
          </cell>
          <cell r="J205">
            <v>2.1803179999999998</v>
          </cell>
          <cell r="K205">
            <v>71.291280706611545</v>
          </cell>
          <cell r="L205">
            <v>2.913564</v>
          </cell>
          <cell r="M205">
            <v>0.12253799999999999</v>
          </cell>
          <cell r="N205">
            <v>1.3709199999999999</v>
          </cell>
          <cell r="O205">
            <v>0.48648599999999997</v>
          </cell>
          <cell r="P205">
            <v>45.088341649032088</v>
          </cell>
          <cell r="Q205">
            <v>9.5936533762654932</v>
          </cell>
          <cell r="R205">
            <v>2.0956999999999999</v>
          </cell>
          <cell r="S205">
            <v>90.9</v>
          </cell>
          <cell r="T205">
            <v>3.3667663636511831</v>
          </cell>
          <cell r="U205">
            <v>0.63440000000000007</v>
          </cell>
          <cell r="V205">
            <v>0.68940000000000001</v>
          </cell>
          <cell r="W205">
            <v>0.1502</v>
          </cell>
          <cell r="X205">
            <v>2.3456999999999999</v>
          </cell>
          <cell r="Y205">
            <v>3.8430532804188653</v>
          </cell>
          <cell r="Z205">
            <v>0.96076332010471632</v>
          </cell>
          <cell r="AA205">
            <v>11.371181249999999</v>
          </cell>
          <cell r="AB205">
            <v>3.8430532804188653</v>
          </cell>
          <cell r="AC205">
            <v>41.733879972049024</v>
          </cell>
          <cell r="AD205">
            <v>0.46970828293399891</v>
          </cell>
          <cell r="AE205">
            <v>16.016296844082177</v>
          </cell>
          <cell r="AF205">
            <v>28.192157799999997</v>
          </cell>
          <cell r="AG205">
            <v>48.822182831334082</v>
          </cell>
          <cell r="AH205">
            <v>0.57424999999999993</v>
          </cell>
          <cell r="AI205">
            <v>5.5613355408071987</v>
          </cell>
          <cell r="AJ205">
            <v>-2.6620999999999999E-2</v>
          </cell>
          <cell r="AK205">
            <v>0</v>
          </cell>
          <cell r="AL205">
            <v>13.8</v>
          </cell>
          <cell r="AM205">
            <v>31.342500000000001</v>
          </cell>
          <cell r="AN205">
            <v>31.342500000000001</v>
          </cell>
          <cell r="AO205">
            <v>103.10789258135991</v>
          </cell>
          <cell r="AP205">
            <v>17.104028971931939</v>
          </cell>
          <cell r="AQ205">
            <v>29.867800000000003</v>
          </cell>
          <cell r="AR205">
            <v>3.5713913310000001</v>
          </cell>
          <cell r="AS205">
            <v>28.131166</v>
          </cell>
          <cell r="AT205">
            <v>10.43</v>
          </cell>
          <cell r="AU205">
            <v>0.27688707089999998</v>
          </cell>
        </row>
        <row r="206">
          <cell r="D206">
            <v>11.4</v>
          </cell>
          <cell r="E206">
            <v>44.216247692330285</v>
          </cell>
          <cell r="F206">
            <v>83.953646280574759</v>
          </cell>
          <cell r="G206">
            <v>10.55744129739864</v>
          </cell>
          <cell r="H206">
            <v>97.632000000000005</v>
          </cell>
          <cell r="I206">
            <v>34.543157000000001</v>
          </cell>
          <cell r="J206">
            <v>0.29296299999999997</v>
          </cell>
          <cell r="K206">
            <v>70.511476158656052</v>
          </cell>
          <cell r="L206">
            <v>5.3036079999999997</v>
          </cell>
          <cell r="M206">
            <v>0.31370900000000002</v>
          </cell>
          <cell r="N206">
            <v>3.4951889999999999</v>
          </cell>
          <cell r="O206">
            <v>0.39913100000000001</v>
          </cell>
          <cell r="P206">
            <v>104.51102974538092</v>
          </cell>
          <cell r="Q206">
            <v>22.239000953809679</v>
          </cell>
          <cell r="R206">
            <v>13.103999999999999</v>
          </cell>
          <cell r="S206">
            <v>85.7</v>
          </cell>
          <cell r="T206">
            <v>5.9838881337845784</v>
          </cell>
          <cell r="U206">
            <v>1.1657999999999999</v>
          </cell>
          <cell r="V206">
            <v>1.3126</v>
          </cell>
          <cell r="W206">
            <v>0.72439999999999993</v>
          </cell>
          <cell r="X206">
            <v>-6.3600000000000004E-2</v>
          </cell>
          <cell r="Y206">
            <v>23.316057769794146</v>
          </cell>
          <cell r="Z206">
            <v>5.8290144424485364</v>
          </cell>
          <cell r="AA206">
            <v>11.88841875</v>
          </cell>
          <cell r="AB206">
            <v>23.316057769794146</v>
          </cell>
          <cell r="AC206">
            <v>27.335765695549345</v>
          </cell>
          <cell r="AD206">
            <v>1.321049432524011</v>
          </cell>
          <cell r="AE206">
            <v>24.03412379133427</v>
          </cell>
          <cell r="AF206">
            <v>49.031238066666674</v>
          </cell>
          <cell r="AG206">
            <v>52.771456706318901</v>
          </cell>
          <cell r="AH206">
            <v>3.7713000000000005</v>
          </cell>
          <cell r="AI206">
            <v>11.7866189823228</v>
          </cell>
          <cell r="AJ206">
            <v>0.41238999999999998</v>
          </cell>
          <cell r="AK206">
            <v>2.6078191268310809</v>
          </cell>
          <cell r="AL206">
            <v>13.6</v>
          </cell>
          <cell r="AM206">
            <v>107.8125</v>
          </cell>
          <cell r="AN206">
            <v>107.8125</v>
          </cell>
          <cell r="AO206">
            <v>105.48261259433745</v>
          </cell>
          <cell r="AP206">
            <v>35.596546690630959</v>
          </cell>
          <cell r="AQ206">
            <v>31.746900000000004</v>
          </cell>
          <cell r="AR206">
            <v>7.0068715739999998</v>
          </cell>
          <cell r="AS206">
            <v>49.646073000000001</v>
          </cell>
          <cell r="AT206">
            <v>24.22</v>
          </cell>
          <cell r="AU206">
            <v>0.68161250519999994</v>
          </cell>
        </row>
        <row r="207">
          <cell r="D207">
            <v>1.3</v>
          </cell>
          <cell r="E207">
            <v>29.709514308235011</v>
          </cell>
          <cell r="F207">
            <v>79.350293809670973</v>
          </cell>
          <cell r="G207">
            <v>19.39286887051847</v>
          </cell>
          <cell r="H207">
            <v>97.632000000000005</v>
          </cell>
          <cell r="I207">
            <v>30.544072</v>
          </cell>
          <cell r="J207">
            <v>4.1080519999999998</v>
          </cell>
          <cell r="K207">
            <v>69.757984211788198</v>
          </cell>
          <cell r="L207">
            <v>5.0151719999999997</v>
          </cell>
          <cell r="M207">
            <v>0.76170599999999999</v>
          </cell>
          <cell r="N207">
            <v>9.9634789999999995</v>
          </cell>
          <cell r="O207">
            <v>2.1625760000000001</v>
          </cell>
          <cell r="P207">
            <v>70.637299493509104</v>
          </cell>
          <cell r="Q207">
            <v>15.03045072892302</v>
          </cell>
          <cell r="R207">
            <v>19.582999999999998</v>
          </cell>
          <cell r="S207">
            <v>83.3</v>
          </cell>
          <cell r="T207">
            <v>14.436603636698548</v>
          </cell>
          <cell r="U207">
            <v>2.1705000000000001</v>
          </cell>
          <cell r="V207">
            <v>2.4512</v>
          </cell>
          <cell r="W207">
            <v>1.7079</v>
          </cell>
          <cell r="X207">
            <v>5.0488999999999997</v>
          </cell>
          <cell r="Y207">
            <v>15.975905066740161</v>
          </cell>
          <cell r="Z207">
            <v>3.9939762666850402</v>
          </cell>
          <cell r="AA207">
            <v>9.3664187499999993</v>
          </cell>
          <cell r="AB207">
            <v>15.975905066740161</v>
          </cell>
          <cell r="AC207">
            <v>45.131196624381843</v>
          </cell>
          <cell r="AD207">
            <v>6.8162453523960487</v>
          </cell>
          <cell r="AE207">
            <v>18.383003863807417</v>
          </cell>
          <cell r="AF207">
            <v>45.890243799999993</v>
          </cell>
          <cell r="AG207">
            <v>42.297295559620032</v>
          </cell>
          <cell r="AH207">
            <v>5.7588499999999998</v>
          </cell>
          <cell r="AI207">
            <v>9.7092459214581588</v>
          </cell>
          <cell r="AJ207">
            <v>0.27044000000000001</v>
          </cell>
          <cell r="AK207">
            <v>7.1579399390230591</v>
          </cell>
          <cell r="AL207">
            <v>13.4</v>
          </cell>
          <cell r="AM207">
            <v>141.70499999999998</v>
          </cell>
          <cell r="AN207">
            <v>141.70499999999998</v>
          </cell>
          <cell r="AO207">
            <v>104.92847559899585</v>
          </cell>
          <cell r="AP207">
            <v>33.81520126932989</v>
          </cell>
          <cell r="AQ207">
            <v>37.186399999999999</v>
          </cell>
          <cell r="AR207">
            <v>7.3777154940000003</v>
          </cell>
          <cell r="AS207">
            <v>45.586568</v>
          </cell>
          <cell r="AT207">
            <v>21.5</v>
          </cell>
          <cell r="AU207">
            <v>1.3075827732</v>
          </cell>
        </row>
        <row r="208">
          <cell r="D208">
            <v>2.5</v>
          </cell>
          <cell r="E208">
            <v>26.88167760264178</v>
          </cell>
          <cell r="F208">
            <v>66.438804936627292</v>
          </cell>
          <cell r="G208">
            <v>36.341405290188369</v>
          </cell>
          <cell r="H208">
            <v>97.632000000000005</v>
          </cell>
          <cell r="I208">
            <v>25.192800999999999</v>
          </cell>
          <cell r="J208">
            <v>10.140264999999999</v>
          </cell>
          <cell r="K208">
            <v>77.141078400363753</v>
          </cell>
          <cell r="L208">
            <v>5.2317989999999996</v>
          </cell>
          <cell r="M208">
            <v>1.3715090000000001</v>
          </cell>
          <cell r="N208">
            <v>20.364635</v>
          </cell>
          <cell r="O208">
            <v>3.9309940000000001</v>
          </cell>
          <cell r="P208">
            <v>54.320305473275376</v>
          </cell>
          <cell r="Q208">
            <v>11.55819328331164</v>
          </cell>
          <cell r="R208">
            <v>15.659000000000001</v>
          </cell>
          <cell r="S208">
            <v>86.7</v>
          </cell>
          <cell r="T208">
            <v>19.991220545367298</v>
          </cell>
          <cell r="U208">
            <v>4.0613999999999999</v>
          </cell>
          <cell r="V208">
            <v>4.3808999999999996</v>
          </cell>
          <cell r="W208">
            <v>2.7064000000000004</v>
          </cell>
          <cell r="X208">
            <v>13.837100000000001</v>
          </cell>
          <cell r="Y208">
            <v>9.1898722558425128</v>
          </cell>
          <cell r="Z208">
            <v>2.2974680639606282</v>
          </cell>
          <cell r="AA208">
            <v>8.2553249999999991</v>
          </cell>
          <cell r="AB208">
            <v>9.1898722558425128</v>
          </cell>
          <cell r="AC208">
            <v>66.158106966243821</v>
          </cell>
          <cell r="AD208">
            <v>8.296741057462734</v>
          </cell>
          <cell r="AE208">
            <v>17.737454238503513</v>
          </cell>
          <cell r="AF208">
            <v>37.487274466666662</v>
          </cell>
          <cell r="AG208">
            <v>35.543464874863382</v>
          </cell>
          <cell r="AH208">
            <v>8.2175999999999991</v>
          </cell>
          <cell r="AI208">
            <v>4.3868230711351197</v>
          </cell>
          <cell r="AJ208">
            <v>0.62499000000000005</v>
          </cell>
          <cell r="AK208">
            <v>14.243141591052169</v>
          </cell>
          <cell r="AL208">
            <v>13.3</v>
          </cell>
          <cell r="AM208">
            <v>143.3175</v>
          </cell>
          <cell r="AN208">
            <v>143.3175</v>
          </cell>
          <cell r="AO208">
            <v>110.12276335978153</v>
          </cell>
          <cell r="AP208">
            <v>36.57259247802881</v>
          </cell>
          <cell r="AQ208">
            <v>38.768800000000006</v>
          </cell>
          <cell r="AR208">
            <v>7.503980479</v>
          </cell>
          <cell r="AS208">
            <v>40.835061000000003</v>
          </cell>
          <cell r="AT208">
            <v>17.489999999999998</v>
          </cell>
          <cell r="AU208">
            <v>1.8226939301999998</v>
          </cell>
        </row>
        <row r="209">
          <cell r="D209">
            <v>0</v>
          </cell>
          <cell r="E209">
            <v>20.971475916085915</v>
          </cell>
          <cell r="F209">
            <v>32.431684118590198</v>
          </cell>
          <cell r="G209">
            <v>51.788853459290543</v>
          </cell>
          <cell r="H209">
            <v>97.632000000000005</v>
          </cell>
          <cell r="I209">
            <v>25.899782999999999</v>
          </cell>
          <cell r="J209">
            <v>8.692696999999999</v>
          </cell>
          <cell r="K209">
            <v>73.486519318050526</v>
          </cell>
          <cell r="L209">
            <v>4.8348890000000004</v>
          </cell>
          <cell r="M209">
            <v>1.264985</v>
          </cell>
          <cell r="N209">
            <v>16.175408000000001</v>
          </cell>
          <cell r="O209">
            <v>5.8880249999999998</v>
          </cell>
          <cell r="P209">
            <v>54.094016452612941</v>
          </cell>
          <cell r="Q209">
            <v>11.510044366933451</v>
          </cell>
          <cell r="R209">
            <v>13.928000000000001</v>
          </cell>
          <cell r="S209">
            <v>93.7</v>
          </cell>
          <cell r="T209">
            <v>23.676317309633436</v>
          </cell>
          <cell r="U209">
            <v>3.806</v>
          </cell>
          <cell r="V209">
            <v>4.0495000000000001</v>
          </cell>
          <cell r="W209">
            <v>2.66</v>
          </cell>
          <cell r="X209">
            <v>11.574100000000001</v>
          </cell>
          <cell r="Y209">
            <v>14.693431143659994</v>
          </cell>
          <cell r="Z209">
            <v>3.6733577859149986</v>
          </cell>
          <cell r="AA209">
            <v>10.5636375</v>
          </cell>
          <cell r="AB209">
            <v>14.693431143659994</v>
          </cell>
          <cell r="AC209">
            <v>47.456829230273058</v>
          </cell>
          <cell r="AD209">
            <v>4.903816566000434</v>
          </cell>
          <cell r="AE209">
            <v>20.563509469659692</v>
          </cell>
          <cell r="AF209">
            <v>37.212919133333337</v>
          </cell>
          <cell r="AG209">
            <v>37.375012179204163</v>
          </cell>
          <cell r="AH209">
            <v>9.5141000000000009</v>
          </cell>
          <cell r="AI209">
            <v>2.9818934234812802</v>
          </cell>
          <cell r="AJ209">
            <v>0.83641999999999994</v>
          </cell>
          <cell r="AK209">
            <v>16.098422523691653</v>
          </cell>
          <cell r="AL209">
            <v>13.2</v>
          </cell>
          <cell r="AM209">
            <v>139.54500000000002</v>
          </cell>
          <cell r="AN209">
            <v>139.54500000000002</v>
          </cell>
          <cell r="AO209">
            <v>110.79753813986983</v>
          </cell>
          <cell r="AP209">
            <v>40.448841906727949</v>
          </cell>
          <cell r="AQ209">
            <v>42.428100000000001</v>
          </cell>
          <cell r="AR209">
            <v>8.2837195010000002</v>
          </cell>
          <cell r="AS209">
            <v>38.836919000000002</v>
          </cell>
          <cell r="AT209">
            <v>9.64</v>
          </cell>
          <cell r="AU209">
            <v>1.6596660564000001</v>
          </cell>
        </row>
        <row r="210">
          <cell r="D210">
            <v>0</v>
          </cell>
          <cell r="E210">
            <v>14.221422808275058</v>
          </cell>
          <cell r="F210">
            <v>43.861927885635509</v>
          </cell>
          <cell r="G210">
            <v>55.089774089482049</v>
          </cell>
          <cell r="H210">
            <v>97.632000000000005</v>
          </cell>
          <cell r="I210">
            <v>31.225625000000001</v>
          </cell>
          <cell r="J210">
            <v>12.683142</v>
          </cell>
          <cell r="K210">
            <v>69.547521337187419</v>
          </cell>
          <cell r="L210">
            <v>2.5336609999999999</v>
          </cell>
          <cell r="M210">
            <v>1.9589920000000001</v>
          </cell>
          <cell r="N210">
            <v>11.458316</v>
          </cell>
          <cell r="O210">
            <v>2.6231840000000002</v>
          </cell>
          <cell r="P210">
            <v>46.179229330176916</v>
          </cell>
          <cell r="Q210">
            <v>9.8257991191699681</v>
          </cell>
          <cell r="R210">
            <v>19.617999999999999</v>
          </cell>
          <cell r="S210">
            <v>97.8</v>
          </cell>
          <cell r="T210">
            <v>22.633165634145154</v>
          </cell>
          <cell r="U210">
            <v>21.375</v>
          </cell>
          <cell r="V210">
            <v>21.48</v>
          </cell>
          <cell r="W210">
            <v>1.4139999999999999</v>
          </cell>
          <cell r="X210">
            <v>16.595099999999999</v>
          </cell>
          <cell r="Y210">
            <v>12.281233427191937</v>
          </cell>
          <cell r="Z210">
            <v>3.0703083567979843</v>
          </cell>
          <cell r="AA210">
            <v>14.11873125</v>
          </cell>
          <cell r="AB210">
            <v>12.281233427191937</v>
          </cell>
          <cell r="AC210">
            <v>55.955987744571054</v>
          </cell>
          <cell r="AD210">
            <v>4.5584212781315232</v>
          </cell>
          <cell r="AE210">
            <v>23.776460119501664</v>
          </cell>
          <cell r="AF210">
            <v>23.377112693333334</v>
          </cell>
          <cell r="AG210">
            <v>42.011116293316775</v>
          </cell>
          <cell r="AH210">
            <v>7.4541500000000012</v>
          </cell>
          <cell r="AI210">
            <v>1.2499809390683998</v>
          </cell>
          <cell r="AJ210">
            <v>8.4592000000000009</v>
          </cell>
          <cell r="AK210">
            <v>18.563682184919482</v>
          </cell>
          <cell r="AL210">
            <v>13.1</v>
          </cell>
          <cell r="AM210">
            <v>139.22999999999999</v>
          </cell>
          <cell r="AN210">
            <v>139.22999999999999</v>
          </cell>
          <cell r="AO210">
            <v>65.159686351492368</v>
          </cell>
          <cell r="AP210">
            <v>36.657372399974946</v>
          </cell>
          <cell r="AQ210">
            <v>44.801700000000004</v>
          </cell>
          <cell r="AR210">
            <v>7.7588383780000001</v>
          </cell>
          <cell r="AS210">
            <v>40.499048999999999</v>
          </cell>
          <cell r="AT210">
            <v>2.72</v>
          </cell>
          <cell r="AU210">
            <v>0.61515094410000004</v>
          </cell>
        </row>
        <row r="211">
          <cell r="D211">
            <v>0</v>
          </cell>
          <cell r="E211">
            <v>15.153621130882479</v>
          </cell>
          <cell r="F211">
            <v>43.799649142049937</v>
          </cell>
          <cell r="G211">
            <v>62.143848468462515</v>
          </cell>
          <cell r="H211">
            <v>94.524000000000001</v>
          </cell>
          <cell r="I211">
            <v>34.797041</v>
          </cell>
          <cell r="J211">
            <v>12.638078</v>
          </cell>
          <cell r="K211">
            <v>67.454496348931585</v>
          </cell>
          <cell r="L211">
            <v>3.5927449999999999</v>
          </cell>
          <cell r="M211">
            <v>2.237536</v>
          </cell>
          <cell r="N211">
            <v>8.5521229999999999</v>
          </cell>
          <cell r="O211">
            <v>0.45403700000000002</v>
          </cell>
          <cell r="P211">
            <v>67.738814468969053</v>
          </cell>
          <cell r="Q211">
            <v>14.413653537718819</v>
          </cell>
          <cell r="R211">
            <v>21.875</v>
          </cell>
          <cell r="S211">
            <v>98.2</v>
          </cell>
          <cell r="T211">
            <v>20.799388183202151</v>
          </cell>
          <cell r="U211">
            <v>25.428999999999998</v>
          </cell>
          <cell r="V211">
            <v>26.314</v>
          </cell>
          <cell r="W211">
            <v>0.51439999999999997</v>
          </cell>
          <cell r="X211">
            <v>18.130099999999999</v>
          </cell>
          <cell r="Y211">
            <v>4.4815509718009254</v>
          </cell>
          <cell r="Z211">
            <v>1.1203877429502314</v>
          </cell>
          <cell r="AA211">
            <v>7.8177124999999998</v>
          </cell>
          <cell r="AB211">
            <v>4.4815509718009254</v>
          </cell>
          <cell r="AC211">
            <v>57.522054504407649</v>
          </cell>
          <cell r="AD211">
            <v>3.9357214416375932</v>
          </cell>
          <cell r="AE211">
            <v>24.288787554563253</v>
          </cell>
          <cell r="AF211">
            <v>32.799541266666672</v>
          </cell>
          <cell r="AG211">
            <v>35.829644141166632</v>
          </cell>
          <cell r="AH211">
            <v>5.1058499999999993</v>
          </cell>
          <cell r="AI211">
            <v>10.41979328148528</v>
          </cell>
          <cell r="AJ211">
            <v>11.182</v>
          </cell>
          <cell r="AK211">
            <v>19.291159766170196</v>
          </cell>
          <cell r="AL211">
            <v>13.1</v>
          </cell>
          <cell r="AM211">
            <v>140.94</v>
          </cell>
          <cell r="AN211">
            <v>140.94</v>
          </cell>
          <cell r="AO211">
            <v>81.813963385970823</v>
          </cell>
          <cell r="AP211">
            <v>32.473662850112703</v>
          </cell>
          <cell r="AQ211">
            <v>46.087400000000002</v>
          </cell>
          <cell r="AR211">
            <v>7.3067162349999997</v>
          </cell>
          <cell r="AS211">
            <v>60.295999000000002</v>
          </cell>
          <cell r="AT211">
            <v>0.94</v>
          </cell>
          <cell r="AU211">
            <v>0.89174790540000004</v>
          </cell>
        </row>
        <row r="212">
          <cell r="D212">
            <v>0</v>
          </cell>
          <cell r="E212">
            <v>15.477754160256323</v>
          </cell>
          <cell r="F212">
            <v>104.0829028697657</v>
          </cell>
          <cell r="G212">
            <v>23.759446790521</v>
          </cell>
          <cell r="H212">
            <v>97.632000000000005</v>
          </cell>
          <cell r="I212">
            <v>14.162948999999999</v>
          </cell>
          <cell r="J212">
            <v>5.1710829999999994</v>
          </cell>
          <cell r="K212">
            <v>65.560373882132282</v>
          </cell>
          <cell r="L212">
            <v>3.1253540000000002</v>
          </cell>
          <cell r="M212">
            <v>1.7324440000000001</v>
          </cell>
          <cell r="N212">
            <v>5.7817020000000001</v>
          </cell>
          <cell r="O212">
            <v>0.457152</v>
          </cell>
          <cell r="P212">
            <v>43.23770652502003</v>
          </cell>
          <cell r="Q212">
            <v>9.1998516663775334</v>
          </cell>
          <cell r="R212">
            <v>9.8703000000000003</v>
          </cell>
          <cell r="S212">
            <v>98</v>
          </cell>
          <cell r="T212">
            <v>13.694488456508761</v>
          </cell>
          <cell r="U212">
            <v>13.403</v>
          </cell>
          <cell r="V212">
            <v>5.4518999999999993</v>
          </cell>
          <cell r="W212">
            <v>-6.1699999999999998E-2</v>
          </cell>
          <cell r="X212">
            <v>8.7417000000000016</v>
          </cell>
          <cell r="Y212">
            <v>18.209240459693181</v>
          </cell>
          <cell r="Z212">
            <v>4.5523101149232952</v>
          </cell>
          <cell r="AA212">
            <v>0.16980031249999999</v>
          </cell>
          <cell r="AB212">
            <v>18.209240459693181</v>
          </cell>
          <cell r="AC212">
            <v>84.390034024940874</v>
          </cell>
          <cell r="AD212">
            <v>5.7517749137796228</v>
          </cell>
          <cell r="AE212">
            <v>8.1475977288382033</v>
          </cell>
          <cell r="AF212">
            <v>27.162898466666665</v>
          </cell>
          <cell r="AG212">
            <v>35.028342195517531</v>
          </cell>
          <cell r="AH212">
            <v>1.4430499999999999</v>
          </cell>
          <cell r="AI212">
            <v>0.31689048255480001</v>
          </cell>
          <cell r="AJ212">
            <v>3.1529000000000003</v>
          </cell>
          <cell r="AK212">
            <v>7.0684945767351834</v>
          </cell>
          <cell r="AL212">
            <v>13.1</v>
          </cell>
          <cell r="AM212">
            <v>140.04749999999999</v>
          </cell>
          <cell r="AN212">
            <v>140.04749999999999</v>
          </cell>
          <cell r="AO212">
            <v>45.321037156461344</v>
          </cell>
          <cell r="AP212">
            <v>15.16032083546898</v>
          </cell>
          <cell r="AQ212">
            <v>46.878599999999999</v>
          </cell>
          <cell r="AR212">
            <v>3.942119376</v>
          </cell>
          <cell r="AS212">
            <v>43.182495000000003</v>
          </cell>
          <cell r="AT212">
            <v>1.98</v>
          </cell>
          <cell r="AU212">
            <v>0.60378080400000012</v>
          </cell>
        </row>
        <row r="213">
          <cell r="D213">
            <v>8.5</v>
          </cell>
          <cell r="E213">
            <v>0</v>
          </cell>
          <cell r="F213">
            <v>104.13</v>
          </cell>
          <cell r="G213">
            <v>0</v>
          </cell>
          <cell r="H213">
            <v>97.632000000000005</v>
          </cell>
          <cell r="I213">
            <v>0</v>
          </cell>
          <cell r="J213">
            <v>-4.2399999999999998E-3</v>
          </cell>
          <cell r="K213">
            <v>66.118709652531408</v>
          </cell>
          <cell r="L213">
            <v>-5.4500000000000002E-4</v>
          </cell>
          <cell r="M213">
            <v>-8.9999999999999998E-4</v>
          </cell>
          <cell r="N213">
            <v>-7.1999999999999998E-3</v>
          </cell>
          <cell r="O213">
            <v>-8.9999999999999998E-4</v>
          </cell>
          <cell r="P213">
            <v>0</v>
          </cell>
          <cell r="Q213">
            <v>0</v>
          </cell>
          <cell r="R213">
            <v>-5.3E-3</v>
          </cell>
          <cell r="S213">
            <v>101.9</v>
          </cell>
          <cell r="T213">
            <v>0</v>
          </cell>
          <cell r="U213">
            <v>-6.1699999999999998E-2</v>
          </cell>
          <cell r="V213">
            <v>-6.1699999999999998E-2</v>
          </cell>
          <cell r="W213">
            <v>-6.1699999999999998E-2</v>
          </cell>
          <cell r="X213">
            <v>-6.3600000000000004E-2</v>
          </cell>
          <cell r="Y213">
            <v>0.37556724259222168</v>
          </cell>
          <cell r="Z213">
            <v>9.3891810648055421E-2</v>
          </cell>
          <cell r="AA213">
            <v>0</v>
          </cell>
          <cell r="AB213">
            <v>0.37556724259222168</v>
          </cell>
          <cell r="AC213">
            <v>92.455825413889499</v>
          </cell>
          <cell r="AD213">
            <v>0</v>
          </cell>
          <cell r="AE213">
            <v>0</v>
          </cell>
          <cell r="AF213">
            <v>0</v>
          </cell>
          <cell r="AG213">
            <v>36.688181940076376</v>
          </cell>
          <cell r="AH213">
            <v>0</v>
          </cell>
          <cell r="AI213">
            <v>-4.1011343999999998E-2</v>
          </cell>
          <cell r="AJ213">
            <v>-2.6620999999999999E-2</v>
          </cell>
          <cell r="AK213">
            <v>0</v>
          </cell>
          <cell r="AL213">
            <v>13.4</v>
          </cell>
          <cell r="AM213">
            <v>138.95250000000001</v>
          </cell>
          <cell r="AN213">
            <v>138.95250000000001</v>
          </cell>
          <cell r="AO213">
            <v>74.593943778992227</v>
          </cell>
          <cell r="AP213">
            <v>8.6468839716019374E-2</v>
          </cell>
          <cell r="AQ213">
            <v>47.373100000000001</v>
          </cell>
          <cell r="AR213">
            <v>0</v>
          </cell>
          <cell r="AS213">
            <v>-2.01E-2</v>
          </cell>
          <cell r="AT213">
            <v>-0.05</v>
          </cell>
          <cell r="AU213">
            <v>0</v>
          </cell>
        </row>
        <row r="214">
          <cell r="D214">
            <v>2</v>
          </cell>
          <cell r="E214">
            <v>0</v>
          </cell>
          <cell r="F214">
            <v>104.13</v>
          </cell>
          <cell r="G214">
            <v>0</v>
          </cell>
          <cell r="H214">
            <v>97.632000000000005</v>
          </cell>
          <cell r="I214">
            <v>0</v>
          </cell>
          <cell r="J214">
            <v>-4.2399999999999998E-3</v>
          </cell>
          <cell r="K214">
            <v>68.220732135418615</v>
          </cell>
          <cell r="L214">
            <v>-5.4500000000000002E-4</v>
          </cell>
          <cell r="M214">
            <v>-8.9999999999999998E-4</v>
          </cell>
          <cell r="N214">
            <v>-7.1999999999999998E-3</v>
          </cell>
          <cell r="O214">
            <v>-8.9999999999999998E-4</v>
          </cell>
          <cell r="P214">
            <v>0</v>
          </cell>
          <cell r="Q214">
            <v>0</v>
          </cell>
          <cell r="R214">
            <v>-5.3E-3</v>
          </cell>
          <cell r="S214">
            <v>103.6</v>
          </cell>
          <cell r="T214">
            <v>0</v>
          </cell>
          <cell r="U214">
            <v>-6.1699999999999998E-2</v>
          </cell>
          <cell r="V214">
            <v>-6.1699999999999998E-2</v>
          </cell>
          <cell r="W214">
            <v>-6.1699999999999998E-2</v>
          </cell>
          <cell r="X214">
            <v>-6.3600000000000004E-2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96.763682380133304</v>
          </cell>
          <cell r="AD214">
            <v>0</v>
          </cell>
          <cell r="AE214">
            <v>0</v>
          </cell>
          <cell r="AF214">
            <v>0</v>
          </cell>
          <cell r="AG214">
            <v>28.675162483585432</v>
          </cell>
          <cell r="AH214">
            <v>0</v>
          </cell>
          <cell r="AI214">
            <v>-4.1011343999999998E-2</v>
          </cell>
          <cell r="AJ214">
            <v>-2.6620999999999999E-2</v>
          </cell>
          <cell r="AK214">
            <v>0</v>
          </cell>
          <cell r="AL214">
            <v>13.6</v>
          </cell>
          <cell r="AM214">
            <v>125.88749999999999</v>
          </cell>
          <cell r="AN214">
            <v>125.88749999999999</v>
          </cell>
          <cell r="AO214">
            <v>111.62393883389311</v>
          </cell>
          <cell r="AP214">
            <v>2.7917296327473196E-4</v>
          </cell>
          <cell r="AQ214">
            <v>46.779699999999998</v>
          </cell>
          <cell r="AR214">
            <v>0</v>
          </cell>
          <cell r="AS214">
            <v>-2.01E-2</v>
          </cell>
          <cell r="AT214">
            <v>-0.05</v>
          </cell>
          <cell r="AU214">
            <v>0</v>
          </cell>
        </row>
        <row r="215">
          <cell r="D215">
            <v>0</v>
          </cell>
          <cell r="E215">
            <v>0</v>
          </cell>
          <cell r="F215">
            <v>104.13</v>
          </cell>
          <cell r="G215">
            <v>0</v>
          </cell>
          <cell r="H215">
            <v>97.632000000000005</v>
          </cell>
          <cell r="I215">
            <v>0</v>
          </cell>
          <cell r="J215">
            <v>-4.2399999999999998E-3</v>
          </cell>
          <cell r="K215">
            <v>72.776515721332629</v>
          </cell>
          <cell r="L215">
            <v>-5.4500000000000002E-4</v>
          </cell>
          <cell r="M215">
            <v>-8.9999999999999998E-4</v>
          </cell>
          <cell r="N215">
            <v>-7.1999999999999998E-3</v>
          </cell>
          <cell r="O215">
            <v>-8.9999999999999998E-4</v>
          </cell>
          <cell r="P215">
            <v>0</v>
          </cell>
          <cell r="Q215">
            <v>0</v>
          </cell>
          <cell r="R215">
            <v>-5.3E-3</v>
          </cell>
          <cell r="S215">
            <v>111.3</v>
          </cell>
          <cell r="T215">
            <v>0</v>
          </cell>
          <cell r="U215">
            <v>-6.1699999999999998E-2</v>
          </cell>
          <cell r="V215">
            <v>-6.1699999999999998E-2</v>
          </cell>
          <cell r="W215">
            <v>-6.1699999999999998E-2</v>
          </cell>
          <cell r="X215">
            <v>-6.3600000000000004E-2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97.043728284239947</v>
          </cell>
          <cell r="AD215">
            <v>0</v>
          </cell>
          <cell r="AE215">
            <v>0</v>
          </cell>
          <cell r="AF215">
            <v>0</v>
          </cell>
          <cell r="AG215">
            <v>29.705407842277122</v>
          </cell>
          <cell r="AH215">
            <v>0</v>
          </cell>
          <cell r="AI215">
            <v>-4.1011343999999998E-2</v>
          </cell>
          <cell r="AJ215">
            <v>-2.6620999999999999E-2</v>
          </cell>
          <cell r="AK215">
            <v>0</v>
          </cell>
          <cell r="AL215">
            <v>13.7</v>
          </cell>
          <cell r="AM215">
            <v>60.202500000000001</v>
          </cell>
          <cell r="AN215">
            <v>60.202500000000001</v>
          </cell>
          <cell r="AO215">
            <v>117.2342</v>
          </cell>
          <cell r="AP215">
            <v>0</v>
          </cell>
          <cell r="AQ215">
            <v>45.296200000000006</v>
          </cell>
          <cell r="AR215">
            <v>0</v>
          </cell>
          <cell r="AS215">
            <v>-2.01E-2</v>
          </cell>
          <cell r="AT215">
            <v>-0.05</v>
          </cell>
          <cell r="AU215">
            <v>0</v>
          </cell>
        </row>
        <row r="216">
          <cell r="D216">
            <v>0</v>
          </cell>
          <cell r="E216">
            <v>0</v>
          </cell>
          <cell r="F216">
            <v>104.13</v>
          </cell>
          <cell r="G216">
            <v>0</v>
          </cell>
          <cell r="H216">
            <v>97.632000000000005</v>
          </cell>
          <cell r="I216">
            <v>0</v>
          </cell>
          <cell r="J216">
            <v>-4.2399999999999998E-3</v>
          </cell>
          <cell r="K216">
            <v>75.027335795188279</v>
          </cell>
          <cell r="L216">
            <v>-5.4500000000000002E-4</v>
          </cell>
          <cell r="M216">
            <v>-8.9999999999999998E-4</v>
          </cell>
          <cell r="N216">
            <v>-7.1999999999999998E-3</v>
          </cell>
          <cell r="O216">
            <v>-8.9999999999999998E-4</v>
          </cell>
          <cell r="P216">
            <v>0</v>
          </cell>
          <cell r="Q216">
            <v>0</v>
          </cell>
          <cell r="R216">
            <v>-5.3E-3</v>
          </cell>
          <cell r="S216">
            <v>104.5</v>
          </cell>
          <cell r="T216">
            <v>0</v>
          </cell>
          <cell r="U216">
            <v>-6.1699999999999998E-2</v>
          </cell>
          <cell r="V216">
            <v>-6.1699999999999998E-2</v>
          </cell>
          <cell r="W216">
            <v>-6.1699999999999998E-2</v>
          </cell>
          <cell r="X216">
            <v>-6.3600000000000004E-2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96.219235594495828</v>
          </cell>
          <cell r="AD216">
            <v>0</v>
          </cell>
          <cell r="AE216">
            <v>0</v>
          </cell>
          <cell r="AF216">
            <v>0</v>
          </cell>
          <cell r="AG216">
            <v>30.85012490749012</v>
          </cell>
          <cell r="AH216">
            <v>0</v>
          </cell>
          <cell r="AI216">
            <v>-4.1011343999999998E-2</v>
          </cell>
          <cell r="AJ216">
            <v>-2.6620999999999999E-2</v>
          </cell>
          <cell r="AK216">
            <v>0</v>
          </cell>
          <cell r="AL216">
            <v>13.8</v>
          </cell>
          <cell r="AM216">
            <v>72.757500000000007</v>
          </cell>
          <cell r="AN216">
            <v>72.757500000000007</v>
          </cell>
          <cell r="AO216">
            <v>115.37030033956226</v>
          </cell>
          <cell r="AP216">
            <v>1.1712594573793922E-3</v>
          </cell>
          <cell r="AQ216">
            <v>44.406100000000002</v>
          </cell>
          <cell r="AR216">
            <v>0</v>
          </cell>
          <cell r="AS216">
            <v>-2.01E-2</v>
          </cell>
          <cell r="AT216">
            <v>-0.05</v>
          </cell>
          <cell r="AU216">
            <v>0</v>
          </cell>
        </row>
        <row r="217">
          <cell r="D217">
            <v>2.2999999999999998</v>
          </cell>
          <cell r="E217">
            <v>0</v>
          </cell>
          <cell r="F217">
            <v>99.07371230581461</v>
          </cell>
          <cell r="G217">
            <v>0</v>
          </cell>
          <cell r="H217">
            <v>96.745999999999995</v>
          </cell>
          <cell r="I217">
            <v>0</v>
          </cell>
          <cell r="J217">
            <v>-4.2399999999999998E-3</v>
          </cell>
          <cell r="K217">
            <v>72.011394653142986</v>
          </cell>
          <cell r="L217">
            <v>-5.4500000000000002E-4</v>
          </cell>
          <cell r="M217">
            <v>-8.9999999999999998E-4</v>
          </cell>
          <cell r="N217">
            <v>-7.1999999999999998E-3</v>
          </cell>
          <cell r="O217">
            <v>-8.9999999999999998E-4</v>
          </cell>
          <cell r="P217">
            <v>0</v>
          </cell>
          <cell r="Q217">
            <v>0</v>
          </cell>
          <cell r="R217">
            <v>-5.3E-3</v>
          </cell>
          <cell r="S217">
            <v>101</v>
          </cell>
          <cell r="T217">
            <v>0</v>
          </cell>
          <cell r="U217">
            <v>-6.1699999999999998E-2</v>
          </cell>
          <cell r="V217">
            <v>-6.1699999999999998E-2</v>
          </cell>
          <cell r="W217">
            <v>-6.1699999999999998E-2</v>
          </cell>
          <cell r="X217">
            <v>-6.3600000000000004E-2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93.737152762846705</v>
          </cell>
          <cell r="AD217">
            <v>0</v>
          </cell>
          <cell r="AE217">
            <v>0</v>
          </cell>
          <cell r="AF217">
            <v>0</v>
          </cell>
          <cell r="AG217">
            <v>37.718427298768063</v>
          </cell>
          <cell r="AH217">
            <v>0</v>
          </cell>
          <cell r="AI217">
            <v>-4.1011343999999998E-2</v>
          </cell>
          <cell r="AJ217">
            <v>-2.6620999999999999E-2</v>
          </cell>
          <cell r="AK217">
            <v>0</v>
          </cell>
          <cell r="AL217">
            <v>13.8</v>
          </cell>
          <cell r="AM217">
            <v>109.47749999999999</v>
          </cell>
          <cell r="AN217">
            <v>109.47749999999999</v>
          </cell>
          <cell r="AO217">
            <v>117.10843316296597</v>
          </cell>
          <cell r="AP217">
            <v>0</v>
          </cell>
          <cell r="AQ217">
            <v>45.197300000000006</v>
          </cell>
          <cell r="AR217">
            <v>0</v>
          </cell>
          <cell r="AS217">
            <v>-2.01E-2</v>
          </cell>
          <cell r="AT217">
            <v>-0.05</v>
          </cell>
          <cell r="AU217">
            <v>0</v>
          </cell>
        </row>
        <row r="218">
          <cell r="D218">
            <v>14.2</v>
          </cell>
          <cell r="E218">
            <v>0</v>
          </cell>
          <cell r="F218">
            <v>87.096923916962425</v>
          </cell>
          <cell r="G218">
            <v>0</v>
          </cell>
          <cell r="H218">
            <v>94.003</v>
          </cell>
          <cell r="I218">
            <v>0</v>
          </cell>
          <cell r="J218">
            <v>-4.2399999999999998E-3</v>
          </cell>
          <cell r="K218">
            <v>70.316153510017131</v>
          </cell>
          <cell r="L218">
            <v>-5.4500000000000002E-4</v>
          </cell>
          <cell r="M218">
            <v>-8.9999999999999998E-4</v>
          </cell>
          <cell r="N218">
            <v>-7.1999999999999998E-3</v>
          </cell>
          <cell r="O218">
            <v>-8.9999999999999998E-4</v>
          </cell>
          <cell r="P218">
            <v>0</v>
          </cell>
          <cell r="Q218">
            <v>0</v>
          </cell>
          <cell r="R218">
            <v>-5.3E-3</v>
          </cell>
          <cell r="S218">
            <v>100</v>
          </cell>
          <cell r="T218">
            <v>0</v>
          </cell>
          <cell r="U218">
            <v>-6.1699999999999998E-2</v>
          </cell>
          <cell r="V218">
            <v>-6.1699999999999998E-2</v>
          </cell>
          <cell r="W218">
            <v>-6.1699999999999998E-2</v>
          </cell>
          <cell r="X218">
            <v>-6.3600000000000004E-2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82.708976349172232</v>
          </cell>
          <cell r="AD218">
            <v>0</v>
          </cell>
          <cell r="AE218">
            <v>0</v>
          </cell>
          <cell r="AF218">
            <v>0</v>
          </cell>
          <cell r="AG218">
            <v>39.2637953368056</v>
          </cell>
          <cell r="AH218">
            <v>0</v>
          </cell>
          <cell r="AI218">
            <v>-4.1011343999999998E-2</v>
          </cell>
          <cell r="AJ218">
            <v>-2.6620999999999999E-2</v>
          </cell>
          <cell r="AK218">
            <v>0</v>
          </cell>
          <cell r="AL218">
            <v>13.9</v>
          </cell>
          <cell r="AM218">
            <v>130.23750000000001</v>
          </cell>
          <cell r="AN218">
            <v>130.23750000000001</v>
          </cell>
          <cell r="AO218">
            <v>117.2342</v>
          </cell>
          <cell r="AP218">
            <v>2.0633459514840524E-3</v>
          </cell>
          <cell r="AQ218">
            <v>46.482999999999997</v>
          </cell>
          <cell r="AR218">
            <v>0</v>
          </cell>
          <cell r="AS218">
            <v>-2.01E-2</v>
          </cell>
          <cell r="AT218">
            <v>-0.05</v>
          </cell>
          <cell r="AU218">
            <v>0</v>
          </cell>
        </row>
        <row r="219">
          <cell r="D219">
            <v>2.8</v>
          </cell>
          <cell r="E219">
            <v>0</v>
          </cell>
          <cell r="F219">
            <v>53.26023202089884</v>
          </cell>
          <cell r="G219">
            <v>0</v>
          </cell>
          <cell r="H219">
            <v>89.015000000000001</v>
          </cell>
          <cell r="I219">
            <v>0</v>
          </cell>
          <cell r="J219">
            <v>-4.2399999999999998E-3</v>
          </cell>
          <cell r="K219">
            <v>66.814696069926484</v>
          </cell>
          <cell r="L219">
            <v>-5.4500000000000002E-4</v>
          </cell>
          <cell r="M219">
            <v>-8.9999999999999998E-4</v>
          </cell>
          <cell r="N219">
            <v>-7.1999999999999998E-3</v>
          </cell>
          <cell r="O219">
            <v>-8.9999999999999998E-4</v>
          </cell>
          <cell r="P219">
            <v>0</v>
          </cell>
          <cell r="Q219">
            <v>0</v>
          </cell>
          <cell r="R219">
            <v>-5.3E-3</v>
          </cell>
          <cell r="S219">
            <v>95.5</v>
          </cell>
          <cell r="T219">
            <v>0</v>
          </cell>
          <cell r="U219">
            <v>-6.1699999999999998E-2</v>
          </cell>
          <cell r="V219">
            <v>-6.1699999999999998E-2</v>
          </cell>
          <cell r="W219">
            <v>-6.1699999999999998E-2</v>
          </cell>
          <cell r="X219">
            <v>-6.3600000000000004E-2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99.553972156525475</v>
          </cell>
          <cell r="AD219">
            <v>0</v>
          </cell>
          <cell r="AE219">
            <v>0</v>
          </cell>
          <cell r="AF219">
            <v>0</v>
          </cell>
          <cell r="AG219">
            <v>34.570455369432338</v>
          </cell>
          <cell r="AH219">
            <v>0</v>
          </cell>
          <cell r="AI219">
            <v>-4.1011343999999998E-2</v>
          </cell>
          <cell r="AJ219">
            <v>-2.6620999999999999E-2</v>
          </cell>
          <cell r="AK219">
            <v>0</v>
          </cell>
          <cell r="AL219">
            <v>13.9</v>
          </cell>
          <cell r="AM219">
            <v>134.51249999999999</v>
          </cell>
          <cell r="AN219">
            <v>134.51249999999999</v>
          </cell>
          <cell r="AO219">
            <v>117.2342</v>
          </cell>
          <cell r="AP219">
            <v>0</v>
          </cell>
          <cell r="AQ219">
            <v>44.603900000000003</v>
          </cell>
          <cell r="AR219">
            <v>0</v>
          </cell>
          <cell r="AS219">
            <v>-2.01E-2</v>
          </cell>
          <cell r="AT219">
            <v>-0.05</v>
          </cell>
          <cell r="AU219">
            <v>0</v>
          </cell>
        </row>
        <row r="220">
          <cell r="D220">
            <v>2.7</v>
          </cell>
          <cell r="E220">
            <v>0</v>
          </cell>
          <cell r="F220">
            <v>44.943770363180811</v>
          </cell>
          <cell r="G220">
            <v>0</v>
          </cell>
          <cell r="H220">
            <v>97.611999999999995</v>
          </cell>
          <cell r="I220">
            <v>0</v>
          </cell>
          <cell r="J220">
            <v>-4.2399999999999998E-3</v>
          </cell>
          <cell r="K220">
            <v>65.478402148527948</v>
          </cell>
          <cell r="L220">
            <v>-5.4500000000000002E-4</v>
          </cell>
          <cell r="M220">
            <v>-8.9999999999999998E-4</v>
          </cell>
          <cell r="N220">
            <v>-7.1999999999999998E-3</v>
          </cell>
          <cell r="O220">
            <v>-8.9999999999999998E-4</v>
          </cell>
          <cell r="P220">
            <v>0</v>
          </cell>
          <cell r="Q220">
            <v>0</v>
          </cell>
          <cell r="R220">
            <v>-5.3E-3</v>
          </cell>
          <cell r="S220">
            <v>104.3</v>
          </cell>
          <cell r="T220">
            <v>0</v>
          </cell>
          <cell r="U220">
            <v>-6.1699999999999998E-2</v>
          </cell>
          <cell r="V220">
            <v>-6.1699999999999998E-2</v>
          </cell>
          <cell r="W220">
            <v>-6.1699999999999998E-2</v>
          </cell>
          <cell r="X220">
            <v>-6.3600000000000004E-2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99.256716727585456</v>
          </cell>
          <cell r="AD220">
            <v>0</v>
          </cell>
          <cell r="AE220">
            <v>0</v>
          </cell>
          <cell r="AF220">
            <v>0</v>
          </cell>
          <cell r="AG220">
            <v>36.630946086815726</v>
          </cell>
          <cell r="AH220">
            <v>0</v>
          </cell>
          <cell r="AI220">
            <v>-4.1011343999999998E-2</v>
          </cell>
          <cell r="AJ220">
            <v>-2.6620999999999999E-2</v>
          </cell>
          <cell r="AK220">
            <v>0</v>
          </cell>
          <cell r="AL220">
            <v>14</v>
          </cell>
          <cell r="AM220">
            <v>127.32750000000001</v>
          </cell>
          <cell r="AN220">
            <v>127.32750000000001</v>
          </cell>
          <cell r="AO220">
            <v>117.2342</v>
          </cell>
          <cell r="AP220">
            <v>2.9554324456739778E-3</v>
          </cell>
          <cell r="AQ220">
            <v>44.900600000000004</v>
          </cell>
          <cell r="AR220">
            <v>0</v>
          </cell>
          <cell r="AS220">
            <v>-2.01E-2</v>
          </cell>
          <cell r="AT220">
            <v>-0.05</v>
          </cell>
          <cell r="AU220">
            <v>0</v>
          </cell>
        </row>
        <row r="221">
          <cell r="D221">
            <v>27</v>
          </cell>
          <cell r="E221">
            <v>0</v>
          </cell>
          <cell r="F221">
            <v>40.165664614840203</v>
          </cell>
          <cell r="G221">
            <v>0</v>
          </cell>
          <cell r="H221">
            <v>95.555000000000007</v>
          </cell>
          <cell r="I221">
            <v>0</v>
          </cell>
          <cell r="J221">
            <v>-4.2399999999999998E-3</v>
          </cell>
          <cell r="K221">
            <v>66.842535526622285</v>
          </cell>
          <cell r="L221">
            <v>-5.4500000000000002E-4</v>
          </cell>
          <cell r="M221">
            <v>-8.9999999999999998E-4</v>
          </cell>
          <cell r="N221">
            <v>-7.1999999999999998E-3</v>
          </cell>
          <cell r="O221">
            <v>-8.9999999999999998E-4</v>
          </cell>
          <cell r="P221">
            <v>0</v>
          </cell>
          <cell r="Q221">
            <v>0</v>
          </cell>
          <cell r="R221">
            <v>-5.3E-3</v>
          </cell>
          <cell r="S221">
            <v>101.5</v>
          </cell>
          <cell r="T221">
            <v>0</v>
          </cell>
          <cell r="U221">
            <v>-6.1699999999999998E-2</v>
          </cell>
          <cell r="V221">
            <v>-6.1699999999999998E-2</v>
          </cell>
          <cell r="W221">
            <v>-6.1699999999999998E-2</v>
          </cell>
          <cell r="X221">
            <v>-6.3600000000000004E-2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90.40085169855945</v>
          </cell>
          <cell r="AD221">
            <v>0</v>
          </cell>
          <cell r="AE221">
            <v>0</v>
          </cell>
          <cell r="AF221">
            <v>0</v>
          </cell>
          <cell r="AG221">
            <v>42.240059706359382</v>
          </cell>
          <cell r="AH221">
            <v>0</v>
          </cell>
          <cell r="AI221">
            <v>-4.1011343999999998E-2</v>
          </cell>
          <cell r="AJ221">
            <v>-2.6620999999999999E-2</v>
          </cell>
          <cell r="AK221">
            <v>0</v>
          </cell>
          <cell r="AL221">
            <v>14</v>
          </cell>
          <cell r="AM221">
            <v>125.98499999999999</v>
          </cell>
          <cell r="AN221">
            <v>125.98499999999999</v>
          </cell>
          <cell r="AO221">
            <v>117.2342</v>
          </cell>
          <cell r="AP221">
            <v>0</v>
          </cell>
          <cell r="AQ221">
            <v>44.109400000000001</v>
          </cell>
          <cell r="AR221">
            <v>0</v>
          </cell>
          <cell r="AS221">
            <v>-2.01E-2</v>
          </cell>
          <cell r="AT221">
            <v>-0.05</v>
          </cell>
          <cell r="AU221">
            <v>0</v>
          </cell>
        </row>
        <row r="222">
          <cell r="D222">
            <v>16.8</v>
          </cell>
          <cell r="E222">
            <v>0</v>
          </cell>
          <cell r="F222">
            <v>17.203278696284965</v>
          </cell>
          <cell r="G222">
            <v>0</v>
          </cell>
          <cell r="H222">
            <v>94.959000000000003</v>
          </cell>
          <cell r="I222">
            <v>0</v>
          </cell>
          <cell r="J222">
            <v>-4.2399999999999998E-3</v>
          </cell>
          <cell r="K222">
            <v>72.011088514787573</v>
          </cell>
          <cell r="L222">
            <v>-5.4500000000000002E-4</v>
          </cell>
          <cell r="M222">
            <v>-8.9999999999999998E-4</v>
          </cell>
          <cell r="N222">
            <v>-7.1999999999999998E-3</v>
          </cell>
          <cell r="O222">
            <v>-8.9999999999999998E-4</v>
          </cell>
          <cell r="P222">
            <v>0</v>
          </cell>
          <cell r="Q222">
            <v>0</v>
          </cell>
          <cell r="R222">
            <v>-5.3E-3</v>
          </cell>
          <cell r="S222">
            <v>109.9</v>
          </cell>
          <cell r="T222">
            <v>0</v>
          </cell>
          <cell r="U222">
            <v>-6.1699999999999998E-2</v>
          </cell>
          <cell r="V222">
            <v>-6.1699999999999998E-2</v>
          </cell>
          <cell r="W222">
            <v>-6.1699999999999998E-2</v>
          </cell>
          <cell r="X222">
            <v>-6.3600000000000004E-2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72.374656686734028</v>
          </cell>
          <cell r="AD222">
            <v>0</v>
          </cell>
          <cell r="AE222">
            <v>0</v>
          </cell>
          <cell r="AF222">
            <v>0</v>
          </cell>
          <cell r="AG222">
            <v>47.620229912860438</v>
          </cell>
          <cell r="AH222">
            <v>0</v>
          </cell>
          <cell r="AI222">
            <v>-4.1011343999999998E-2</v>
          </cell>
          <cell r="AJ222">
            <v>-2.6620999999999999E-2</v>
          </cell>
          <cell r="AK222">
            <v>0</v>
          </cell>
          <cell r="AL222">
            <v>14</v>
          </cell>
          <cell r="AM222">
            <v>100.83749999999999</v>
          </cell>
          <cell r="AN222">
            <v>100.83749999999999</v>
          </cell>
          <cell r="AO222">
            <v>117.2342</v>
          </cell>
          <cell r="AP222">
            <v>1.3874847678295055E-2</v>
          </cell>
          <cell r="AQ222">
            <v>41.636900000000004</v>
          </cell>
          <cell r="AR222">
            <v>0</v>
          </cell>
          <cell r="AS222">
            <v>-2.01E-2</v>
          </cell>
          <cell r="AT222">
            <v>-0.05</v>
          </cell>
          <cell r="AU222">
            <v>0</v>
          </cell>
        </row>
        <row r="223">
          <cell r="D223">
            <v>33.299999999999997</v>
          </cell>
          <cell r="E223">
            <v>0</v>
          </cell>
          <cell r="F223">
            <v>14.351656868307499</v>
          </cell>
          <cell r="G223">
            <v>0</v>
          </cell>
          <cell r="H223">
            <v>92.837999999999994</v>
          </cell>
          <cell r="I223">
            <v>0</v>
          </cell>
          <cell r="J223">
            <v>-4.2399999999999998E-3</v>
          </cell>
          <cell r="K223">
            <v>72.026242363380746</v>
          </cell>
          <cell r="L223">
            <v>-5.4500000000000002E-4</v>
          </cell>
          <cell r="M223">
            <v>-8.9999999999999998E-4</v>
          </cell>
          <cell r="N223">
            <v>-7.1999999999999998E-3</v>
          </cell>
          <cell r="O223">
            <v>-8.9999999999999998E-4</v>
          </cell>
          <cell r="P223">
            <v>0</v>
          </cell>
          <cell r="Q223">
            <v>0</v>
          </cell>
          <cell r="R223">
            <v>-5.3E-3</v>
          </cell>
          <cell r="S223">
            <v>118.1</v>
          </cell>
          <cell r="T223">
            <v>0</v>
          </cell>
          <cell r="U223">
            <v>-6.1699999999999998E-2</v>
          </cell>
          <cell r="V223">
            <v>-6.1699999999999998E-2</v>
          </cell>
          <cell r="W223">
            <v>-6.1699999999999998E-2</v>
          </cell>
          <cell r="X223">
            <v>-6.3600000000000004E-2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87.225694366802813</v>
          </cell>
          <cell r="AD223">
            <v>0</v>
          </cell>
          <cell r="AE223">
            <v>0</v>
          </cell>
          <cell r="AF223">
            <v>0</v>
          </cell>
          <cell r="AG223">
            <v>50.25307916285032</v>
          </cell>
          <cell r="AH223">
            <v>0</v>
          </cell>
          <cell r="AI223">
            <v>-4.1011343999999998E-2</v>
          </cell>
          <cell r="AJ223">
            <v>-2.6620999999999999E-2</v>
          </cell>
          <cell r="AK223">
            <v>0</v>
          </cell>
          <cell r="AL223">
            <v>14.1</v>
          </cell>
          <cell r="AM223">
            <v>22.830000000000002</v>
          </cell>
          <cell r="AN223">
            <v>22.830000000000002</v>
          </cell>
          <cell r="AO223">
            <v>117.2342</v>
          </cell>
          <cell r="AP223">
            <v>0</v>
          </cell>
          <cell r="AQ223">
            <v>37.285299999999999</v>
          </cell>
          <cell r="AR223">
            <v>0</v>
          </cell>
          <cell r="AS223">
            <v>-2.01E-2</v>
          </cell>
          <cell r="AT223">
            <v>-0.05</v>
          </cell>
          <cell r="AU223">
            <v>0</v>
          </cell>
        </row>
        <row r="224">
          <cell r="D224">
            <v>47.6</v>
          </cell>
          <cell r="E224">
            <v>0</v>
          </cell>
          <cell r="F224">
            <v>13.175110393535686</v>
          </cell>
          <cell r="G224">
            <v>0</v>
          </cell>
          <cell r="H224">
            <v>97.632000000000005</v>
          </cell>
          <cell r="I224">
            <v>0</v>
          </cell>
          <cell r="J224">
            <v>-4.2399999999999998E-3</v>
          </cell>
          <cell r="K224">
            <v>68.320810677169419</v>
          </cell>
          <cell r="L224">
            <v>-5.4500000000000002E-4</v>
          </cell>
          <cell r="M224">
            <v>-8.9999999999999998E-4</v>
          </cell>
          <cell r="N224">
            <v>-7.1999999999999998E-3</v>
          </cell>
          <cell r="O224">
            <v>-8.9999999999999998E-4</v>
          </cell>
          <cell r="P224">
            <v>0</v>
          </cell>
          <cell r="Q224">
            <v>0</v>
          </cell>
          <cell r="R224">
            <v>-5.3E-3</v>
          </cell>
          <cell r="S224">
            <v>123</v>
          </cell>
          <cell r="T224">
            <v>0</v>
          </cell>
          <cell r="U224">
            <v>-6.1699999999999998E-2</v>
          </cell>
          <cell r="V224">
            <v>-6.1699999999999998E-2</v>
          </cell>
          <cell r="W224">
            <v>-6.1699999999999998E-2</v>
          </cell>
          <cell r="X224">
            <v>-6.3600000000000004E-2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80.656349387228559</v>
          </cell>
          <cell r="AD224">
            <v>0</v>
          </cell>
          <cell r="AE224">
            <v>0</v>
          </cell>
          <cell r="AF224">
            <v>0</v>
          </cell>
          <cell r="AG224">
            <v>48.822182831334082</v>
          </cell>
          <cell r="AH224">
            <v>0</v>
          </cell>
          <cell r="AI224">
            <v>-4.1011343999999998E-2</v>
          </cell>
          <cell r="AJ224">
            <v>-2.6620999999999999E-2</v>
          </cell>
          <cell r="AK224">
            <v>0</v>
          </cell>
          <cell r="AL224">
            <v>14.1</v>
          </cell>
          <cell r="AM224">
            <v>29.872499999999999</v>
          </cell>
          <cell r="AN224">
            <v>29.872499999999999</v>
          </cell>
          <cell r="AO224">
            <v>117.2342</v>
          </cell>
          <cell r="AP224">
            <v>4.7396054338832982E-3</v>
          </cell>
          <cell r="AQ224">
            <v>35.109499999999997</v>
          </cell>
          <cell r="AR224">
            <v>0</v>
          </cell>
          <cell r="AS224">
            <v>-2.01E-2</v>
          </cell>
          <cell r="AT224">
            <v>-0.05</v>
          </cell>
          <cell r="AU224">
            <v>0</v>
          </cell>
        </row>
        <row r="225">
          <cell r="D225">
            <v>58.7</v>
          </cell>
          <cell r="E225">
            <v>0</v>
          </cell>
          <cell r="F225">
            <v>4.9191059571522038</v>
          </cell>
          <cell r="G225">
            <v>0</v>
          </cell>
          <cell r="H225">
            <v>97.632000000000005</v>
          </cell>
          <cell r="I225">
            <v>0</v>
          </cell>
          <cell r="J225">
            <v>-4.2399999999999998E-3</v>
          </cell>
          <cell r="K225">
            <v>71.116854884267241</v>
          </cell>
          <cell r="L225">
            <v>-5.4500000000000002E-4</v>
          </cell>
          <cell r="M225">
            <v>-8.9999999999999998E-4</v>
          </cell>
          <cell r="N225">
            <v>-7.1999999999999998E-3</v>
          </cell>
          <cell r="O225">
            <v>-8.9999999999999998E-4</v>
          </cell>
          <cell r="P225">
            <v>0</v>
          </cell>
          <cell r="Q225">
            <v>0</v>
          </cell>
          <cell r="R225">
            <v>-5.3E-3</v>
          </cell>
          <cell r="S225">
            <v>118.1</v>
          </cell>
          <cell r="T225">
            <v>0</v>
          </cell>
          <cell r="U225">
            <v>-6.1699999999999998E-2</v>
          </cell>
          <cell r="V225">
            <v>-6.1699999999999998E-2</v>
          </cell>
          <cell r="W225">
            <v>-6.1699999999999998E-2</v>
          </cell>
          <cell r="X225">
            <v>-6.3600000000000004E-2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90.222498441195455</v>
          </cell>
          <cell r="AD225">
            <v>0</v>
          </cell>
          <cell r="AE225">
            <v>0</v>
          </cell>
          <cell r="AF225">
            <v>0</v>
          </cell>
          <cell r="AG225">
            <v>46.303805287865501</v>
          </cell>
          <cell r="AH225">
            <v>0</v>
          </cell>
          <cell r="AI225">
            <v>-4.1011343999999998E-2</v>
          </cell>
          <cell r="AJ225">
            <v>-2.6620999999999999E-2</v>
          </cell>
          <cell r="AK225">
            <v>0</v>
          </cell>
          <cell r="AL225">
            <v>14.1</v>
          </cell>
          <cell r="AM225">
            <v>44.564999999999998</v>
          </cell>
          <cell r="AN225">
            <v>44.564999999999998</v>
          </cell>
          <cell r="AO225">
            <v>117.2342</v>
          </cell>
          <cell r="AP225">
            <v>0</v>
          </cell>
          <cell r="AQ225">
            <v>33.823800000000006</v>
          </cell>
          <cell r="AR225">
            <v>0</v>
          </cell>
          <cell r="AS225">
            <v>-2.01E-2</v>
          </cell>
          <cell r="AT225">
            <v>-0.05</v>
          </cell>
          <cell r="AU225">
            <v>0</v>
          </cell>
        </row>
        <row r="226">
          <cell r="D226">
            <v>49.4</v>
          </cell>
          <cell r="E226">
            <v>0</v>
          </cell>
          <cell r="F226">
            <v>32.653798151214701</v>
          </cell>
          <cell r="G226">
            <v>0</v>
          </cell>
          <cell r="H226">
            <v>97.632000000000005</v>
          </cell>
          <cell r="I226">
            <v>0</v>
          </cell>
          <cell r="J226">
            <v>-4.2399999999999998E-3</v>
          </cell>
          <cell r="K226">
            <v>72.026242363380732</v>
          </cell>
          <cell r="L226">
            <v>-5.4500000000000002E-4</v>
          </cell>
          <cell r="M226">
            <v>-8.9999999999999998E-4</v>
          </cell>
          <cell r="N226">
            <v>-7.1999999999999998E-3</v>
          </cell>
          <cell r="O226">
            <v>-8.9999999999999998E-4</v>
          </cell>
          <cell r="P226">
            <v>0</v>
          </cell>
          <cell r="Q226">
            <v>0</v>
          </cell>
          <cell r="R226">
            <v>-5.3E-3</v>
          </cell>
          <cell r="S226">
            <v>114</v>
          </cell>
          <cell r="T226">
            <v>0</v>
          </cell>
          <cell r="U226">
            <v>-6.1699999999999998E-2</v>
          </cell>
          <cell r="V226">
            <v>-6.1699999999999998E-2</v>
          </cell>
          <cell r="W226">
            <v>-6.1699999999999998E-2</v>
          </cell>
          <cell r="X226">
            <v>-6.3600000000000004E-2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68.963259514082992</v>
          </cell>
          <cell r="AD226">
            <v>0</v>
          </cell>
          <cell r="AE226">
            <v>0</v>
          </cell>
          <cell r="AF226">
            <v>0</v>
          </cell>
          <cell r="AG226">
            <v>46.074861874822908</v>
          </cell>
          <cell r="AH226">
            <v>0</v>
          </cell>
          <cell r="AI226">
            <v>-4.1011343999999998E-2</v>
          </cell>
          <cell r="AJ226">
            <v>-2.6620999999999999E-2</v>
          </cell>
          <cell r="AK226">
            <v>0</v>
          </cell>
          <cell r="AL226">
            <v>14.1</v>
          </cell>
          <cell r="AM226">
            <v>78.307500000000005</v>
          </cell>
          <cell r="AN226">
            <v>78.307500000000005</v>
          </cell>
          <cell r="AO226">
            <v>117.2342</v>
          </cell>
          <cell r="AP226">
            <v>5.6316919279879585E-3</v>
          </cell>
          <cell r="AQ226">
            <v>32.834800000000001</v>
          </cell>
          <cell r="AR226">
            <v>0</v>
          </cell>
          <cell r="AS226">
            <v>-2.01E-2</v>
          </cell>
          <cell r="AT226">
            <v>-0.05</v>
          </cell>
          <cell r="AU226">
            <v>0</v>
          </cell>
        </row>
        <row r="227">
          <cell r="D227">
            <v>27.2</v>
          </cell>
          <cell r="E227">
            <v>0</v>
          </cell>
          <cell r="F227">
            <v>61.477288122943548</v>
          </cell>
          <cell r="G227">
            <v>0</v>
          </cell>
          <cell r="H227">
            <v>97.632000000000005</v>
          </cell>
          <cell r="I227">
            <v>0</v>
          </cell>
          <cell r="J227">
            <v>-4.2399999999999998E-3</v>
          </cell>
          <cell r="K227">
            <v>71.995928288311987</v>
          </cell>
          <cell r="L227">
            <v>-5.4500000000000002E-4</v>
          </cell>
          <cell r="M227">
            <v>-8.9999999999999998E-4</v>
          </cell>
          <cell r="N227">
            <v>-7.1999999999999998E-3</v>
          </cell>
          <cell r="O227">
            <v>-8.9999999999999998E-4</v>
          </cell>
          <cell r="P227">
            <v>0</v>
          </cell>
          <cell r="Q227">
            <v>0</v>
          </cell>
          <cell r="R227">
            <v>-5.3E-3</v>
          </cell>
          <cell r="S227">
            <v>125.8</v>
          </cell>
          <cell r="T227">
            <v>0</v>
          </cell>
          <cell r="U227">
            <v>-6.1699999999999998E-2</v>
          </cell>
          <cell r="V227">
            <v>-6.1699999999999998E-2</v>
          </cell>
          <cell r="W227">
            <v>-6.1699999999999998E-2</v>
          </cell>
          <cell r="X227">
            <v>-6.3600000000000004E-2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38.443731724360354</v>
          </cell>
          <cell r="AD227">
            <v>0</v>
          </cell>
          <cell r="AE227">
            <v>0</v>
          </cell>
          <cell r="AF227">
            <v>0</v>
          </cell>
          <cell r="AG227">
            <v>43.556484331354319</v>
          </cell>
          <cell r="AH227">
            <v>0</v>
          </cell>
          <cell r="AI227">
            <v>-4.1011343999999998E-2</v>
          </cell>
          <cell r="AJ227">
            <v>-2.6620999999999999E-2</v>
          </cell>
          <cell r="AK227">
            <v>0</v>
          </cell>
          <cell r="AL227">
            <v>14.1</v>
          </cell>
          <cell r="AM227">
            <v>116.35499999999999</v>
          </cell>
          <cell r="AN227">
            <v>116.35499999999999</v>
          </cell>
          <cell r="AO227">
            <v>117.2342</v>
          </cell>
          <cell r="AP227">
            <v>0</v>
          </cell>
          <cell r="AQ227">
            <v>30.461200000000002</v>
          </cell>
          <cell r="AR227">
            <v>0</v>
          </cell>
          <cell r="AS227">
            <v>-2.01E-2</v>
          </cell>
          <cell r="AT227">
            <v>-0.05</v>
          </cell>
          <cell r="AU227">
            <v>0</v>
          </cell>
        </row>
        <row r="228">
          <cell r="D228">
            <v>17.100000000000001</v>
          </cell>
          <cell r="E228">
            <v>0</v>
          </cell>
          <cell r="F228">
            <v>8.2334744941535796</v>
          </cell>
          <cell r="G228">
            <v>0</v>
          </cell>
          <cell r="H228">
            <v>97.632000000000005</v>
          </cell>
          <cell r="I228">
            <v>0</v>
          </cell>
          <cell r="J228">
            <v>-4.2399999999999998E-3</v>
          </cell>
          <cell r="K228">
            <v>73.496165676919134</v>
          </cell>
          <cell r="L228">
            <v>-5.4500000000000002E-4</v>
          </cell>
          <cell r="M228">
            <v>-8.9999999999999998E-4</v>
          </cell>
          <cell r="N228">
            <v>-7.1999999999999998E-3</v>
          </cell>
          <cell r="O228">
            <v>-8.9999999999999998E-4</v>
          </cell>
          <cell r="P228">
            <v>0</v>
          </cell>
          <cell r="Q228">
            <v>0</v>
          </cell>
          <cell r="R228">
            <v>-5.3E-3</v>
          </cell>
          <cell r="S228">
            <v>128.4</v>
          </cell>
          <cell r="T228">
            <v>0</v>
          </cell>
          <cell r="U228">
            <v>-6.1699999999999998E-2</v>
          </cell>
          <cell r="V228">
            <v>-6.1699999999999998E-2</v>
          </cell>
          <cell r="W228">
            <v>-6.1699999999999998E-2</v>
          </cell>
          <cell r="X228">
            <v>-6.3600000000000004E-2</v>
          </cell>
          <cell r="Y228">
            <v>0</v>
          </cell>
          <cell r="Z228">
            <v>0</v>
          </cell>
          <cell r="AA228">
            <v>1.0372431874999999</v>
          </cell>
          <cell r="AB228">
            <v>0</v>
          </cell>
          <cell r="AC228">
            <v>36.754069286175017</v>
          </cell>
          <cell r="AD228">
            <v>0</v>
          </cell>
          <cell r="AE228">
            <v>0</v>
          </cell>
          <cell r="AF228">
            <v>0</v>
          </cell>
          <cell r="AG228">
            <v>44.18607871722147</v>
          </cell>
          <cell r="AH228">
            <v>0</v>
          </cell>
          <cell r="AI228">
            <v>-4.1011343999999998E-2</v>
          </cell>
          <cell r="AJ228">
            <v>-2.6620999999999999E-2</v>
          </cell>
          <cell r="AK228">
            <v>0</v>
          </cell>
          <cell r="AL228">
            <v>14.1</v>
          </cell>
          <cell r="AM228">
            <v>129.70499999999998</v>
          </cell>
          <cell r="AN228">
            <v>129.70499999999998</v>
          </cell>
          <cell r="AO228">
            <v>117.2342</v>
          </cell>
          <cell r="AP228">
            <v>6.5237784220926187E-3</v>
          </cell>
          <cell r="AQ228">
            <v>28.285399999999999</v>
          </cell>
          <cell r="AR228">
            <v>0</v>
          </cell>
          <cell r="AS228">
            <v>-2.01E-2</v>
          </cell>
          <cell r="AT228">
            <v>-0.05</v>
          </cell>
          <cell r="AU228">
            <v>0</v>
          </cell>
        </row>
        <row r="229">
          <cell r="D229">
            <v>14.3</v>
          </cell>
          <cell r="E229">
            <v>19.239856656397702</v>
          </cell>
          <cell r="F229">
            <v>16.368288803690142</v>
          </cell>
          <cell r="G229">
            <v>2.942190911463372</v>
          </cell>
          <cell r="H229">
            <v>97.632000000000005</v>
          </cell>
          <cell r="I229">
            <v>16.037237999999999</v>
          </cell>
          <cell r="J229">
            <v>-4.2399999999999998E-3</v>
          </cell>
          <cell r="K229">
            <v>69.707703528624336</v>
          </cell>
          <cell r="L229">
            <v>3.4056839999999999</v>
          </cell>
          <cell r="M229">
            <v>4.7615970000000001</v>
          </cell>
          <cell r="N229">
            <v>1.921524</v>
          </cell>
          <cell r="O229">
            <v>0.76346499999999995</v>
          </cell>
          <cell r="P229">
            <v>43.926927274491554</v>
          </cell>
          <cell r="Q229">
            <v>9.3465104597727944</v>
          </cell>
          <cell r="R229">
            <v>14.177</v>
          </cell>
          <cell r="S229">
            <v>123.7</v>
          </cell>
          <cell r="T229">
            <v>7.6884493294333014</v>
          </cell>
          <cell r="U229">
            <v>0.40870000000000001</v>
          </cell>
          <cell r="V229">
            <v>2.3822000000000001</v>
          </cell>
          <cell r="W229">
            <v>0.1573</v>
          </cell>
          <cell r="X229">
            <v>7.4026999999999994</v>
          </cell>
          <cell r="Y229">
            <v>0</v>
          </cell>
          <cell r="Z229">
            <v>0</v>
          </cell>
          <cell r="AA229">
            <v>6.743522500000001</v>
          </cell>
          <cell r="AB229">
            <v>0</v>
          </cell>
          <cell r="AC229">
            <v>34.668587776822186</v>
          </cell>
          <cell r="AD229">
            <v>0.84634487908089717</v>
          </cell>
          <cell r="AE229">
            <v>6.495852963189952</v>
          </cell>
          <cell r="AF229">
            <v>0</v>
          </cell>
          <cell r="AG229">
            <v>48.822182831334082</v>
          </cell>
          <cell r="AH229">
            <v>1.33135</v>
          </cell>
          <cell r="AI229">
            <v>0.77719780209456002</v>
          </cell>
          <cell r="AJ229">
            <v>3.6656999999999997</v>
          </cell>
          <cell r="AK229">
            <v>0</v>
          </cell>
          <cell r="AL229">
            <v>13.8</v>
          </cell>
          <cell r="AM229">
            <v>131.48250000000002</v>
          </cell>
          <cell r="AN229">
            <v>131.48250000000002</v>
          </cell>
          <cell r="AO229">
            <v>117.2342</v>
          </cell>
          <cell r="AP229">
            <v>19.310491938411843</v>
          </cell>
          <cell r="AQ229">
            <v>26.999700000000004</v>
          </cell>
          <cell r="AR229">
            <v>1.8015961460000001</v>
          </cell>
          <cell r="AS229">
            <v>4.4673509999999998</v>
          </cell>
          <cell r="AT229">
            <v>2.02</v>
          </cell>
          <cell r="AU229">
            <v>0.34787865419999997</v>
          </cell>
        </row>
        <row r="230">
          <cell r="D230">
            <v>11</v>
          </cell>
          <cell r="E230">
            <v>30.878782288045699</v>
          </cell>
          <cell r="F230">
            <v>23.410825095303188</v>
          </cell>
          <cell r="G230">
            <v>13.698821665656604</v>
          </cell>
          <cell r="H230">
            <v>96.164000000000001</v>
          </cell>
          <cell r="I230">
            <v>18.715453</v>
          </cell>
          <cell r="J230">
            <v>0.57483399999999996</v>
          </cell>
          <cell r="K230">
            <v>68.73290442023864</v>
          </cell>
          <cell r="L230">
            <v>5.6514670000000002</v>
          </cell>
          <cell r="M230">
            <v>7.5109519999999996</v>
          </cell>
          <cell r="N230">
            <v>5.558357</v>
          </cell>
          <cell r="O230">
            <v>4.9900789999999997</v>
          </cell>
          <cell r="P230">
            <v>71.125213646575162</v>
          </cell>
          <cell r="Q230">
            <v>15.134280297692131</v>
          </cell>
          <cell r="R230">
            <v>18.347999999999999</v>
          </cell>
          <cell r="S230">
            <v>110.9</v>
          </cell>
          <cell r="T230">
            <v>33.852662260522614</v>
          </cell>
          <cell r="U230">
            <v>1.9306999999999999</v>
          </cell>
          <cell r="V230">
            <v>-6.1699999999999998E-2</v>
          </cell>
          <cell r="W230">
            <v>0.64989999999999992</v>
          </cell>
          <cell r="X230">
            <v>11.691100000000002</v>
          </cell>
          <cell r="Y230">
            <v>1.0125486510044748</v>
          </cell>
          <cell r="Z230">
            <v>0.25313716275111869</v>
          </cell>
          <cell r="AA230">
            <v>8.5574612500000011</v>
          </cell>
          <cell r="AB230">
            <v>1.0125486510044748</v>
          </cell>
          <cell r="AC230">
            <v>12.905579122769295</v>
          </cell>
          <cell r="AD230">
            <v>2.1741163407619406</v>
          </cell>
          <cell r="AE230">
            <v>15.353168089122626</v>
          </cell>
          <cell r="AF230">
            <v>3.2951796</v>
          </cell>
          <cell r="AG230">
            <v>52.771456706318901</v>
          </cell>
          <cell r="AH230">
            <v>2.7544499999999998</v>
          </cell>
          <cell r="AI230">
            <v>0.80379347595623984</v>
          </cell>
          <cell r="AJ230">
            <v>7.7233000000000001</v>
          </cell>
          <cell r="AK230">
            <v>3.3685972050962092</v>
          </cell>
          <cell r="AL230">
            <v>13.6</v>
          </cell>
          <cell r="AM230">
            <v>129.35249999999999</v>
          </cell>
          <cell r="AN230">
            <v>129.35249999999999</v>
          </cell>
          <cell r="AO230">
            <v>117.2342</v>
          </cell>
          <cell r="AP230">
            <v>37.061647369633107</v>
          </cell>
          <cell r="AQ230">
            <v>28.087599999999998</v>
          </cell>
          <cell r="AR230">
            <v>3.120552795</v>
          </cell>
          <cell r="AS230">
            <v>2.6705269999999999</v>
          </cell>
          <cell r="AT230">
            <v>4.26</v>
          </cell>
          <cell r="AU230">
            <v>0.69904750410000005</v>
          </cell>
        </row>
        <row r="231">
          <cell r="D231">
            <v>10.4</v>
          </cell>
          <cell r="E231">
            <v>23.183207175342748</v>
          </cell>
          <cell r="F231">
            <v>49.129639966794386</v>
          </cell>
          <cell r="G231">
            <v>20.210859214034439</v>
          </cell>
          <cell r="H231">
            <v>92.602000000000004</v>
          </cell>
          <cell r="I231">
            <v>13.586475999999999</v>
          </cell>
          <cell r="J231">
            <v>1.272753</v>
          </cell>
          <cell r="K231">
            <v>66.969557786918742</v>
          </cell>
          <cell r="L231">
            <v>3.0212639999999999</v>
          </cell>
          <cell r="M231">
            <v>7.4205129999999997</v>
          </cell>
          <cell r="N231">
            <v>8.7327239999999993</v>
          </cell>
          <cell r="O231">
            <v>7.3947079999999996</v>
          </cell>
          <cell r="P231">
            <v>47.557619257211392</v>
          </cell>
          <cell r="Q231">
            <v>10.11910979545906</v>
          </cell>
          <cell r="R231">
            <v>12.23</v>
          </cell>
          <cell r="S231">
            <v>105.5</v>
          </cell>
          <cell r="T231">
            <v>27.470584631814191</v>
          </cell>
          <cell r="U231">
            <v>2.7360000000000002</v>
          </cell>
          <cell r="V231">
            <v>5.0001999999999995</v>
          </cell>
          <cell r="W231">
            <v>1.5745</v>
          </cell>
          <cell r="X231">
            <v>14.980100000000002</v>
          </cell>
          <cell r="Y231">
            <v>5.3471147276235298</v>
          </cell>
          <cell r="Z231">
            <v>1.3367786819058824</v>
          </cell>
          <cell r="AA231">
            <v>7.6143437499999997</v>
          </cell>
          <cell r="AB231">
            <v>5.3471147276235298</v>
          </cell>
          <cell r="AC231">
            <v>0.46387491937217801</v>
          </cell>
          <cell r="AD231">
            <v>5.9015272182052065</v>
          </cell>
          <cell r="AE231">
            <v>13.935499163013258</v>
          </cell>
          <cell r="AF231">
            <v>2.6392772933333331</v>
          </cell>
          <cell r="AG231">
            <v>42.297295559620032</v>
          </cell>
          <cell r="AH231">
            <v>5.0792000000000002</v>
          </cell>
          <cell r="AI231">
            <v>2.04245493123672</v>
          </cell>
          <cell r="AJ231">
            <v>7.0419</v>
          </cell>
          <cell r="AK231">
            <v>7.6587165258092851</v>
          </cell>
          <cell r="AL231">
            <v>13.4</v>
          </cell>
          <cell r="AM231">
            <v>123.10499999999999</v>
          </cell>
          <cell r="AN231">
            <v>123.10499999999999</v>
          </cell>
          <cell r="AO231">
            <v>117.2342</v>
          </cell>
          <cell r="AP231">
            <v>33.544944184072818</v>
          </cell>
          <cell r="AQ231">
            <v>35.900700000000001</v>
          </cell>
          <cell r="AR231">
            <v>4.7387913660000001</v>
          </cell>
          <cell r="AS231">
            <v>5.3563340000000004</v>
          </cell>
          <cell r="AT231">
            <v>2.92</v>
          </cell>
          <cell r="AU231">
            <v>1.2262530950999999</v>
          </cell>
        </row>
        <row r="232">
          <cell r="D232">
            <v>0</v>
          </cell>
          <cell r="E232">
            <v>21.411387150140424</v>
          </cell>
          <cell r="F232">
            <v>101.28303673287805</v>
          </cell>
          <cell r="G232">
            <v>40.379152991952793</v>
          </cell>
          <cell r="H232">
            <v>72.730999999999995</v>
          </cell>
          <cell r="I232">
            <v>13.418082</v>
          </cell>
          <cell r="J232">
            <v>1.7991239999999999</v>
          </cell>
          <cell r="K232">
            <v>68.38855335512919</v>
          </cell>
          <cell r="L232">
            <v>3.0358800000000001</v>
          </cell>
          <cell r="M232">
            <v>4.9694839999999996</v>
          </cell>
          <cell r="N232">
            <v>11.303373000000001</v>
          </cell>
          <cell r="O232">
            <v>6.7260200000000001</v>
          </cell>
          <cell r="P232">
            <v>39.028580543682267</v>
          </cell>
          <cell r="Q232">
            <v>8.3041671247182176</v>
          </cell>
          <cell r="R232">
            <v>12.97</v>
          </cell>
          <cell r="S232">
            <v>99.3</v>
          </cell>
          <cell r="T232">
            <v>23.817733161710105</v>
          </cell>
          <cell r="U232">
            <v>1.6478999999999999</v>
          </cell>
          <cell r="V232">
            <v>13.280000000000001</v>
          </cell>
          <cell r="W232">
            <v>2.3631000000000002</v>
          </cell>
          <cell r="X232">
            <v>14.418100000000001</v>
          </cell>
          <cell r="Y232">
            <v>12.662653200722293</v>
          </cell>
          <cell r="Z232">
            <v>3.1656633001805732</v>
          </cell>
          <cell r="AA232">
            <v>7.1170937500000004</v>
          </cell>
          <cell r="AB232">
            <v>12.662653200722293</v>
          </cell>
          <cell r="AC232">
            <v>1.0951515803053107E-2</v>
          </cell>
          <cell r="AD232">
            <v>10.292148433040923</v>
          </cell>
          <cell r="AE232">
            <v>15.382650884747038</v>
          </cell>
          <cell r="AF232">
            <v>4.8543216533333338</v>
          </cell>
          <cell r="AG232">
            <v>35.543464874863382</v>
          </cell>
          <cell r="AH232">
            <v>6.8836499999999994</v>
          </cell>
          <cell r="AI232">
            <v>1.72897838611344</v>
          </cell>
          <cell r="AJ232">
            <v>6.6571999999999996</v>
          </cell>
          <cell r="AK232">
            <v>12.351055842884231</v>
          </cell>
          <cell r="AL232">
            <v>13.3</v>
          </cell>
          <cell r="AM232">
            <v>127.245</v>
          </cell>
          <cell r="AN232">
            <v>127.245</v>
          </cell>
          <cell r="AO232">
            <v>117.2342</v>
          </cell>
          <cell r="AP232">
            <v>32.16735749769623</v>
          </cell>
          <cell r="AQ232">
            <v>38.274300000000004</v>
          </cell>
          <cell r="AR232">
            <v>5.9730481979999999</v>
          </cell>
          <cell r="AS232">
            <v>17.154655999999999</v>
          </cell>
          <cell r="AT232">
            <v>3.77</v>
          </cell>
          <cell r="AU232">
            <v>2.3283334008000001</v>
          </cell>
        </row>
        <row r="233">
          <cell r="D233">
            <v>2.8</v>
          </cell>
          <cell r="E233">
            <v>18.694045120045999</v>
          </cell>
          <cell r="F233">
            <v>88.892872023582115</v>
          </cell>
          <cell r="G233">
            <v>17.807134463991389</v>
          </cell>
          <cell r="H233">
            <v>65.257000000000005</v>
          </cell>
          <cell r="I233">
            <v>13.241954</v>
          </cell>
          <cell r="J233">
            <v>1.474534</v>
          </cell>
          <cell r="K233">
            <v>73.496165676919134</v>
          </cell>
          <cell r="L233">
            <v>2.7270919999999998</v>
          </cell>
          <cell r="M233">
            <v>1.338384</v>
          </cell>
          <cell r="N233">
            <v>11.364103999999999</v>
          </cell>
          <cell r="O233">
            <v>8.0573250000000005</v>
          </cell>
          <cell r="P233">
            <v>36.552277932158503</v>
          </cell>
          <cell r="Q233">
            <v>7.7772238468263399</v>
          </cell>
          <cell r="R233">
            <v>12.089</v>
          </cell>
          <cell r="S233">
            <v>86.2</v>
          </cell>
          <cell r="T233">
            <v>24.746587901831312</v>
          </cell>
          <cell r="U233">
            <v>3.6910000000000003</v>
          </cell>
          <cell r="V233">
            <v>11.47</v>
          </cell>
          <cell r="W233">
            <v>2.5266999999999999</v>
          </cell>
          <cell r="X233">
            <v>13.098100000000002</v>
          </cell>
          <cell r="Y233">
            <v>6.0829008617321101</v>
          </cell>
          <cell r="Z233">
            <v>1.5207252154330275</v>
          </cell>
          <cell r="AA233">
            <v>7.1981812499999993</v>
          </cell>
          <cell r="AB233">
            <v>6.0829008617321101</v>
          </cell>
          <cell r="AC233">
            <v>0.10638615351537303</v>
          </cell>
          <cell r="AD233">
            <v>10.571159458596078</v>
          </cell>
          <cell r="AE233">
            <v>17.442950968519504</v>
          </cell>
          <cell r="AF233">
            <v>6.7538219199999991</v>
          </cell>
          <cell r="AG233">
            <v>37.375012179204163</v>
          </cell>
          <cell r="AH233">
            <v>7.6513</v>
          </cell>
          <cell r="AI233">
            <v>2.7440741369210397</v>
          </cell>
          <cell r="AJ233">
            <v>6.4763999999999999</v>
          </cell>
          <cell r="AK233">
            <v>20.110715684159864</v>
          </cell>
          <cell r="AL233">
            <v>13.2</v>
          </cell>
          <cell r="AM233">
            <v>116.61750000000001</v>
          </cell>
          <cell r="AN233">
            <v>116.61750000000001</v>
          </cell>
          <cell r="AO233">
            <v>117.2342</v>
          </cell>
          <cell r="AP233">
            <v>32.988546122973133</v>
          </cell>
          <cell r="AQ233">
            <v>43.021500000000003</v>
          </cell>
          <cell r="AR233">
            <v>5.7459652009999997</v>
          </cell>
          <cell r="AS233">
            <v>11.112864999999999</v>
          </cell>
          <cell r="AT233">
            <v>5.15</v>
          </cell>
          <cell r="AU233">
            <v>1.9774664217</v>
          </cell>
        </row>
        <row r="234">
          <cell r="D234">
            <v>23.9</v>
          </cell>
          <cell r="E234">
            <v>14.537975121866245</v>
          </cell>
          <cell r="F234">
            <v>95.69715041773928</v>
          </cell>
          <cell r="G234">
            <v>30.984860964917711</v>
          </cell>
          <cell r="H234">
            <v>25.923999999999999</v>
          </cell>
          <cell r="I234">
            <v>12.388225</v>
          </cell>
          <cell r="J234">
            <v>16.656938999999998</v>
          </cell>
          <cell r="K234">
            <v>70.922278212577837</v>
          </cell>
          <cell r="L234">
            <v>1.8277870000000001</v>
          </cell>
          <cell r="M234">
            <v>0.99951299999999998</v>
          </cell>
          <cell r="N234">
            <v>5.9184229999999998</v>
          </cell>
          <cell r="O234">
            <v>3.5683989999999999</v>
          </cell>
          <cell r="P234">
            <v>25.022021994795104</v>
          </cell>
          <cell r="Q234">
            <v>5.3236709282613752</v>
          </cell>
          <cell r="R234">
            <v>14.157</v>
          </cell>
          <cell r="S234">
            <v>91.6</v>
          </cell>
          <cell r="T234">
            <v>18.940664829122586</v>
          </cell>
          <cell r="U234">
            <v>18.381999999999998</v>
          </cell>
          <cell r="V234">
            <v>11.784000000000001</v>
          </cell>
          <cell r="W234">
            <v>1.4669999999999999</v>
          </cell>
          <cell r="X234">
            <v>11.027100000000001</v>
          </cell>
          <cell r="Y234">
            <v>5.9588516650483623</v>
          </cell>
          <cell r="Z234">
            <v>1.4897129162620906</v>
          </cell>
          <cell r="AA234">
            <v>6.6500687499999991</v>
          </cell>
          <cell r="AB234">
            <v>5.9588516650483623</v>
          </cell>
          <cell r="AC234">
            <v>1.955627821973769E-2</v>
          </cell>
          <cell r="AD234">
            <v>25.10168556965003</v>
          </cell>
          <cell r="AE234">
            <v>21.963487874820814</v>
          </cell>
          <cell r="AF234">
            <v>7.791680959999999</v>
          </cell>
          <cell r="AG234">
            <v>42.011116293316775</v>
          </cell>
          <cell r="AH234">
            <v>5.8492500000000005</v>
          </cell>
          <cell r="AI234">
            <v>1.4361978533918398</v>
          </cell>
          <cell r="AJ234">
            <v>7.1047000000000002</v>
          </cell>
          <cell r="AK234">
            <v>17.841792571028986</v>
          </cell>
          <cell r="AL234">
            <v>13.1</v>
          </cell>
          <cell r="AM234">
            <v>115.5</v>
          </cell>
          <cell r="AN234">
            <v>115.5</v>
          </cell>
          <cell r="AO234">
            <v>117.2342</v>
          </cell>
          <cell r="AP234">
            <v>33.00025961735291</v>
          </cell>
          <cell r="AQ234">
            <v>45.296200000000006</v>
          </cell>
          <cell r="AR234">
            <v>5.3649925630000004</v>
          </cell>
          <cell r="AS234">
            <v>32.875318</v>
          </cell>
          <cell r="AT234">
            <v>3.37</v>
          </cell>
          <cell r="AU234">
            <v>1.7618630436</v>
          </cell>
        </row>
        <row r="235">
          <cell r="D235">
            <v>28.9</v>
          </cell>
          <cell r="E235">
            <v>11.145260231134602</v>
          </cell>
          <cell r="F235">
            <v>35.945652036238535</v>
          </cell>
          <cell r="G235">
            <v>34.785498480262497</v>
          </cell>
          <cell r="H235">
            <v>4.59</v>
          </cell>
          <cell r="I235">
            <v>13.180721999999999</v>
          </cell>
          <cell r="J235">
            <v>20.795293999999998</v>
          </cell>
          <cell r="K235">
            <v>72.026242363380746</v>
          </cell>
          <cell r="L235">
            <v>1.804532</v>
          </cell>
          <cell r="M235">
            <v>0.34019899999999997</v>
          </cell>
          <cell r="N235">
            <v>5.0844189999999996</v>
          </cell>
          <cell r="O235">
            <v>5.7271929999999998</v>
          </cell>
          <cell r="P235">
            <v>20.28699020625692</v>
          </cell>
          <cell r="Q235">
            <v>4.3160982199126927</v>
          </cell>
          <cell r="R235">
            <v>21.39</v>
          </cell>
          <cell r="S235">
            <v>86.6</v>
          </cell>
          <cell r="T235">
            <v>12.898369663330454</v>
          </cell>
          <cell r="U235">
            <v>28.564999999999998</v>
          </cell>
          <cell r="V235">
            <v>8.4698000000000011</v>
          </cell>
          <cell r="W235">
            <v>0.47200000000000003</v>
          </cell>
          <cell r="X235">
            <v>11.401100000000001</v>
          </cell>
          <cell r="Y235">
            <v>5.7985682584854761</v>
          </cell>
          <cell r="Z235">
            <v>1.449642064621369</v>
          </cell>
          <cell r="AA235">
            <v>3.4745262499999998</v>
          </cell>
          <cell r="AB235">
            <v>5.7985682584854761</v>
          </cell>
          <cell r="AC235">
            <v>0.25892512362932701</v>
          </cell>
          <cell r="AD235">
            <v>29.603339885553147</v>
          </cell>
          <cell r="AE235">
            <v>13.101010865395574</v>
          </cell>
          <cell r="AF235">
            <v>1.1278696533333332</v>
          </cell>
          <cell r="AG235">
            <v>35.829644141166632</v>
          </cell>
          <cell r="AH235">
            <v>8.0624500000000001</v>
          </cell>
          <cell r="AI235">
            <v>1.3012371978328798</v>
          </cell>
          <cell r="AJ235">
            <v>7.2516000000000007</v>
          </cell>
          <cell r="AK235">
            <v>9.9447255594788437</v>
          </cell>
          <cell r="AL235">
            <v>13.1</v>
          </cell>
          <cell r="AM235">
            <v>109.125</v>
          </cell>
          <cell r="AN235">
            <v>109.125</v>
          </cell>
          <cell r="AO235">
            <v>117.2342</v>
          </cell>
          <cell r="AP235">
            <v>31.472347822686149</v>
          </cell>
          <cell r="AQ235">
            <v>47.768700000000003</v>
          </cell>
          <cell r="AR235">
            <v>5.4493550720000004</v>
          </cell>
          <cell r="AS235">
            <v>48.598539000000002</v>
          </cell>
          <cell r="AT235">
            <v>0.96</v>
          </cell>
          <cell r="AU235">
            <v>1.6132691025000001</v>
          </cell>
        </row>
        <row r="236">
          <cell r="D236">
            <v>11</v>
          </cell>
          <cell r="E236">
            <v>13.853643233485879</v>
          </cell>
          <cell r="F236">
            <v>13.223591869340215</v>
          </cell>
          <cell r="G236">
            <v>8.0617861690702615</v>
          </cell>
          <cell r="H236">
            <v>14.173999999999999</v>
          </cell>
          <cell r="I236">
            <v>9.7547739999999994</v>
          </cell>
          <cell r="J236">
            <v>8.0620169999999991</v>
          </cell>
          <cell r="K236">
            <v>69.034067602880668</v>
          </cell>
          <cell r="L236">
            <v>2.2418390000000001</v>
          </cell>
          <cell r="M236">
            <v>0.159002</v>
          </cell>
          <cell r="N236">
            <v>3.1263179999999999</v>
          </cell>
          <cell r="O236">
            <v>1.704806</v>
          </cell>
          <cell r="P236">
            <v>25.987961341005203</v>
          </cell>
          <cell r="Q236">
            <v>5.529210670563363</v>
          </cell>
          <cell r="R236">
            <v>13.372</v>
          </cell>
          <cell r="S236">
            <v>90</v>
          </cell>
          <cell r="T236">
            <v>1.2998445607034419</v>
          </cell>
          <cell r="U236">
            <v>13.616000000000001</v>
          </cell>
          <cell r="V236">
            <v>4.0313999999999997</v>
          </cell>
          <cell r="W236">
            <v>-6.1699999999999998E-2</v>
          </cell>
          <cell r="X236">
            <v>6.8747999999999996</v>
          </cell>
          <cell r="Y236">
            <v>18.777752528750977</v>
          </cell>
          <cell r="Z236">
            <v>4.6944381321877442</v>
          </cell>
          <cell r="AA236">
            <v>0</v>
          </cell>
          <cell r="AB236">
            <v>18.777752528750977</v>
          </cell>
          <cell r="AC236">
            <v>7.1669848419694695</v>
          </cell>
          <cell r="AD236">
            <v>10.487194718491642</v>
          </cell>
          <cell r="AE236">
            <v>4.8537359287423918</v>
          </cell>
          <cell r="AF236">
            <v>22.20590566666667</v>
          </cell>
          <cell r="AG236">
            <v>35.028342195517531</v>
          </cell>
          <cell r="AH236">
            <v>5.0648000000000009</v>
          </cell>
          <cell r="AI236">
            <v>2.9363008397183998</v>
          </cell>
          <cell r="AJ236">
            <v>2.3254000000000001</v>
          </cell>
          <cell r="AK236">
            <v>4.3486509110285212</v>
          </cell>
          <cell r="AL236">
            <v>13.1</v>
          </cell>
          <cell r="AM236">
            <v>136.72500000000002</v>
          </cell>
          <cell r="AN236">
            <v>136.72500000000002</v>
          </cell>
          <cell r="AO236">
            <v>117.2342</v>
          </cell>
          <cell r="AP236">
            <v>18.293399811689213</v>
          </cell>
          <cell r="AQ236">
            <v>48.658799999999999</v>
          </cell>
          <cell r="AR236">
            <v>3.8426190089999999</v>
          </cell>
          <cell r="AS236">
            <v>42.035314</v>
          </cell>
          <cell r="AT236">
            <v>0.28999999999999998</v>
          </cell>
          <cell r="AU236">
            <v>1.3159361654999999</v>
          </cell>
        </row>
        <row r="237">
          <cell r="D237">
            <v>90.7</v>
          </cell>
          <cell r="E237">
            <v>0</v>
          </cell>
          <cell r="F237">
            <v>31.256616686852887</v>
          </cell>
          <cell r="G237">
            <v>0</v>
          </cell>
          <cell r="H237">
            <v>26.445</v>
          </cell>
          <cell r="I237">
            <v>0</v>
          </cell>
          <cell r="J237">
            <v>-4.2399999999999998E-3</v>
          </cell>
          <cell r="K237">
            <v>71.2380764115929</v>
          </cell>
          <cell r="L237">
            <v>-5.4500000000000002E-4</v>
          </cell>
          <cell r="M237">
            <v>-8.9999999999999998E-4</v>
          </cell>
          <cell r="N237">
            <v>-7.1999999999999998E-3</v>
          </cell>
          <cell r="O237">
            <v>-8.9999999999999998E-4</v>
          </cell>
          <cell r="P237">
            <v>0</v>
          </cell>
          <cell r="Q237">
            <v>0</v>
          </cell>
          <cell r="R237">
            <v>-5.3E-3</v>
          </cell>
          <cell r="S237">
            <v>98.9</v>
          </cell>
          <cell r="T237">
            <v>0</v>
          </cell>
          <cell r="U237">
            <v>-6.1699999999999998E-2</v>
          </cell>
          <cell r="V237">
            <v>-6.1699999999999998E-2</v>
          </cell>
          <cell r="W237">
            <v>-6.1699999999999998E-2</v>
          </cell>
          <cell r="X237">
            <v>-6.3600000000000004E-2</v>
          </cell>
          <cell r="Y237">
            <v>0.45693180004806672</v>
          </cell>
          <cell r="Z237">
            <v>0.11423295001201668</v>
          </cell>
          <cell r="AA237">
            <v>0</v>
          </cell>
          <cell r="AB237">
            <v>0.45693180004806672</v>
          </cell>
          <cell r="AC237">
            <v>11.740807192001718</v>
          </cell>
          <cell r="AD237">
            <v>0</v>
          </cell>
          <cell r="AE237">
            <v>0</v>
          </cell>
          <cell r="AF237">
            <v>0</v>
          </cell>
          <cell r="AG237">
            <v>36.688181940076376</v>
          </cell>
          <cell r="AH237">
            <v>0.44073499999999999</v>
          </cell>
          <cell r="AI237">
            <v>-4.1011343999999998E-2</v>
          </cell>
          <cell r="AJ237">
            <v>-2.6620999999999999E-2</v>
          </cell>
          <cell r="AK237">
            <v>0</v>
          </cell>
          <cell r="AL237">
            <v>13.4</v>
          </cell>
          <cell r="AM237">
            <v>136.97999999999999</v>
          </cell>
          <cell r="AN237">
            <v>136.97999999999999</v>
          </cell>
          <cell r="AO237">
            <v>117.2342</v>
          </cell>
          <cell r="AP237">
            <v>0.59379991911303875</v>
          </cell>
          <cell r="AQ237">
            <v>49.054400000000001</v>
          </cell>
          <cell r="AR237">
            <v>0.38461538499999998</v>
          </cell>
          <cell r="AS237">
            <v>-2.01E-2</v>
          </cell>
          <cell r="AT237">
            <v>-0.05</v>
          </cell>
          <cell r="AU237">
            <v>0</v>
          </cell>
        </row>
        <row r="238">
          <cell r="D238">
            <v>70.900000000000006</v>
          </cell>
          <cell r="E238">
            <v>0</v>
          </cell>
          <cell r="F238">
            <v>20.044346072281659</v>
          </cell>
          <cell r="G238">
            <v>0</v>
          </cell>
          <cell r="H238">
            <v>42.728999999999999</v>
          </cell>
          <cell r="I238">
            <v>0</v>
          </cell>
          <cell r="J238">
            <v>-4.2399999999999998E-3</v>
          </cell>
          <cell r="K238">
            <v>64.884493739017515</v>
          </cell>
          <cell r="L238">
            <v>-5.4500000000000002E-4</v>
          </cell>
          <cell r="M238">
            <v>-8.9999999999999998E-4</v>
          </cell>
          <cell r="N238">
            <v>-7.1999999999999998E-3</v>
          </cell>
          <cell r="O238">
            <v>-8.9999999999999998E-4</v>
          </cell>
          <cell r="P238">
            <v>0</v>
          </cell>
          <cell r="Q238">
            <v>0</v>
          </cell>
          <cell r="R238">
            <v>-5.3E-3</v>
          </cell>
          <cell r="S238">
            <v>103.2</v>
          </cell>
          <cell r="T238">
            <v>0</v>
          </cell>
          <cell r="U238">
            <v>-6.1699999999999998E-2</v>
          </cell>
          <cell r="V238">
            <v>-6.1699999999999998E-2</v>
          </cell>
          <cell r="W238">
            <v>-6.1699999999999998E-2</v>
          </cell>
          <cell r="X238">
            <v>-6.3600000000000004E-2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15.570708718555151</v>
          </cell>
          <cell r="AD238">
            <v>0</v>
          </cell>
          <cell r="AE238">
            <v>0</v>
          </cell>
          <cell r="AF238">
            <v>0</v>
          </cell>
          <cell r="AG238">
            <v>28.675162483585432</v>
          </cell>
          <cell r="AH238">
            <v>0</v>
          </cell>
          <cell r="AI238">
            <v>-4.1011343999999998E-2</v>
          </cell>
          <cell r="AJ238">
            <v>-2.6620999999999999E-2</v>
          </cell>
          <cell r="AK238">
            <v>0</v>
          </cell>
          <cell r="AL238">
            <v>13.6</v>
          </cell>
          <cell r="AM238">
            <v>122.685</v>
          </cell>
          <cell r="AN238">
            <v>122.685</v>
          </cell>
          <cell r="AO238">
            <v>117.2342</v>
          </cell>
          <cell r="AP238">
            <v>0</v>
          </cell>
          <cell r="AQ238">
            <v>49.746700000000004</v>
          </cell>
          <cell r="AR238">
            <v>0.38461538499999998</v>
          </cell>
          <cell r="AS238">
            <v>-2.01E-2</v>
          </cell>
          <cell r="AT238">
            <v>-0.05</v>
          </cell>
          <cell r="AU238">
            <v>0</v>
          </cell>
        </row>
        <row r="239">
          <cell r="D239">
            <v>48.1</v>
          </cell>
          <cell r="E239">
            <v>0</v>
          </cell>
          <cell r="F239">
            <v>84.171333658577126</v>
          </cell>
          <cell r="G239">
            <v>0</v>
          </cell>
          <cell r="H239">
            <v>50.414000000000001</v>
          </cell>
          <cell r="I239">
            <v>0</v>
          </cell>
          <cell r="J239">
            <v>-4.2399999999999998E-3</v>
          </cell>
          <cell r="K239">
            <v>67.601949984530464</v>
          </cell>
          <cell r="L239">
            <v>-5.4500000000000002E-4</v>
          </cell>
          <cell r="M239">
            <v>-8.9999999999999998E-4</v>
          </cell>
          <cell r="N239">
            <v>-7.1999999999999998E-3</v>
          </cell>
          <cell r="O239">
            <v>-8.9999999999999998E-4</v>
          </cell>
          <cell r="P239">
            <v>0</v>
          </cell>
          <cell r="Q239">
            <v>0</v>
          </cell>
          <cell r="R239">
            <v>-5.3E-3</v>
          </cell>
          <cell r="S239">
            <v>114.7</v>
          </cell>
          <cell r="T239">
            <v>0</v>
          </cell>
          <cell r="U239">
            <v>-6.1699999999999998E-2</v>
          </cell>
          <cell r="V239">
            <v>-6.1699999999999998E-2</v>
          </cell>
          <cell r="W239">
            <v>-6.1699999999999998E-2</v>
          </cell>
          <cell r="X239">
            <v>-6.3600000000000004E-2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13.370236293270265</v>
          </cell>
          <cell r="AD239">
            <v>0</v>
          </cell>
          <cell r="AE239">
            <v>0</v>
          </cell>
          <cell r="AF239">
            <v>0</v>
          </cell>
          <cell r="AG239">
            <v>29.705407842277122</v>
          </cell>
          <cell r="AH239">
            <v>0</v>
          </cell>
          <cell r="AI239">
            <v>-4.1011343999999998E-2</v>
          </cell>
          <cell r="AJ239">
            <v>-2.6620999999999999E-2</v>
          </cell>
          <cell r="AK239">
            <v>0</v>
          </cell>
          <cell r="AL239">
            <v>13.7</v>
          </cell>
          <cell r="AM239">
            <v>131.67000000000002</v>
          </cell>
          <cell r="AN239">
            <v>131.67000000000002</v>
          </cell>
          <cell r="AO239">
            <v>117.2342</v>
          </cell>
          <cell r="AP239">
            <v>8.2727467934375909E-3</v>
          </cell>
          <cell r="AQ239">
            <v>50.241200000000006</v>
          </cell>
          <cell r="AR239">
            <v>0.38461538499999998</v>
          </cell>
          <cell r="AS239">
            <v>-2.01E-2</v>
          </cell>
          <cell r="AT239">
            <v>-0.05</v>
          </cell>
          <cell r="AU239">
            <v>0</v>
          </cell>
        </row>
        <row r="240">
          <cell r="D240">
            <v>64.2</v>
          </cell>
          <cell r="E240">
            <v>0</v>
          </cell>
          <cell r="F240">
            <v>101.59309527146101</v>
          </cell>
          <cell r="G240">
            <v>0</v>
          </cell>
          <cell r="H240">
            <v>92.861000000000004</v>
          </cell>
          <cell r="I240">
            <v>0</v>
          </cell>
          <cell r="J240">
            <v>-4.2399999999999998E-3</v>
          </cell>
          <cell r="K240">
            <v>73.526789079284512</v>
          </cell>
          <cell r="L240">
            <v>-5.4500000000000002E-4</v>
          </cell>
          <cell r="M240">
            <v>-8.9999999999999998E-4</v>
          </cell>
          <cell r="N240">
            <v>-7.1999999999999998E-3</v>
          </cell>
          <cell r="O240">
            <v>-8.9999999999999998E-4</v>
          </cell>
          <cell r="P240">
            <v>0</v>
          </cell>
          <cell r="Q240">
            <v>0</v>
          </cell>
          <cell r="R240">
            <v>-5.3E-3</v>
          </cell>
          <cell r="S240">
            <v>124.9</v>
          </cell>
          <cell r="T240">
            <v>0</v>
          </cell>
          <cell r="U240">
            <v>-6.1699999999999998E-2</v>
          </cell>
          <cell r="V240">
            <v>-6.1699999999999998E-2</v>
          </cell>
          <cell r="W240">
            <v>-6.1699999999999998E-2</v>
          </cell>
          <cell r="X240">
            <v>-6.3600000000000004E-2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4.3508807783272418</v>
          </cell>
          <cell r="AD240">
            <v>0</v>
          </cell>
          <cell r="AE240">
            <v>0</v>
          </cell>
          <cell r="AF240">
            <v>0</v>
          </cell>
          <cell r="AG240">
            <v>30.85012490749012</v>
          </cell>
          <cell r="AH240">
            <v>0</v>
          </cell>
          <cell r="AI240">
            <v>-4.1011343999999998E-2</v>
          </cell>
          <cell r="AJ240">
            <v>-2.6620999999999999E-2</v>
          </cell>
          <cell r="AK240">
            <v>0</v>
          </cell>
          <cell r="AL240">
            <v>13.8</v>
          </cell>
          <cell r="AM240">
            <v>134.92500000000001</v>
          </cell>
          <cell r="AN240">
            <v>134.92500000000001</v>
          </cell>
          <cell r="AO240">
            <v>117.2342</v>
          </cell>
          <cell r="AP240">
            <v>0</v>
          </cell>
          <cell r="AQ240">
            <v>48.658799999999999</v>
          </cell>
          <cell r="AR240">
            <v>0.25700142599999998</v>
          </cell>
          <cell r="AS240">
            <v>-2.01E-2</v>
          </cell>
          <cell r="AT240">
            <v>-0.05</v>
          </cell>
          <cell r="AU240">
            <v>0</v>
          </cell>
        </row>
        <row r="241">
          <cell r="D241">
            <v>100.5</v>
          </cell>
          <cell r="E241">
            <v>0</v>
          </cell>
          <cell r="F241">
            <v>104.13</v>
          </cell>
          <cell r="G241">
            <v>0</v>
          </cell>
          <cell r="H241">
            <v>93.503</v>
          </cell>
          <cell r="I241">
            <v>0</v>
          </cell>
          <cell r="J241">
            <v>-4.2399999999999998E-3</v>
          </cell>
          <cell r="K241">
            <v>64.847761122543872</v>
          </cell>
          <cell r="L241">
            <v>-5.4500000000000002E-4</v>
          </cell>
          <cell r="M241">
            <v>-8.9999999999999998E-4</v>
          </cell>
          <cell r="N241">
            <v>-7.1999999999999998E-3</v>
          </cell>
          <cell r="O241">
            <v>-8.9999999999999998E-4</v>
          </cell>
          <cell r="P241">
            <v>0</v>
          </cell>
          <cell r="Q241">
            <v>0</v>
          </cell>
          <cell r="R241">
            <v>-5.3E-3</v>
          </cell>
          <cell r="S241">
            <v>129.5</v>
          </cell>
          <cell r="T241">
            <v>0</v>
          </cell>
          <cell r="U241">
            <v>-6.1699999999999998E-2</v>
          </cell>
          <cell r="V241">
            <v>-6.1699999999999998E-2</v>
          </cell>
          <cell r="W241">
            <v>-6.1699999999999998E-2</v>
          </cell>
          <cell r="X241">
            <v>-6.3600000000000004E-2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3.840070791227693</v>
          </cell>
          <cell r="AD241">
            <v>0</v>
          </cell>
          <cell r="AE241">
            <v>0</v>
          </cell>
          <cell r="AF241">
            <v>0</v>
          </cell>
          <cell r="AG241">
            <v>37.718427298768063</v>
          </cell>
          <cell r="AH241">
            <v>0</v>
          </cell>
          <cell r="AI241">
            <v>-4.1011343999999998E-2</v>
          </cell>
          <cell r="AJ241">
            <v>-2.6620999999999999E-2</v>
          </cell>
          <cell r="AK241">
            <v>0</v>
          </cell>
          <cell r="AL241">
            <v>13.8</v>
          </cell>
          <cell r="AM241">
            <v>139.845</v>
          </cell>
          <cell r="AN241">
            <v>139.845</v>
          </cell>
          <cell r="AO241">
            <v>117.2342</v>
          </cell>
          <cell r="AP241">
            <v>9.8994808172108151E-3</v>
          </cell>
          <cell r="AQ241">
            <v>47.570900000000002</v>
          </cell>
          <cell r="AR241">
            <v>0</v>
          </cell>
          <cell r="AS241">
            <v>-2.01E-2</v>
          </cell>
          <cell r="AT241">
            <v>-0.05</v>
          </cell>
          <cell r="AU241">
            <v>0</v>
          </cell>
        </row>
        <row r="242">
          <cell r="D242">
            <v>111.7</v>
          </cell>
          <cell r="E242">
            <v>0</v>
          </cell>
          <cell r="F242">
            <v>104.13</v>
          </cell>
          <cell r="G242">
            <v>0</v>
          </cell>
          <cell r="H242">
            <v>95.820999999999998</v>
          </cell>
          <cell r="I242">
            <v>0</v>
          </cell>
          <cell r="J242">
            <v>-4.2399999999999998E-3</v>
          </cell>
          <cell r="K242">
            <v>71.298704561730432</v>
          </cell>
          <cell r="L242">
            <v>-5.4500000000000002E-4</v>
          </cell>
          <cell r="M242">
            <v>-8.9999999999999998E-4</v>
          </cell>
          <cell r="N242">
            <v>-7.1999999999999998E-3</v>
          </cell>
          <cell r="O242">
            <v>-8.9999999999999998E-4</v>
          </cell>
          <cell r="P242">
            <v>0</v>
          </cell>
          <cell r="Q242">
            <v>0</v>
          </cell>
          <cell r="R242">
            <v>-5.3E-3</v>
          </cell>
          <cell r="S242">
            <v>131</v>
          </cell>
          <cell r="T242">
            <v>0</v>
          </cell>
          <cell r="U242">
            <v>-6.1699999999999998E-2</v>
          </cell>
          <cell r="V242">
            <v>-6.1699999999999998E-2</v>
          </cell>
          <cell r="W242">
            <v>-6.1699999999999998E-2</v>
          </cell>
          <cell r="X242">
            <v>-6.3600000000000004E-2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4.8155379488282088</v>
          </cell>
          <cell r="AD242">
            <v>0</v>
          </cell>
          <cell r="AE242">
            <v>0</v>
          </cell>
          <cell r="AF242">
            <v>0</v>
          </cell>
          <cell r="AG242">
            <v>39.2637953368056</v>
          </cell>
          <cell r="AH242">
            <v>0</v>
          </cell>
          <cell r="AI242">
            <v>-4.1011343999999998E-2</v>
          </cell>
          <cell r="AJ242">
            <v>-2.6620999999999999E-2</v>
          </cell>
          <cell r="AK242">
            <v>0</v>
          </cell>
          <cell r="AL242">
            <v>13.9</v>
          </cell>
          <cell r="AM242">
            <v>134.3175</v>
          </cell>
          <cell r="AN242">
            <v>134.3175</v>
          </cell>
          <cell r="AO242">
            <v>117.2342</v>
          </cell>
          <cell r="AP242">
            <v>0</v>
          </cell>
          <cell r="AQ242">
            <v>48.263200000000005</v>
          </cell>
          <cell r="AR242">
            <v>0</v>
          </cell>
          <cell r="AS242">
            <v>-2.01E-2</v>
          </cell>
          <cell r="AT242">
            <v>-0.05</v>
          </cell>
          <cell r="AU242">
            <v>0</v>
          </cell>
        </row>
        <row r="243">
          <cell r="D243">
            <v>104.1</v>
          </cell>
          <cell r="E243">
            <v>0</v>
          </cell>
          <cell r="F243">
            <v>104.13</v>
          </cell>
          <cell r="G243">
            <v>0</v>
          </cell>
          <cell r="H243">
            <v>96.039000000000001</v>
          </cell>
          <cell r="I243">
            <v>0</v>
          </cell>
          <cell r="J243">
            <v>-4.2399999999999998E-3</v>
          </cell>
          <cell r="K243">
            <v>70.526623629366838</v>
          </cell>
          <cell r="L243">
            <v>-5.4500000000000002E-4</v>
          </cell>
          <cell r="M243">
            <v>-8.9999999999999998E-4</v>
          </cell>
          <cell r="N243">
            <v>-7.1999999999999998E-3</v>
          </cell>
          <cell r="O243">
            <v>-8.9999999999999998E-4</v>
          </cell>
          <cell r="P243">
            <v>0</v>
          </cell>
          <cell r="Q243">
            <v>0</v>
          </cell>
          <cell r="R243">
            <v>-5.3E-3</v>
          </cell>
          <cell r="S243">
            <v>130.5</v>
          </cell>
          <cell r="T243">
            <v>0</v>
          </cell>
          <cell r="U243">
            <v>-6.1699999999999998E-2</v>
          </cell>
          <cell r="V243">
            <v>-6.1699999999999998E-2</v>
          </cell>
          <cell r="W243">
            <v>-6.1699999999999998E-2</v>
          </cell>
          <cell r="X243">
            <v>-6.3600000000000004E-2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7.5518523973339065</v>
          </cell>
          <cell r="AD243">
            <v>0</v>
          </cell>
          <cell r="AE243">
            <v>0</v>
          </cell>
          <cell r="AF243">
            <v>0</v>
          </cell>
          <cell r="AG243">
            <v>34.570455369432338</v>
          </cell>
          <cell r="AH243">
            <v>0</v>
          </cell>
          <cell r="AI243">
            <v>-4.1011343999999998E-2</v>
          </cell>
          <cell r="AJ243">
            <v>-2.6620999999999999E-2</v>
          </cell>
          <cell r="AK243">
            <v>0</v>
          </cell>
          <cell r="AL243">
            <v>13.9</v>
          </cell>
          <cell r="AM243">
            <v>135</v>
          </cell>
          <cell r="AN243">
            <v>135</v>
          </cell>
          <cell r="AO243">
            <v>117.2342</v>
          </cell>
          <cell r="AP243">
            <v>0</v>
          </cell>
          <cell r="AQ243">
            <v>41.241300000000003</v>
          </cell>
          <cell r="AR243">
            <v>0</v>
          </cell>
          <cell r="AS243">
            <v>-2.01E-2</v>
          </cell>
          <cell r="AT243">
            <v>-0.05</v>
          </cell>
          <cell r="AU243">
            <v>0</v>
          </cell>
        </row>
        <row r="244">
          <cell r="D244">
            <v>75.599999999999994</v>
          </cell>
          <cell r="E244">
            <v>0</v>
          </cell>
          <cell r="F244">
            <v>104.13</v>
          </cell>
          <cell r="G244">
            <v>0</v>
          </cell>
          <cell r="H244">
            <v>56.023000000000003</v>
          </cell>
          <cell r="I244">
            <v>0</v>
          </cell>
          <cell r="J244">
            <v>-4.2399999999999998E-3</v>
          </cell>
          <cell r="K244">
            <v>70.556009722545738</v>
          </cell>
          <cell r="L244">
            <v>-5.4500000000000002E-4</v>
          </cell>
          <cell r="M244">
            <v>-8.9999999999999998E-4</v>
          </cell>
          <cell r="N244">
            <v>-7.1999999999999998E-3</v>
          </cell>
          <cell r="O244">
            <v>-8.9999999999999998E-4</v>
          </cell>
          <cell r="P244">
            <v>0</v>
          </cell>
          <cell r="Q244">
            <v>0</v>
          </cell>
          <cell r="R244">
            <v>-5.3E-3</v>
          </cell>
          <cell r="S244">
            <v>128.80000000000001</v>
          </cell>
          <cell r="T244">
            <v>0</v>
          </cell>
          <cell r="U244">
            <v>-6.1699999999999998E-2</v>
          </cell>
          <cell r="V244">
            <v>-6.1699999999999998E-2</v>
          </cell>
          <cell r="W244">
            <v>-6.1699999999999998E-2</v>
          </cell>
          <cell r="X244">
            <v>-6.3600000000000004E-2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4.9500851429800052</v>
          </cell>
          <cell r="AD244">
            <v>0</v>
          </cell>
          <cell r="AE244">
            <v>0</v>
          </cell>
          <cell r="AF244">
            <v>0</v>
          </cell>
          <cell r="AG244">
            <v>36.630946086815726</v>
          </cell>
          <cell r="AH244">
            <v>0</v>
          </cell>
          <cell r="AI244">
            <v>-4.1011343999999998E-2</v>
          </cell>
          <cell r="AJ244">
            <v>-2.6620999999999999E-2</v>
          </cell>
          <cell r="AK244">
            <v>0</v>
          </cell>
          <cell r="AL244">
            <v>14</v>
          </cell>
          <cell r="AM244">
            <v>134.57999999999998</v>
          </cell>
          <cell r="AN244">
            <v>134.57999999999998</v>
          </cell>
          <cell r="AO244">
            <v>113.70758933423717</v>
          </cell>
          <cell r="AP244">
            <v>0</v>
          </cell>
          <cell r="AQ244">
            <v>40.153400000000005</v>
          </cell>
          <cell r="AR244">
            <v>0</v>
          </cell>
          <cell r="AS244">
            <v>-2.01E-2</v>
          </cell>
          <cell r="AT244">
            <v>-0.05</v>
          </cell>
          <cell r="AU244">
            <v>0</v>
          </cell>
        </row>
        <row r="245">
          <cell r="D245">
            <v>41.1</v>
          </cell>
          <cell r="E245">
            <v>0</v>
          </cell>
          <cell r="F245">
            <v>70.892671111553355</v>
          </cell>
          <cell r="G245">
            <v>0</v>
          </cell>
          <cell r="H245">
            <v>8.1460000000000008</v>
          </cell>
          <cell r="I245">
            <v>0</v>
          </cell>
          <cell r="J245">
            <v>-4.2399999999999998E-3</v>
          </cell>
          <cell r="K245">
            <v>70.556009722545738</v>
          </cell>
          <cell r="L245">
            <v>-5.4500000000000002E-4</v>
          </cell>
          <cell r="M245">
            <v>-8.9999999999999998E-4</v>
          </cell>
          <cell r="N245">
            <v>-7.1999999999999998E-3</v>
          </cell>
          <cell r="O245">
            <v>-8.9999999999999998E-4</v>
          </cell>
          <cell r="P245">
            <v>0</v>
          </cell>
          <cell r="Q245">
            <v>0</v>
          </cell>
          <cell r="R245">
            <v>-5.3E-3</v>
          </cell>
          <cell r="S245">
            <v>128.80000000000001</v>
          </cell>
          <cell r="T245">
            <v>0</v>
          </cell>
          <cell r="U245">
            <v>-6.1699999999999998E-2</v>
          </cell>
          <cell r="V245">
            <v>-6.1699999999999998E-2</v>
          </cell>
          <cell r="W245">
            <v>-6.1699999999999998E-2</v>
          </cell>
          <cell r="X245">
            <v>-6.3600000000000004E-2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.24093334766716837</v>
          </cell>
          <cell r="AD245">
            <v>0</v>
          </cell>
          <cell r="AE245">
            <v>0</v>
          </cell>
          <cell r="AF245">
            <v>0</v>
          </cell>
          <cell r="AG245">
            <v>42.240059706359382</v>
          </cell>
          <cell r="AH245">
            <v>0</v>
          </cell>
          <cell r="AI245">
            <v>-4.1011343999999998E-2</v>
          </cell>
          <cell r="AJ245">
            <v>-2.6620999999999999E-2</v>
          </cell>
          <cell r="AK245">
            <v>0</v>
          </cell>
          <cell r="AL245">
            <v>14</v>
          </cell>
          <cell r="AM245">
            <v>135.26249999999999</v>
          </cell>
          <cell r="AN245">
            <v>135.26249999999999</v>
          </cell>
          <cell r="AO245">
            <v>117.2342</v>
          </cell>
          <cell r="AP245">
            <v>2.8824362429062944E-3</v>
          </cell>
          <cell r="AQ245">
            <v>38.274300000000004</v>
          </cell>
          <cell r="AR245">
            <v>0</v>
          </cell>
          <cell r="AS245">
            <v>-2.01E-2</v>
          </cell>
          <cell r="AT245">
            <v>-0.05</v>
          </cell>
          <cell r="AU245">
            <v>0</v>
          </cell>
        </row>
        <row r="246">
          <cell r="D246">
            <v>48.4</v>
          </cell>
          <cell r="E246">
            <v>0</v>
          </cell>
          <cell r="F246">
            <v>104.13</v>
          </cell>
          <cell r="G246">
            <v>0</v>
          </cell>
          <cell r="H246">
            <v>3.548</v>
          </cell>
          <cell r="I246">
            <v>0</v>
          </cell>
          <cell r="J246">
            <v>-4.2399999999999998E-3</v>
          </cell>
          <cell r="K246">
            <v>75.699602827984478</v>
          </cell>
          <cell r="L246">
            <v>-5.4500000000000002E-4</v>
          </cell>
          <cell r="M246">
            <v>-8.9999999999999998E-4</v>
          </cell>
          <cell r="N246">
            <v>-7.1999999999999998E-3</v>
          </cell>
          <cell r="O246">
            <v>-8.9999999999999998E-4</v>
          </cell>
          <cell r="P246">
            <v>0</v>
          </cell>
          <cell r="Q246">
            <v>0</v>
          </cell>
          <cell r="R246">
            <v>-5.3E-3</v>
          </cell>
          <cell r="S246">
            <v>121</v>
          </cell>
          <cell r="T246">
            <v>0</v>
          </cell>
          <cell r="U246">
            <v>-6.1699999999999998E-2</v>
          </cell>
          <cell r="V246">
            <v>-6.1699999999999998E-2</v>
          </cell>
          <cell r="W246">
            <v>-6.1699999999999998E-2</v>
          </cell>
          <cell r="X246">
            <v>-6.3600000000000004E-2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6.5591757149000216</v>
          </cell>
          <cell r="AD246">
            <v>0</v>
          </cell>
          <cell r="AE246">
            <v>0</v>
          </cell>
          <cell r="AF246">
            <v>0</v>
          </cell>
          <cell r="AG246">
            <v>47.620229912860438</v>
          </cell>
          <cell r="AH246">
            <v>0</v>
          </cell>
          <cell r="AI246">
            <v>-4.1011343999999998E-2</v>
          </cell>
          <cell r="AJ246">
            <v>-2.6620999999999999E-2</v>
          </cell>
          <cell r="AK246">
            <v>0</v>
          </cell>
          <cell r="AL246">
            <v>14</v>
          </cell>
          <cell r="AM246">
            <v>124.11750000000001</v>
          </cell>
          <cell r="AN246">
            <v>124.11750000000001</v>
          </cell>
          <cell r="AO246">
            <v>117.2342</v>
          </cell>
          <cell r="AP246">
            <v>4.8086597201724146E-4</v>
          </cell>
          <cell r="AQ246">
            <v>38.076500000000003</v>
          </cell>
          <cell r="AR246">
            <v>0</v>
          </cell>
          <cell r="AS246">
            <v>-2.01E-2</v>
          </cell>
          <cell r="AT246">
            <v>-0.05</v>
          </cell>
          <cell r="AU246">
            <v>0</v>
          </cell>
        </row>
        <row r="247">
          <cell r="D247">
            <v>45.3</v>
          </cell>
          <cell r="E247">
            <v>0</v>
          </cell>
          <cell r="F247">
            <v>104.13</v>
          </cell>
          <cell r="G247">
            <v>0</v>
          </cell>
          <cell r="H247">
            <v>3.5459999999999998</v>
          </cell>
          <cell r="I247">
            <v>0</v>
          </cell>
          <cell r="J247">
            <v>-4.2399999999999998E-3</v>
          </cell>
          <cell r="K247">
            <v>68.390355122596915</v>
          </cell>
          <cell r="L247">
            <v>-5.4500000000000002E-4</v>
          </cell>
          <cell r="M247">
            <v>-8.9999999999999998E-4</v>
          </cell>
          <cell r="N247">
            <v>-7.1999999999999998E-3</v>
          </cell>
          <cell r="O247">
            <v>-8.9999999999999998E-4</v>
          </cell>
          <cell r="P247">
            <v>0</v>
          </cell>
          <cell r="Q247">
            <v>0</v>
          </cell>
          <cell r="R247">
            <v>-5.3E-3</v>
          </cell>
          <cell r="S247">
            <v>126.8</v>
          </cell>
          <cell r="T247">
            <v>0</v>
          </cell>
          <cell r="U247">
            <v>-6.1699999999999998E-2</v>
          </cell>
          <cell r="V247">
            <v>-6.1699999999999998E-2</v>
          </cell>
          <cell r="W247">
            <v>-6.1699999999999998E-2</v>
          </cell>
          <cell r="X247">
            <v>-6.3600000000000004E-2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17.79386642657493</v>
          </cell>
          <cell r="AD247">
            <v>0</v>
          </cell>
          <cell r="AE247">
            <v>0</v>
          </cell>
          <cell r="AF247">
            <v>0</v>
          </cell>
          <cell r="AG247">
            <v>50.25307916285032</v>
          </cell>
          <cell r="AH247">
            <v>0</v>
          </cell>
          <cell r="AI247">
            <v>-4.1011343999999998E-2</v>
          </cell>
          <cell r="AJ247">
            <v>-2.6620999999999999E-2</v>
          </cell>
          <cell r="AK247">
            <v>0</v>
          </cell>
          <cell r="AL247">
            <v>14.1</v>
          </cell>
          <cell r="AM247">
            <v>59.204999999999998</v>
          </cell>
          <cell r="AN247">
            <v>59.204999999999998</v>
          </cell>
          <cell r="AO247">
            <v>117.2342</v>
          </cell>
          <cell r="AP247">
            <v>8.3745200185063595E-3</v>
          </cell>
          <cell r="AQ247">
            <v>36.889700000000005</v>
          </cell>
          <cell r="AR247">
            <v>0</v>
          </cell>
          <cell r="AS247">
            <v>-2.01E-2</v>
          </cell>
          <cell r="AT247">
            <v>-0.05</v>
          </cell>
          <cell r="AU247">
            <v>0</v>
          </cell>
        </row>
        <row r="248">
          <cell r="D248">
            <v>51.9</v>
          </cell>
          <cell r="E248">
            <v>0</v>
          </cell>
          <cell r="F248">
            <v>59.794712317952133</v>
          </cell>
          <cell r="G248">
            <v>0</v>
          </cell>
          <cell r="H248">
            <v>11.827</v>
          </cell>
          <cell r="I248">
            <v>0</v>
          </cell>
          <cell r="J248">
            <v>-4.2399999999999998E-3</v>
          </cell>
          <cell r="K248">
            <v>72.75378016503106</v>
          </cell>
          <cell r="L248">
            <v>-5.4500000000000002E-4</v>
          </cell>
          <cell r="M248">
            <v>-8.9999999999999998E-4</v>
          </cell>
          <cell r="N248">
            <v>-7.1999999999999998E-3</v>
          </cell>
          <cell r="O248">
            <v>-8.9999999999999998E-4</v>
          </cell>
          <cell r="P248">
            <v>0</v>
          </cell>
          <cell r="Q248">
            <v>0</v>
          </cell>
          <cell r="R248">
            <v>-5.3E-3</v>
          </cell>
          <cell r="S248">
            <v>132.4</v>
          </cell>
          <cell r="T248">
            <v>0</v>
          </cell>
          <cell r="U248">
            <v>-6.1699999999999998E-2</v>
          </cell>
          <cell r="V248">
            <v>-6.1699999999999998E-2</v>
          </cell>
          <cell r="W248">
            <v>-6.1699999999999998E-2</v>
          </cell>
          <cell r="X248">
            <v>-6.3600000000000004E-2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14.323800419264677</v>
          </cell>
          <cell r="AD248">
            <v>0</v>
          </cell>
          <cell r="AE248">
            <v>0</v>
          </cell>
          <cell r="AF248">
            <v>0</v>
          </cell>
          <cell r="AG248">
            <v>48.822182831334082</v>
          </cell>
          <cell r="AH248">
            <v>0</v>
          </cell>
          <cell r="AI248">
            <v>-4.1011343999999998E-2</v>
          </cell>
          <cell r="AJ248">
            <v>-2.6620999999999999E-2</v>
          </cell>
          <cell r="AK248">
            <v>0</v>
          </cell>
          <cell r="AL248">
            <v>14.1</v>
          </cell>
          <cell r="AM248">
            <v>19.725000000000001</v>
          </cell>
          <cell r="AN248">
            <v>19.725000000000001</v>
          </cell>
          <cell r="AO248">
            <v>117.2342</v>
          </cell>
          <cell r="AP248">
            <v>0</v>
          </cell>
          <cell r="AQ248">
            <v>35.208399999999997</v>
          </cell>
          <cell r="AR248">
            <v>0</v>
          </cell>
          <cell r="AS248">
            <v>-2.01E-2</v>
          </cell>
          <cell r="AT248">
            <v>-0.05</v>
          </cell>
          <cell r="AU248">
            <v>0</v>
          </cell>
        </row>
        <row r="249">
          <cell r="D249">
            <v>20.8</v>
          </cell>
          <cell r="E249">
            <v>0</v>
          </cell>
          <cell r="F249">
            <v>104.13</v>
          </cell>
          <cell r="G249">
            <v>0</v>
          </cell>
          <cell r="H249">
            <v>4.21</v>
          </cell>
          <cell r="I249">
            <v>0</v>
          </cell>
          <cell r="J249">
            <v>-4.2399999999999998E-3</v>
          </cell>
          <cell r="K249">
            <v>75.792920854322858</v>
          </cell>
          <cell r="L249">
            <v>-5.4500000000000002E-4</v>
          </cell>
          <cell r="M249">
            <v>-8.9999999999999998E-4</v>
          </cell>
          <cell r="N249">
            <v>-7.1999999999999998E-3</v>
          </cell>
          <cell r="O249">
            <v>-8.9999999999999998E-4</v>
          </cell>
          <cell r="P249">
            <v>0</v>
          </cell>
          <cell r="Q249">
            <v>0</v>
          </cell>
          <cell r="R249">
            <v>-5.3E-3</v>
          </cell>
          <cell r="S249">
            <v>150.19999999999999</v>
          </cell>
          <cell r="T249">
            <v>0</v>
          </cell>
          <cell r="U249">
            <v>-6.1699999999999998E-2</v>
          </cell>
          <cell r="V249">
            <v>-6.1699999999999998E-2</v>
          </cell>
          <cell r="W249">
            <v>-6.1699999999999998E-2</v>
          </cell>
          <cell r="X249">
            <v>-6.3600000000000004E-2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19.767486024510859</v>
          </cell>
          <cell r="AD249">
            <v>0</v>
          </cell>
          <cell r="AE249">
            <v>0</v>
          </cell>
          <cell r="AF249">
            <v>0</v>
          </cell>
          <cell r="AG249">
            <v>46.303805287865501</v>
          </cell>
          <cell r="AH249">
            <v>0</v>
          </cell>
          <cell r="AI249">
            <v>-4.1011343999999998E-2</v>
          </cell>
          <cell r="AJ249">
            <v>-2.6620999999999999E-2</v>
          </cell>
          <cell r="AK249">
            <v>0</v>
          </cell>
          <cell r="AL249">
            <v>14.1</v>
          </cell>
          <cell r="AM249">
            <v>5.1374999999999993</v>
          </cell>
          <cell r="AN249">
            <v>5.1374999999999993</v>
          </cell>
          <cell r="AO249">
            <v>117.2342</v>
          </cell>
          <cell r="AP249">
            <v>0</v>
          </cell>
          <cell r="AQ249">
            <v>33.527100000000004</v>
          </cell>
          <cell r="AR249">
            <v>0</v>
          </cell>
          <cell r="AS249">
            <v>-2.01E-2</v>
          </cell>
          <cell r="AT249">
            <v>-0.05</v>
          </cell>
          <cell r="AU249">
            <v>0</v>
          </cell>
        </row>
        <row r="250">
          <cell r="D250">
            <v>18.2</v>
          </cell>
          <cell r="E250">
            <v>0</v>
          </cell>
          <cell r="F250">
            <v>46.500095712277762</v>
          </cell>
          <cell r="G250">
            <v>0</v>
          </cell>
          <cell r="H250">
            <v>0</v>
          </cell>
          <cell r="I250">
            <v>0</v>
          </cell>
          <cell r="J250">
            <v>-4.2399999999999998E-3</v>
          </cell>
          <cell r="K250">
            <v>72.141091024962279</v>
          </cell>
          <cell r="L250">
            <v>-5.4500000000000002E-4</v>
          </cell>
          <cell r="M250">
            <v>-8.9999999999999998E-4</v>
          </cell>
          <cell r="N250">
            <v>-7.1999999999999998E-3</v>
          </cell>
          <cell r="O250">
            <v>-8.9999999999999998E-4</v>
          </cell>
          <cell r="P250">
            <v>0</v>
          </cell>
          <cell r="Q250">
            <v>0</v>
          </cell>
          <cell r="R250">
            <v>-5.3E-3</v>
          </cell>
          <cell r="S250">
            <v>123.5</v>
          </cell>
          <cell r="T250">
            <v>0</v>
          </cell>
          <cell r="U250">
            <v>-6.1699999999999998E-2</v>
          </cell>
          <cell r="V250">
            <v>-6.1699999999999998E-2</v>
          </cell>
          <cell r="W250">
            <v>-6.1699999999999998E-2</v>
          </cell>
          <cell r="X250">
            <v>-6.3600000000000004E-2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16.448394485056976</v>
          </cell>
          <cell r="AD250">
            <v>0</v>
          </cell>
          <cell r="AE250">
            <v>0</v>
          </cell>
          <cell r="AF250">
            <v>0</v>
          </cell>
          <cell r="AG250">
            <v>46.074861874822908</v>
          </cell>
          <cell r="AH250">
            <v>0</v>
          </cell>
          <cell r="AI250">
            <v>-4.1011343999999998E-2</v>
          </cell>
          <cell r="AJ250">
            <v>-2.6620999999999999E-2</v>
          </cell>
          <cell r="AK250">
            <v>0</v>
          </cell>
          <cell r="AL250">
            <v>14.1</v>
          </cell>
          <cell r="AM250">
            <v>0.61499999999999999</v>
          </cell>
          <cell r="AN250">
            <v>0.61499999999999999</v>
          </cell>
          <cell r="AO250">
            <v>117.2342</v>
          </cell>
          <cell r="AP250">
            <v>0</v>
          </cell>
          <cell r="AQ250">
            <v>33.922700000000006</v>
          </cell>
          <cell r="AR250">
            <v>0</v>
          </cell>
          <cell r="AS250">
            <v>-2.01E-2</v>
          </cell>
          <cell r="AT250">
            <v>-0.05</v>
          </cell>
          <cell r="AU250">
            <v>0</v>
          </cell>
        </row>
        <row r="251">
          <cell r="D251">
            <v>28.1</v>
          </cell>
          <cell r="E251">
            <v>0</v>
          </cell>
          <cell r="F251">
            <v>95.368479056036421</v>
          </cell>
          <cell r="G251">
            <v>0</v>
          </cell>
          <cell r="H251">
            <v>0</v>
          </cell>
          <cell r="I251">
            <v>0</v>
          </cell>
          <cell r="J251">
            <v>-4.2399999999999998E-3</v>
          </cell>
          <cell r="K251">
            <v>56.223178179566418</v>
          </cell>
          <cell r="L251">
            <v>-5.4500000000000002E-4</v>
          </cell>
          <cell r="M251">
            <v>-8.9999999999999998E-4</v>
          </cell>
          <cell r="N251">
            <v>-7.1999999999999998E-3</v>
          </cell>
          <cell r="O251">
            <v>-8.9999999999999998E-4</v>
          </cell>
          <cell r="P251">
            <v>0</v>
          </cell>
          <cell r="Q251">
            <v>0</v>
          </cell>
          <cell r="R251">
            <v>-5.3E-3</v>
          </cell>
          <cell r="S251">
            <v>122.7</v>
          </cell>
          <cell r="T251">
            <v>0</v>
          </cell>
          <cell r="U251">
            <v>-6.1699999999999998E-2</v>
          </cell>
          <cell r="V251">
            <v>-6.1699999999999998E-2</v>
          </cell>
          <cell r="W251">
            <v>-6.1699999999999998E-2</v>
          </cell>
          <cell r="X251">
            <v>-6.3600000000000004E-2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8.8410022575790155</v>
          </cell>
          <cell r="AD251">
            <v>0</v>
          </cell>
          <cell r="AE251">
            <v>0</v>
          </cell>
          <cell r="AF251">
            <v>0</v>
          </cell>
          <cell r="AG251">
            <v>43.556484331354319</v>
          </cell>
          <cell r="AH251">
            <v>0</v>
          </cell>
          <cell r="AI251">
            <v>-4.1011343999999998E-2</v>
          </cell>
          <cell r="AJ251">
            <v>-2.6620999999999999E-2</v>
          </cell>
          <cell r="AK251">
            <v>0</v>
          </cell>
          <cell r="AL251">
            <v>14.1</v>
          </cell>
          <cell r="AM251">
            <v>8.9700000000000006</v>
          </cell>
          <cell r="AN251">
            <v>8.9700000000000006</v>
          </cell>
          <cell r="AO251">
            <v>116.50803457281052</v>
          </cell>
          <cell r="AP251">
            <v>0</v>
          </cell>
          <cell r="AQ251">
            <v>34.516100000000002</v>
          </cell>
          <cell r="AR251">
            <v>0</v>
          </cell>
          <cell r="AS251">
            <v>-2.01E-2</v>
          </cell>
          <cell r="AT251">
            <v>-0.05</v>
          </cell>
          <cell r="AU251">
            <v>0</v>
          </cell>
        </row>
        <row r="252">
          <cell r="D252">
            <v>56</v>
          </cell>
          <cell r="E252">
            <v>0</v>
          </cell>
          <cell r="F252">
            <v>100.035</v>
          </cell>
          <cell r="G252">
            <v>0</v>
          </cell>
          <cell r="H252">
            <v>4.1470000000000002</v>
          </cell>
          <cell r="I252">
            <v>0</v>
          </cell>
          <cell r="J252">
            <v>-4.2399999999999998E-3</v>
          </cell>
          <cell r="K252">
            <v>67.051985790304002</v>
          </cell>
          <cell r="L252">
            <v>-5.4500000000000002E-4</v>
          </cell>
          <cell r="M252">
            <v>-8.9999999999999998E-4</v>
          </cell>
          <cell r="N252">
            <v>-7.1999999999999998E-3</v>
          </cell>
          <cell r="O252">
            <v>-8.9999999999999998E-4</v>
          </cell>
          <cell r="P252">
            <v>0</v>
          </cell>
          <cell r="Q252">
            <v>0</v>
          </cell>
          <cell r="R252">
            <v>-5.3E-3</v>
          </cell>
          <cell r="S252">
            <v>115.7</v>
          </cell>
          <cell r="T252">
            <v>0</v>
          </cell>
          <cell r="U252">
            <v>-6.1699999999999998E-2</v>
          </cell>
          <cell r="V252">
            <v>-6.1699999999999998E-2</v>
          </cell>
          <cell r="W252">
            <v>-6.1699999999999998E-2</v>
          </cell>
          <cell r="X252">
            <v>-6.3600000000000004E-2</v>
          </cell>
          <cell r="Y252">
            <v>0</v>
          </cell>
          <cell r="Z252">
            <v>0</v>
          </cell>
          <cell r="AA252">
            <v>1.1551475</v>
          </cell>
          <cell r="AB252">
            <v>0</v>
          </cell>
          <cell r="AC252">
            <v>2.2740040313910987</v>
          </cell>
          <cell r="AD252">
            <v>0</v>
          </cell>
          <cell r="AE252">
            <v>0</v>
          </cell>
          <cell r="AF252">
            <v>0</v>
          </cell>
          <cell r="AG252">
            <v>44.18607871722147</v>
          </cell>
          <cell r="AH252">
            <v>0</v>
          </cell>
          <cell r="AI252">
            <v>-4.1011343999999998E-2</v>
          </cell>
          <cell r="AJ252">
            <v>-2.6620999999999999E-2</v>
          </cell>
          <cell r="AK252">
            <v>0</v>
          </cell>
          <cell r="AL252">
            <v>14.1</v>
          </cell>
          <cell r="AM252">
            <v>25.342500000000001</v>
          </cell>
          <cell r="AN252">
            <v>25.342500000000001</v>
          </cell>
          <cell r="AO252">
            <v>78.686575213964005</v>
          </cell>
          <cell r="AP252">
            <v>0</v>
          </cell>
          <cell r="AQ252">
            <v>35.109499999999997</v>
          </cell>
          <cell r="AR252">
            <v>0</v>
          </cell>
          <cell r="AS252">
            <v>-2.01E-2</v>
          </cell>
          <cell r="AT252">
            <v>-0.05</v>
          </cell>
          <cell r="AU252">
            <v>0</v>
          </cell>
        </row>
        <row r="253">
          <cell r="D253">
            <v>46.2</v>
          </cell>
          <cell r="E253">
            <v>19.91201345579379</v>
          </cell>
          <cell r="F253">
            <v>104.13</v>
          </cell>
          <cell r="G253">
            <v>4.0712275550291901</v>
          </cell>
          <cell r="H253">
            <v>3.121</v>
          </cell>
          <cell r="I253">
            <v>3.1630639999999999</v>
          </cell>
          <cell r="J253">
            <v>6.8472219999999995</v>
          </cell>
          <cell r="K253">
            <v>71.575357280837295</v>
          </cell>
          <cell r="L253">
            <v>3.0477630000000002</v>
          </cell>
          <cell r="M253">
            <v>3.297647</v>
          </cell>
          <cell r="N253">
            <v>13.191820999999999</v>
          </cell>
          <cell r="O253">
            <v>1.5191790000000001</v>
          </cell>
          <cell r="P253">
            <v>46.7397792255139</v>
          </cell>
          <cell r="Q253">
            <v>9.9450684038068626</v>
          </cell>
          <cell r="R253">
            <v>16.751000000000001</v>
          </cell>
          <cell r="S253">
            <v>108.3</v>
          </cell>
          <cell r="T253">
            <v>0</v>
          </cell>
          <cell r="U253">
            <v>5.8350999999999997</v>
          </cell>
          <cell r="V253">
            <v>5.1639999999999997</v>
          </cell>
          <cell r="W253">
            <v>0.99719999999999986</v>
          </cell>
          <cell r="X253">
            <v>9.9431000000000012</v>
          </cell>
          <cell r="Y253">
            <v>2.5725521616622409</v>
          </cell>
          <cell r="Z253">
            <v>0.64313804041556022</v>
          </cell>
          <cell r="AA253">
            <v>8.1695981250000003</v>
          </cell>
          <cell r="AB253">
            <v>2.5725521616622409</v>
          </cell>
          <cell r="AC253">
            <v>4.3469695226832936</v>
          </cell>
          <cell r="AD253">
            <v>6.4727743043547443</v>
          </cell>
          <cell r="AE253">
            <v>9.26373788967887</v>
          </cell>
          <cell r="AF253">
            <v>28.157906066666673</v>
          </cell>
          <cell r="AG253">
            <v>48.822182831334082</v>
          </cell>
          <cell r="AH253">
            <v>9.5070999999999994</v>
          </cell>
          <cell r="AI253">
            <v>0.5120670160821601</v>
          </cell>
          <cell r="AJ253">
            <v>5.2263999999999999</v>
          </cell>
          <cell r="AK253">
            <v>2.2448285555641276</v>
          </cell>
          <cell r="AL253">
            <v>13.8</v>
          </cell>
          <cell r="AM253">
            <v>12.645</v>
          </cell>
          <cell r="AN253">
            <v>12.645</v>
          </cell>
          <cell r="AO253">
            <v>117.2342</v>
          </cell>
          <cell r="AP253">
            <v>20.695770181669744</v>
          </cell>
          <cell r="AQ253">
            <v>34.615000000000002</v>
          </cell>
          <cell r="AR253">
            <v>1.92731103</v>
          </cell>
          <cell r="AS253">
            <v>44.311855000000001</v>
          </cell>
          <cell r="AT253">
            <v>2.23</v>
          </cell>
          <cell r="AU253">
            <v>0.96302567789999993</v>
          </cell>
        </row>
        <row r="254">
          <cell r="D254">
            <v>7.3</v>
          </cell>
          <cell r="E254">
            <v>52.499902574839787</v>
          </cell>
          <cell r="F254">
            <v>104.13</v>
          </cell>
          <cell r="G254">
            <v>6.7472224773243568</v>
          </cell>
          <cell r="H254">
            <v>0</v>
          </cell>
          <cell r="I254">
            <v>5.6197540000000004</v>
          </cell>
          <cell r="J254">
            <v>17.911906999999999</v>
          </cell>
          <cell r="K254">
            <v>5.3443091810475565</v>
          </cell>
          <cell r="L254">
            <v>3.7996150000000002</v>
          </cell>
          <cell r="M254">
            <v>11.676173</v>
          </cell>
          <cell r="N254">
            <v>24.170265000000001</v>
          </cell>
          <cell r="O254">
            <v>3.862314</v>
          </cell>
          <cell r="P254">
            <v>95.921782499723534</v>
          </cell>
          <cell r="Q254">
            <v>20.411111392713519</v>
          </cell>
          <cell r="R254">
            <v>25.111000000000001</v>
          </cell>
          <cell r="S254">
            <v>98.4</v>
          </cell>
          <cell r="T254">
            <v>1.2966384526381154</v>
          </cell>
          <cell r="U254">
            <v>-6.1699999999999998E-2</v>
          </cell>
          <cell r="V254">
            <v>23.087</v>
          </cell>
          <cell r="W254">
            <v>2.7339000000000002</v>
          </cell>
          <cell r="X254">
            <v>20.866099999999999</v>
          </cell>
          <cell r="Y254">
            <v>18.728061669421365</v>
          </cell>
          <cell r="Z254">
            <v>4.6820154173553412</v>
          </cell>
          <cell r="AA254">
            <v>10.441924999999999</v>
          </cell>
          <cell r="AB254">
            <v>18.728061669421365</v>
          </cell>
          <cell r="AC254">
            <v>12.053707643517523</v>
          </cell>
          <cell r="AD254">
            <v>2.2678158395643884</v>
          </cell>
          <cell r="AE254">
            <v>25.848029250847951</v>
          </cell>
          <cell r="AF254">
            <v>48.814721933333324</v>
          </cell>
          <cell r="AG254">
            <v>52.771456706318901</v>
          </cell>
          <cell r="AH254">
            <v>29.79035</v>
          </cell>
          <cell r="AI254">
            <v>0.45864754811567998</v>
          </cell>
          <cell r="AJ254">
            <v>12.029</v>
          </cell>
          <cell r="AK254">
            <v>6.4365428239507505</v>
          </cell>
          <cell r="AL254">
            <v>13.6</v>
          </cell>
          <cell r="AM254">
            <v>4.7700000000000005</v>
          </cell>
          <cell r="AN254">
            <v>4.7700000000000005</v>
          </cell>
          <cell r="AO254">
            <v>117.2342</v>
          </cell>
          <cell r="AP254">
            <v>47.384027638164639</v>
          </cell>
          <cell r="AQ254">
            <v>35.999600000000001</v>
          </cell>
          <cell r="AR254">
            <v>3.3649314810000002</v>
          </cell>
          <cell r="AS254">
            <v>64.731618999999995</v>
          </cell>
          <cell r="AT254">
            <v>1.25</v>
          </cell>
          <cell r="AU254">
            <v>3.8995385714999999</v>
          </cell>
        </row>
        <row r="255">
          <cell r="D255">
            <v>1.8</v>
          </cell>
          <cell r="E255">
            <v>47.021112531915442</v>
          </cell>
          <cell r="F255">
            <v>102.9988400120269</v>
          </cell>
          <cell r="G255">
            <v>8.5642671988106436</v>
          </cell>
          <cell r="H255">
            <v>8.1539999999999999</v>
          </cell>
          <cell r="I255">
            <v>7.1564519999999998</v>
          </cell>
          <cell r="J255">
            <v>18.188666999999999</v>
          </cell>
          <cell r="K255">
            <v>0.9246154063475619</v>
          </cell>
          <cell r="L255">
            <v>3.4785900000000001</v>
          </cell>
          <cell r="M255">
            <v>10.576343</v>
          </cell>
          <cell r="N255">
            <v>9.7700379999999996</v>
          </cell>
          <cell r="O255">
            <v>10.492753</v>
          </cell>
          <cell r="P255">
            <v>67.389693256040658</v>
          </cell>
          <cell r="Q255">
            <v>14.339349349966929</v>
          </cell>
          <cell r="R255">
            <v>14.32</v>
          </cell>
          <cell r="S255">
            <v>91.8</v>
          </cell>
          <cell r="T255">
            <v>5.577208685879782</v>
          </cell>
          <cell r="U255">
            <v>6.7001999999999997</v>
          </cell>
          <cell r="V255">
            <v>21.744999999999997</v>
          </cell>
          <cell r="W255">
            <v>3.2496</v>
          </cell>
          <cell r="X255">
            <v>22.336099999999998</v>
          </cell>
          <cell r="Y255">
            <v>42.788729744555553</v>
          </cell>
          <cell r="Z255">
            <v>10.697182436138888</v>
          </cell>
          <cell r="AA255">
            <v>9.858387500000001</v>
          </cell>
          <cell r="AB255">
            <v>42.788729744555553</v>
          </cell>
          <cell r="AC255">
            <v>4.6231041711459904</v>
          </cell>
          <cell r="AD255">
            <v>10.647382266156809</v>
          </cell>
          <cell r="AE255">
            <v>16.754626747806565</v>
          </cell>
          <cell r="AF255">
            <v>45.856780066666666</v>
          </cell>
          <cell r="AG255">
            <v>42.297295559620032</v>
          </cell>
          <cell r="AH255">
            <v>27.155200000000001</v>
          </cell>
          <cell r="AI255">
            <v>0.77935314508127995</v>
          </cell>
          <cell r="AJ255">
            <v>10.756</v>
          </cell>
          <cell r="AK255">
            <v>11.5026129749816</v>
          </cell>
          <cell r="AL255">
            <v>13.4</v>
          </cell>
          <cell r="AM255">
            <v>0.1275</v>
          </cell>
          <cell r="AN255">
            <v>0.1275</v>
          </cell>
          <cell r="AO255">
            <v>117.2342</v>
          </cell>
          <cell r="AP255">
            <v>43.245550383635702</v>
          </cell>
          <cell r="AQ255">
            <v>41.241300000000003</v>
          </cell>
          <cell r="AR255">
            <v>4.8467093800000001</v>
          </cell>
          <cell r="AS255">
            <v>58.813858000000003</v>
          </cell>
          <cell r="AT255">
            <v>17.14</v>
          </cell>
          <cell r="AU255">
            <v>3.9067628885999999</v>
          </cell>
        </row>
        <row r="256">
          <cell r="D256">
            <v>6.3</v>
          </cell>
          <cell r="E256">
            <v>36.426487928994248</v>
          </cell>
          <cell r="F256">
            <v>10.83100923913584</v>
          </cell>
          <cell r="G256">
            <v>34.844964777766428</v>
          </cell>
          <cell r="H256">
            <v>30.12</v>
          </cell>
          <cell r="I256">
            <v>10.208465</v>
          </cell>
          <cell r="J256">
            <v>14.869218999999999</v>
          </cell>
          <cell r="K256">
            <v>2.7384190640446748</v>
          </cell>
          <cell r="L256">
            <v>4.3718490000000001</v>
          </cell>
          <cell r="M256">
            <v>8.3249610000000001</v>
          </cell>
          <cell r="N256">
            <v>36.326360000000001</v>
          </cell>
          <cell r="O256">
            <v>9.1635480000000005</v>
          </cell>
          <cell r="P256">
            <v>85.250686920411582</v>
          </cell>
          <cell r="Q256">
            <v>18.140234429116457</v>
          </cell>
          <cell r="R256">
            <v>10.625999999999999</v>
          </cell>
          <cell r="S256">
            <v>88.5</v>
          </cell>
          <cell r="T256">
            <v>11.088910472238542</v>
          </cell>
          <cell r="U256">
            <v>16.329999999999998</v>
          </cell>
          <cell r="V256">
            <v>18.440999999999999</v>
          </cell>
          <cell r="W256">
            <v>5.0138999999999996</v>
          </cell>
          <cell r="X256">
            <v>18.778099999999998</v>
          </cell>
          <cell r="Y256">
            <v>12.28422123514107</v>
          </cell>
          <cell r="Z256">
            <v>3.0710553087852674</v>
          </cell>
          <cell r="AA256">
            <v>9.1787312500000002</v>
          </cell>
          <cell r="AB256">
            <v>12.28422123514107</v>
          </cell>
          <cell r="AC256">
            <v>6.5599579660288114</v>
          </cell>
          <cell r="AD256">
            <v>19.608563074546435</v>
          </cell>
          <cell r="AE256">
            <v>10.233526741073316</v>
          </cell>
          <cell r="AF256">
            <v>37.7721102</v>
          </cell>
          <cell r="AG256">
            <v>35.543464874863382</v>
          </cell>
          <cell r="AH256">
            <v>22.077550000000002</v>
          </cell>
          <cell r="AI256">
            <v>4.0628136637519203</v>
          </cell>
          <cell r="AJ256">
            <v>8.5312999999999999</v>
          </cell>
          <cell r="AK256">
            <v>14.748445378513276</v>
          </cell>
          <cell r="AL256">
            <v>13.3</v>
          </cell>
          <cell r="AM256">
            <v>0</v>
          </cell>
          <cell r="AN256">
            <v>0</v>
          </cell>
          <cell r="AO256">
            <v>116.64668206005905</v>
          </cell>
          <cell r="AP256">
            <v>35.861458623786703</v>
          </cell>
          <cell r="AQ256">
            <v>41.933599999999998</v>
          </cell>
          <cell r="AR256">
            <v>6.2568591219999998</v>
          </cell>
          <cell r="AS256">
            <v>46.863683000000002</v>
          </cell>
          <cell r="AT256">
            <v>17.350000000000001</v>
          </cell>
          <cell r="AU256">
            <v>3.2365342449000001</v>
          </cell>
        </row>
        <row r="257">
          <cell r="D257">
            <v>3.1</v>
          </cell>
          <cell r="E257">
            <v>33.311502898300155</v>
          </cell>
          <cell r="F257">
            <v>32.49897865494443</v>
          </cell>
          <cell r="G257">
            <v>52.029851857786092</v>
          </cell>
          <cell r="H257">
            <v>23.236999999999998</v>
          </cell>
          <cell r="I257">
            <v>10.973614</v>
          </cell>
          <cell r="J257">
            <v>14.594045999999999</v>
          </cell>
          <cell r="K257">
            <v>23.982610619216231</v>
          </cell>
          <cell r="L257">
            <v>4.85107</v>
          </cell>
          <cell r="M257">
            <v>7.2751900000000003</v>
          </cell>
          <cell r="N257">
            <v>10.496492</v>
          </cell>
          <cell r="O257">
            <v>8.7105960000000007</v>
          </cell>
          <cell r="P257">
            <v>57.954750413730139</v>
          </cell>
          <cell r="Q257">
            <v>12.33159793135839</v>
          </cell>
          <cell r="R257">
            <v>9.7414000000000005</v>
          </cell>
          <cell r="S257">
            <v>90.1</v>
          </cell>
          <cell r="T257">
            <v>8.2316720730657735</v>
          </cell>
          <cell r="U257">
            <v>14.088000000000001</v>
          </cell>
          <cell r="V257">
            <v>17.828999999999997</v>
          </cell>
          <cell r="W257">
            <v>4.5303999999999993</v>
          </cell>
          <cell r="X257">
            <v>18.395099999999999</v>
          </cell>
          <cell r="Y257">
            <v>15.561075528782135</v>
          </cell>
          <cell r="Z257">
            <v>3.8902688821955338</v>
          </cell>
          <cell r="AA257">
            <v>10.038600000000002</v>
          </cell>
          <cell r="AB257">
            <v>15.561075528782135</v>
          </cell>
          <cell r="AC257">
            <v>2.7488304665663299</v>
          </cell>
          <cell r="AD257">
            <v>23.310409627310019</v>
          </cell>
          <cell r="AE257">
            <v>9.2481115028194942</v>
          </cell>
          <cell r="AF257">
            <v>37.381288466666675</v>
          </cell>
          <cell r="AG257">
            <v>37.375012179204163</v>
          </cell>
          <cell r="AH257">
            <v>19.753700000000002</v>
          </cell>
          <cell r="AI257">
            <v>4.1239734875539202</v>
          </cell>
          <cell r="AJ257">
            <v>8.6302000000000003</v>
          </cell>
          <cell r="AK257">
            <v>14.787996822066239</v>
          </cell>
          <cell r="AL257">
            <v>13.2</v>
          </cell>
          <cell r="AM257">
            <v>4.4999999999999998E-2</v>
          </cell>
          <cell r="AN257">
            <v>4.4999999999999998E-2</v>
          </cell>
          <cell r="AO257">
            <v>90.906554923101581</v>
          </cell>
          <cell r="AP257">
            <v>39.714411853660422</v>
          </cell>
          <cell r="AQ257">
            <v>46.186300000000003</v>
          </cell>
          <cell r="AR257">
            <v>5.8179939230000004</v>
          </cell>
          <cell r="AS257">
            <v>40.223368999999998</v>
          </cell>
          <cell r="AT257">
            <v>16.52</v>
          </cell>
          <cell r="AU257">
            <v>3.5195341994999998</v>
          </cell>
        </row>
        <row r="258">
          <cell r="D258">
            <v>3.5</v>
          </cell>
          <cell r="E258">
            <v>22.819332817774942</v>
          </cell>
          <cell r="F258">
            <v>2.3147550799906651</v>
          </cell>
          <cell r="G258">
            <v>50.162622436040301</v>
          </cell>
          <cell r="H258">
            <v>2.9329999999999998</v>
          </cell>
          <cell r="I258">
            <v>9.0884319999999992</v>
          </cell>
          <cell r="J258">
            <v>17.399481999999999</v>
          </cell>
          <cell r="K258">
            <v>47.199804995083284</v>
          </cell>
          <cell r="L258">
            <v>3.7871069999999998</v>
          </cell>
          <cell r="M258">
            <v>10.575241</v>
          </cell>
          <cell r="N258">
            <v>6.8483910000000003</v>
          </cell>
          <cell r="O258">
            <v>10.39587</v>
          </cell>
          <cell r="P258">
            <v>49.497507746713794</v>
          </cell>
          <cell r="Q258">
            <v>10.531913245446932</v>
          </cell>
          <cell r="R258">
            <v>7.3289999999999997</v>
          </cell>
          <cell r="S258">
            <v>96.2</v>
          </cell>
          <cell r="T258">
            <v>3.4342051658437778</v>
          </cell>
          <cell r="U258">
            <v>20.759</v>
          </cell>
          <cell r="V258">
            <v>19.605999999999998</v>
          </cell>
          <cell r="W258">
            <v>4.1635</v>
          </cell>
          <cell r="X258">
            <v>20.697099999999999</v>
          </cell>
          <cell r="Y258">
            <v>14.255534894017785</v>
          </cell>
          <cell r="Z258">
            <v>3.5638837235044463</v>
          </cell>
          <cell r="AA258">
            <v>11.267749999999999</v>
          </cell>
          <cell r="AB258">
            <v>14.255534894017785</v>
          </cell>
          <cell r="AC258">
            <v>3.1423027843474522</v>
          </cell>
          <cell r="AD258">
            <v>27.537393886863665</v>
          </cell>
          <cell r="AE258">
            <v>10.3815135945693</v>
          </cell>
          <cell r="AF258">
            <v>45.543865266666664</v>
          </cell>
          <cell r="AG258">
            <v>42.011116293316775</v>
          </cell>
          <cell r="AH258">
            <v>16.729750000000003</v>
          </cell>
          <cell r="AI258">
            <v>10.590796935457201</v>
          </cell>
          <cell r="AJ258">
            <v>10.772</v>
          </cell>
          <cell r="AK258">
            <v>10.667789593628097</v>
          </cell>
          <cell r="AL258">
            <v>13.1</v>
          </cell>
          <cell r="AM258">
            <v>0</v>
          </cell>
          <cell r="AN258">
            <v>0</v>
          </cell>
          <cell r="AO258">
            <v>117.2342</v>
          </cell>
          <cell r="AP258">
            <v>42.255794086473216</v>
          </cell>
          <cell r="AQ258">
            <v>45.790700000000008</v>
          </cell>
          <cell r="AR258">
            <v>5.7887813479999997</v>
          </cell>
          <cell r="AS258">
            <v>49.083402</v>
          </cell>
          <cell r="AT258">
            <v>17.71</v>
          </cell>
          <cell r="AU258">
            <v>3.2631086762999995</v>
          </cell>
        </row>
        <row r="259">
          <cell r="D259">
            <v>0.9</v>
          </cell>
          <cell r="E259">
            <v>26.047798866548888</v>
          </cell>
          <cell r="F259">
            <v>0</v>
          </cell>
          <cell r="G259">
            <v>34.988946010555118</v>
          </cell>
          <cell r="H259">
            <v>4.7</v>
          </cell>
          <cell r="I259">
            <v>11.157109</v>
          </cell>
          <cell r="J259">
            <v>19.804596999999998</v>
          </cell>
          <cell r="K259">
            <v>66.879808790202802</v>
          </cell>
          <cell r="L259">
            <v>4.0767559999999996</v>
          </cell>
          <cell r="M259">
            <v>5.5757289999999999</v>
          </cell>
          <cell r="N259">
            <v>3.6042869999999998</v>
          </cell>
          <cell r="O259">
            <v>12.134079</v>
          </cell>
          <cell r="P259">
            <v>34.150611347561451</v>
          </cell>
          <cell r="Q259">
            <v>7.2661635472979906</v>
          </cell>
          <cell r="R259">
            <v>9.4649999999999999</v>
          </cell>
          <cell r="S259">
            <v>90.2</v>
          </cell>
          <cell r="T259">
            <v>1.3031496190967478</v>
          </cell>
          <cell r="U259">
            <v>24.509999999999998</v>
          </cell>
          <cell r="V259">
            <v>22.753999999999998</v>
          </cell>
          <cell r="W259">
            <v>2.0815000000000001</v>
          </cell>
          <cell r="X259">
            <v>23.952099999999998</v>
          </cell>
          <cell r="Y259">
            <v>12.058135484022378</v>
          </cell>
          <cell r="Z259">
            <v>3.0145338710055944</v>
          </cell>
          <cell r="AA259">
            <v>6.7864062499999989</v>
          </cell>
          <cell r="AB259">
            <v>12.058135484022378</v>
          </cell>
          <cell r="AC259">
            <v>1.9384182971404003</v>
          </cell>
          <cell r="AD259">
            <v>30.814325938428368</v>
          </cell>
          <cell r="AE259">
            <v>14.500706597325394</v>
          </cell>
          <cell r="AF259">
            <v>49.254793666666671</v>
          </cell>
          <cell r="AG259">
            <v>35.829644141166632</v>
          </cell>
          <cell r="AH259">
            <v>23.929749999999999</v>
          </cell>
          <cell r="AI259">
            <v>9.6688214411342397</v>
          </cell>
          <cell r="AJ259">
            <v>11.5</v>
          </cell>
          <cell r="AK259">
            <v>7.6830573327851255</v>
          </cell>
          <cell r="AL259">
            <v>13.1</v>
          </cell>
          <cell r="AM259">
            <v>0</v>
          </cell>
          <cell r="AN259">
            <v>0</v>
          </cell>
          <cell r="AO259">
            <v>117.2342</v>
          </cell>
          <cell r="AP259">
            <v>38.662594949999999</v>
          </cell>
          <cell r="AQ259">
            <v>44.109400000000001</v>
          </cell>
          <cell r="AR259">
            <v>4.2370529130000003</v>
          </cell>
          <cell r="AS259">
            <v>44.491104999999997</v>
          </cell>
          <cell r="AT259">
            <v>21.66</v>
          </cell>
          <cell r="AU259">
            <v>4.0050090926999999</v>
          </cell>
        </row>
        <row r="260">
          <cell r="D260">
            <v>0</v>
          </cell>
          <cell r="E260">
            <v>17.139538947280002</v>
          </cell>
          <cell r="F260">
            <v>70.911103344677898</v>
          </cell>
          <cell r="G260">
            <v>29.929155741499091</v>
          </cell>
          <cell r="H260">
            <v>0</v>
          </cell>
          <cell r="I260">
            <v>6.5876789999999996</v>
          </cell>
          <cell r="J260">
            <v>8.1910889999999998</v>
          </cell>
          <cell r="K260">
            <v>64.142108227129427</v>
          </cell>
          <cell r="L260">
            <v>3.2407279999999998</v>
          </cell>
          <cell r="M260">
            <v>1.7468699999999999</v>
          </cell>
          <cell r="N260">
            <v>1.2742880000000001</v>
          </cell>
          <cell r="O260">
            <v>5.7954460000000001</v>
          </cell>
          <cell r="P260">
            <v>31.099550018712847</v>
          </cell>
          <cell r="Q260">
            <v>6.6169188074044776</v>
          </cell>
          <cell r="R260">
            <v>2.5705</v>
          </cell>
          <cell r="S260">
            <v>107.2</v>
          </cell>
          <cell r="T260">
            <v>1.2740570625659797</v>
          </cell>
          <cell r="U260">
            <v>13.929</v>
          </cell>
          <cell r="V260">
            <v>5.024</v>
          </cell>
          <cell r="W260">
            <v>1.0313999999999999</v>
          </cell>
          <cell r="X260">
            <v>12.659100000000002</v>
          </cell>
          <cell r="Y260">
            <v>9.9598170985444749</v>
          </cell>
          <cell r="Z260">
            <v>2.4899542746361187</v>
          </cell>
          <cell r="AA260">
            <v>0.20338581249999999</v>
          </cell>
          <cell r="AB260">
            <v>9.9598170985444749</v>
          </cell>
          <cell r="AC260">
            <v>1.5840585357987529</v>
          </cell>
          <cell r="AD260">
            <v>17.12704283188679</v>
          </cell>
          <cell r="AE260">
            <v>9.7513442529942758</v>
          </cell>
          <cell r="AF260">
            <v>28.84409646666667</v>
          </cell>
          <cell r="AG260">
            <v>35.028342195517531</v>
          </cell>
          <cell r="AH260">
            <v>14.106350000000001</v>
          </cell>
          <cell r="AI260">
            <v>4.7209720300142406</v>
          </cell>
          <cell r="AJ260">
            <v>3.6071</v>
          </cell>
          <cell r="AK260">
            <v>4.1112664806618016</v>
          </cell>
          <cell r="AL260">
            <v>13.1</v>
          </cell>
          <cell r="AM260">
            <v>0</v>
          </cell>
          <cell r="AN260">
            <v>0</v>
          </cell>
          <cell r="AO260">
            <v>117.11087629049457</v>
          </cell>
          <cell r="AP260">
            <v>23.894854979999998</v>
          </cell>
          <cell r="AQ260">
            <v>42.2303</v>
          </cell>
          <cell r="AR260">
            <v>2.5703312060000001</v>
          </cell>
          <cell r="AS260">
            <v>32.699137999999998</v>
          </cell>
          <cell r="AT260">
            <v>9.7799999999999994</v>
          </cell>
          <cell r="AU260">
            <v>0.63877135409999997</v>
          </cell>
        </row>
        <row r="261">
          <cell r="D261">
            <v>0.3</v>
          </cell>
          <cell r="E261">
            <v>0</v>
          </cell>
          <cell r="F261">
            <v>100.035</v>
          </cell>
          <cell r="G261">
            <v>0</v>
          </cell>
          <cell r="H261">
            <v>0</v>
          </cell>
          <cell r="I261">
            <v>0</v>
          </cell>
          <cell r="J261">
            <v>-4.2399999999999998E-3</v>
          </cell>
          <cell r="K261">
            <v>74.222606482795868</v>
          </cell>
          <cell r="L261">
            <v>-5.4500000000000002E-4</v>
          </cell>
          <cell r="M261">
            <v>-8.9999999999999998E-4</v>
          </cell>
          <cell r="N261">
            <v>-7.1999999999999998E-3</v>
          </cell>
          <cell r="O261">
            <v>-8.9999999999999998E-4</v>
          </cell>
          <cell r="P261">
            <v>0</v>
          </cell>
          <cell r="Q261">
            <v>0</v>
          </cell>
          <cell r="R261">
            <v>-5.3E-3</v>
          </cell>
          <cell r="S261">
            <v>111.5</v>
          </cell>
          <cell r="T261">
            <v>0</v>
          </cell>
          <cell r="U261">
            <v>-6.1699999999999998E-2</v>
          </cell>
          <cell r="V261">
            <v>-6.1699999999999998E-2</v>
          </cell>
          <cell r="W261">
            <v>-6.1699999999999998E-2</v>
          </cell>
          <cell r="X261">
            <v>-6.3600000000000004E-2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.52723726080412814</v>
          </cell>
          <cell r="AD261">
            <v>0</v>
          </cell>
          <cell r="AE261">
            <v>0</v>
          </cell>
          <cell r="AF261">
            <v>0</v>
          </cell>
          <cell r="AG261">
            <v>36.688181940076376</v>
          </cell>
          <cell r="AH261">
            <v>0.89514999999999989</v>
          </cell>
          <cell r="AI261">
            <v>-4.1011343999999998E-2</v>
          </cell>
          <cell r="AJ261">
            <v>-2.6620999999999999E-2</v>
          </cell>
          <cell r="AK261">
            <v>0</v>
          </cell>
          <cell r="AL261">
            <v>13.4</v>
          </cell>
          <cell r="AM261">
            <v>0</v>
          </cell>
          <cell r="AN261">
            <v>0</v>
          </cell>
          <cell r="AO261">
            <v>117.2342</v>
          </cell>
          <cell r="AP261">
            <v>0.93158582700000003</v>
          </cell>
          <cell r="AQ261">
            <v>39.56</v>
          </cell>
          <cell r="AR261">
            <v>0.67066890199999996</v>
          </cell>
          <cell r="AS261">
            <v>-2.01E-2</v>
          </cell>
          <cell r="AT261">
            <v>-0.05</v>
          </cell>
          <cell r="AU261">
            <v>0</v>
          </cell>
        </row>
        <row r="262">
          <cell r="D262">
            <v>20.5</v>
          </cell>
          <cell r="E262">
            <v>0</v>
          </cell>
          <cell r="F262">
            <v>101.72881634183611</v>
          </cell>
          <cell r="G262">
            <v>0</v>
          </cell>
          <cell r="H262">
            <v>0</v>
          </cell>
          <cell r="I262">
            <v>0</v>
          </cell>
          <cell r="J262">
            <v>-4.2399999999999998E-3</v>
          </cell>
          <cell r="K262">
            <v>70.525695647476979</v>
          </cell>
          <cell r="L262">
            <v>-5.4500000000000002E-4</v>
          </cell>
          <cell r="M262">
            <v>-8.9999999999999998E-4</v>
          </cell>
          <cell r="N262">
            <v>-7.1999999999999998E-3</v>
          </cell>
          <cell r="O262">
            <v>-8.9999999999999998E-4</v>
          </cell>
          <cell r="P262">
            <v>0</v>
          </cell>
          <cell r="Q262">
            <v>0</v>
          </cell>
          <cell r="R262">
            <v>-5.3E-3</v>
          </cell>
          <cell r="S262">
            <v>97.8</v>
          </cell>
          <cell r="T262">
            <v>0</v>
          </cell>
          <cell r="U262">
            <v>-6.1699999999999998E-2</v>
          </cell>
          <cell r="V262">
            <v>-6.1699999999999998E-2</v>
          </cell>
          <cell r="W262">
            <v>-6.1699999999999998E-2</v>
          </cell>
          <cell r="X262">
            <v>-6.3600000000000004E-2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.72358229413029451</v>
          </cell>
          <cell r="AD262">
            <v>0</v>
          </cell>
          <cell r="AE262">
            <v>0</v>
          </cell>
          <cell r="AF262">
            <v>0</v>
          </cell>
          <cell r="AG262">
            <v>28.675162483585432</v>
          </cell>
          <cell r="AH262">
            <v>0</v>
          </cell>
          <cell r="AI262">
            <v>-4.1011343999999998E-2</v>
          </cell>
          <cell r="AJ262">
            <v>-2.6620999999999999E-2</v>
          </cell>
          <cell r="AK262">
            <v>0</v>
          </cell>
          <cell r="AL262">
            <v>13.6</v>
          </cell>
          <cell r="AM262">
            <v>16.125</v>
          </cell>
          <cell r="AN262">
            <v>16.125</v>
          </cell>
          <cell r="AO262">
            <v>117.2342</v>
          </cell>
          <cell r="AP262">
            <v>0</v>
          </cell>
          <cell r="AQ262">
            <v>38.274300000000004</v>
          </cell>
          <cell r="AR262">
            <v>0.33702827299999999</v>
          </cell>
          <cell r="AS262">
            <v>-2.01E-2</v>
          </cell>
          <cell r="AT262">
            <v>-0.05</v>
          </cell>
          <cell r="AU262">
            <v>0</v>
          </cell>
        </row>
        <row r="263">
          <cell r="D263">
            <v>36.9</v>
          </cell>
          <cell r="E263">
            <v>0</v>
          </cell>
          <cell r="F263">
            <v>101.42302970192634</v>
          </cell>
          <cell r="G263">
            <v>0</v>
          </cell>
          <cell r="H263">
            <v>0</v>
          </cell>
          <cell r="I263">
            <v>0</v>
          </cell>
          <cell r="J263">
            <v>-4.2399999999999998E-3</v>
          </cell>
          <cell r="K263">
            <v>70.556319049842344</v>
          </cell>
          <cell r="L263">
            <v>-5.4500000000000002E-4</v>
          </cell>
          <cell r="M263">
            <v>-8.9999999999999998E-4</v>
          </cell>
          <cell r="N263">
            <v>-7.1999999999999998E-3</v>
          </cell>
          <cell r="O263">
            <v>-8.9999999999999998E-4</v>
          </cell>
          <cell r="P263">
            <v>0</v>
          </cell>
          <cell r="Q263">
            <v>0</v>
          </cell>
          <cell r="R263">
            <v>-5.3E-3</v>
          </cell>
          <cell r="S263">
            <v>84.7</v>
          </cell>
          <cell r="T263">
            <v>0</v>
          </cell>
          <cell r="U263">
            <v>-6.1699999999999998E-2</v>
          </cell>
          <cell r="V263">
            <v>-6.1699999999999998E-2</v>
          </cell>
          <cell r="W263">
            <v>-6.1699999999999998E-2</v>
          </cell>
          <cell r="X263">
            <v>-6.3600000000000004E-2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.10403940012900453</v>
          </cell>
          <cell r="AD263">
            <v>0</v>
          </cell>
          <cell r="AE263">
            <v>0</v>
          </cell>
          <cell r="AF263">
            <v>0</v>
          </cell>
          <cell r="AG263">
            <v>29.705407842277122</v>
          </cell>
          <cell r="AH263">
            <v>0</v>
          </cell>
          <cell r="AI263">
            <v>-4.1011343999999998E-2</v>
          </cell>
          <cell r="AJ263">
            <v>-2.6620999999999999E-2</v>
          </cell>
          <cell r="AK263">
            <v>0</v>
          </cell>
          <cell r="AL263">
            <v>13.7</v>
          </cell>
          <cell r="AM263">
            <v>7.3500000000000005</v>
          </cell>
          <cell r="AN263">
            <v>7.3500000000000005</v>
          </cell>
          <cell r="AO263">
            <v>117.2342</v>
          </cell>
          <cell r="AP263">
            <v>0</v>
          </cell>
          <cell r="AQ263">
            <v>36.889700000000005</v>
          </cell>
          <cell r="AR263">
            <v>0</v>
          </cell>
          <cell r="AS263">
            <v>-2.01E-2</v>
          </cell>
          <cell r="AT263">
            <v>-0.05</v>
          </cell>
          <cell r="AU263">
            <v>0</v>
          </cell>
        </row>
        <row r="264">
          <cell r="D264">
            <v>46.5</v>
          </cell>
          <cell r="E264">
            <v>0</v>
          </cell>
          <cell r="F264">
            <v>104.13</v>
          </cell>
          <cell r="G264">
            <v>0</v>
          </cell>
          <cell r="H264">
            <v>0.91800000000000004</v>
          </cell>
          <cell r="I264">
            <v>0</v>
          </cell>
          <cell r="J264">
            <v>-4.2399999999999998E-3</v>
          </cell>
          <cell r="K264">
            <v>71.980780817601214</v>
          </cell>
          <cell r="L264">
            <v>-5.4500000000000002E-4</v>
          </cell>
          <cell r="M264">
            <v>-8.9999999999999998E-4</v>
          </cell>
          <cell r="N264">
            <v>-7.1999999999999998E-3</v>
          </cell>
          <cell r="O264">
            <v>-8.9999999999999998E-4</v>
          </cell>
          <cell r="P264">
            <v>0</v>
          </cell>
          <cell r="Q264">
            <v>0</v>
          </cell>
          <cell r="R264">
            <v>-5.3E-3</v>
          </cell>
          <cell r="S264">
            <v>88.7</v>
          </cell>
          <cell r="T264">
            <v>0</v>
          </cell>
          <cell r="U264">
            <v>-6.1699999999999998E-2</v>
          </cell>
          <cell r="V264">
            <v>-6.1699999999999998E-2</v>
          </cell>
          <cell r="W264">
            <v>-6.1699999999999998E-2</v>
          </cell>
          <cell r="X264">
            <v>-6.3600000000000004E-2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.92853208987314551</v>
          </cell>
          <cell r="AD264">
            <v>0</v>
          </cell>
          <cell r="AE264">
            <v>0</v>
          </cell>
          <cell r="AF264">
            <v>0</v>
          </cell>
          <cell r="AG264">
            <v>30.85012490749012</v>
          </cell>
          <cell r="AH264">
            <v>0</v>
          </cell>
          <cell r="AI264">
            <v>-4.1011343999999998E-2</v>
          </cell>
          <cell r="AJ264">
            <v>-2.6620999999999999E-2</v>
          </cell>
          <cell r="AK264">
            <v>0</v>
          </cell>
          <cell r="AL264">
            <v>13.8</v>
          </cell>
          <cell r="AM264">
            <v>3.2324999999999999</v>
          </cell>
          <cell r="AN264">
            <v>3.2324999999999999</v>
          </cell>
          <cell r="AO264">
            <v>117.2342</v>
          </cell>
          <cell r="AP264">
            <v>0</v>
          </cell>
          <cell r="AQ264">
            <v>36.593000000000004</v>
          </cell>
          <cell r="AR264">
            <v>0</v>
          </cell>
          <cell r="AS264">
            <v>-2.01E-2</v>
          </cell>
          <cell r="AT264">
            <v>-0.05</v>
          </cell>
          <cell r="AU264">
            <v>0</v>
          </cell>
        </row>
        <row r="265">
          <cell r="D265">
            <v>38.700000000000003</v>
          </cell>
          <cell r="E265">
            <v>0</v>
          </cell>
          <cell r="F265">
            <v>104.13</v>
          </cell>
          <cell r="G265">
            <v>0</v>
          </cell>
          <cell r="H265">
            <v>3.6739999999999999</v>
          </cell>
          <cell r="I265">
            <v>0</v>
          </cell>
          <cell r="J265">
            <v>-4.2399999999999998E-3</v>
          </cell>
          <cell r="K265">
            <v>68.38855335512919</v>
          </cell>
          <cell r="L265">
            <v>-5.4500000000000002E-4</v>
          </cell>
          <cell r="M265">
            <v>-8.9999999999999998E-4</v>
          </cell>
          <cell r="N265">
            <v>-7.1999999999999998E-3</v>
          </cell>
          <cell r="O265">
            <v>-8.9999999999999998E-4</v>
          </cell>
          <cell r="P265">
            <v>0</v>
          </cell>
          <cell r="Q265">
            <v>0</v>
          </cell>
          <cell r="R265">
            <v>-5.3E-3</v>
          </cell>
          <cell r="S265">
            <v>87.7</v>
          </cell>
          <cell r="T265">
            <v>0</v>
          </cell>
          <cell r="U265">
            <v>-6.1699999999999998E-2</v>
          </cell>
          <cell r="V265">
            <v>-6.1699999999999998E-2</v>
          </cell>
          <cell r="W265">
            <v>-6.1699999999999998E-2</v>
          </cell>
          <cell r="X265">
            <v>-6.3600000000000004E-2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2.5869044829069012</v>
          </cell>
          <cell r="AD265">
            <v>0</v>
          </cell>
          <cell r="AE265">
            <v>0</v>
          </cell>
          <cell r="AF265">
            <v>0</v>
          </cell>
          <cell r="AG265">
            <v>37.718427298768063</v>
          </cell>
          <cell r="AH265">
            <v>0</v>
          </cell>
          <cell r="AI265">
            <v>-4.1011343999999998E-2</v>
          </cell>
          <cell r="AJ265">
            <v>-2.6620999999999999E-2</v>
          </cell>
          <cell r="AK265">
            <v>0</v>
          </cell>
          <cell r="AL265">
            <v>13.8</v>
          </cell>
          <cell r="AM265">
            <v>11.7225</v>
          </cell>
          <cell r="AN265">
            <v>11.7225</v>
          </cell>
          <cell r="AO265">
            <v>117.2342</v>
          </cell>
          <cell r="AP265">
            <v>0</v>
          </cell>
          <cell r="AQ265">
            <v>35.7029</v>
          </cell>
          <cell r="AR265">
            <v>0</v>
          </cell>
          <cell r="AS265">
            <v>-2.01E-2</v>
          </cell>
          <cell r="AT265">
            <v>-0.05</v>
          </cell>
          <cell r="AU265">
            <v>0</v>
          </cell>
        </row>
        <row r="266">
          <cell r="D266">
            <v>47.6</v>
          </cell>
          <cell r="E266">
            <v>0</v>
          </cell>
          <cell r="F266">
            <v>104.03747889838638</v>
          </cell>
          <cell r="G266">
            <v>0</v>
          </cell>
          <cell r="H266">
            <v>2.0219999999999998</v>
          </cell>
          <cell r="I266">
            <v>0</v>
          </cell>
          <cell r="J266">
            <v>-4.2399999999999998E-3</v>
          </cell>
          <cell r="K266">
            <v>66.021006202633728</v>
          </cell>
          <cell r="L266">
            <v>-5.4500000000000002E-4</v>
          </cell>
          <cell r="M266">
            <v>-8.9999999999999998E-4</v>
          </cell>
          <cell r="N266">
            <v>-7.1999999999999998E-3</v>
          </cell>
          <cell r="O266">
            <v>-8.9999999999999998E-4</v>
          </cell>
          <cell r="P266">
            <v>0</v>
          </cell>
          <cell r="Q266">
            <v>0</v>
          </cell>
          <cell r="R266">
            <v>-5.3E-3</v>
          </cell>
          <cell r="S266">
            <v>84.6</v>
          </cell>
          <cell r="T266">
            <v>0</v>
          </cell>
          <cell r="U266">
            <v>-6.1699999999999998E-2</v>
          </cell>
          <cell r="V266">
            <v>-6.1699999999999998E-2</v>
          </cell>
          <cell r="W266">
            <v>-6.1699999999999998E-2</v>
          </cell>
          <cell r="X266">
            <v>-6.3600000000000004E-2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3.8956106213717474</v>
          </cell>
          <cell r="AD266">
            <v>0</v>
          </cell>
          <cell r="AE266">
            <v>0</v>
          </cell>
          <cell r="AF266">
            <v>0</v>
          </cell>
          <cell r="AG266">
            <v>39.2637953368056</v>
          </cell>
          <cell r="AH266">
            <v>0</v>
          </cell>
          <cell r="AI266">
            <v>-4.1011343999999998E-2</v>
          </cell>
          <cell r="AJ266">
            <v>-2.6620999999999999E-2</v>
          </cell>
          <cell r="AK266">
            <v>0</v>
          </cell>
          <cell r="AL266">
            <v>13.9</v>
          </cell>
          <cell r="AM266">
            <v>12.96</v>
          </cell>
          <cell r="AN266">
            <v>12.96</v>
          </cell>
          <cell r="AO266">
            <v>117.2342</v>
          </cell>
          <cell r="AP266">
            <v>3.1472359363693414E-3</v>
          </cell>
          <cell r="AQ266">
            <v>35.900700000000001</v>
          </cell>
          <cell r="AR266">
            <v>0</v>
          </cell>
          <cell r="AS266">
            <v>-2.01E-2</v>
          </cell>
          <cell r="AT266">
            <v>-0.05</v>
          </cell>
          <cell r="AU266">
            <v>0</v>
          </cell>
        </row>
        <row r="267">
          <cell r="D267">
            <v>40.5</v>
          </cell>
          <cell r="E267">
            <v>0</v>
          </cell>
          <cell r="F267">
            <v>104.1293601328057</v>
          </cell>
          <cell r="G267">
            <v>0</v>
          </cell>
          <cell r="H267">
            <v>4.8449999999999998</v>
          </cell>
          <cell r="I267">
            <v>0</v>
          </cell>
          <cell r="J267">
            <v>-4.2399999999999998E-3</v>
          </cell>
          <cell r="K267">
            <v>72.768780944446519</v>
          </cell>
          <cell r="L267">
            <v>-5.4500000000000002E-4</v>
          </cell>
          <cell r="M267">
            <v>-8.9999999999999998E-4</v>
          </cell>
          <cell r="N267">
            <v>-7.1999999999999998E-3</v>
          </cell>
          <cell r="O267">
            <v>-8.9999999999999998E-4</v>
          </cell>
          <cell r="P267">
            <v>0</v>
          </cell>
          <cell r="Q267">
            <v>0</v>
          </cell>
          <cell r="R267">
            <v>-5.3E-3</v>
          </cell>
          <cell r="S267">
            <v>79.400000000000006</v>
          </cell>
          <cell r="T267">
            <v>0</v>
          </cell>
          <cell r="U267">
            <v>-6.1699999999999998E-2</v>
          </cell>
          <cell r="V267">
            <v>-6.1699999999999998E-2</v>
          </cell>
          <cell r="W267">
            <v>-6.1699999999999998E-2</v>
          </cell>
          <cell r="X267">
            <v>-6.3600000000000004E-2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1.6012680606321219</v>
          </cell>
          <cell r="AD267">
            <v>0</v>
          </cell>
          <cell r="AE267">
            <v>0</v>
          </cell>
          <cell r="AF267">
            <v>0</v>
          </cell>
          <cell r="AG267">
            <v>34.570455369432338</v>
          </cell>
          <cell r="AH267">
            <v>0</v>
          </cell>
          <cell r="AI267">
            <v>-4.1011343999999998E-2</v>
          </cell>
          <cell r="AJ267">
            <v>-2.6620999999999999E-2</v>
          </cell>
          <cell r="AK267">
            <v>0</v>
          </cell>
          <cell r="AL267">
            <v>13.9</v>
          </cell>
          <cell r="AM267">
            <v>7.6425000000000001</v>
          </cell>
          <cell r="AN267">
            <v>7.6425000000000001</v>
          </cell>
          <cell r="AO267">
            <v>117.2342</v>
          </cell>
          <cell r="AP267">
            <v>1.3449150780504127E-2</v>
          </cell>
          <cell r="AQ267">
            <v>43.8127</v>
          </cell>
          <cell r="AR267">
            <v>0</v>
          </cell>
          <cell r="AS267">
            <v>-2.01E-2</v>
          </cell>
          <cell r="AT267">
            <v>-0.05</v>
          </cell>
          <cell r="AU267">
            <v>0</v>
          </cell>
        </row>
        <row r="268">
          <cell r="D268">
            <v>25.7</v>
          </cell>
          <cell r="E268">
            <v>0</v>
          </cell>
          <cell r="F268">
            <v>104.13</v>
          </cell>
          <cell r="G268">
            <v>0</v>
          </cell>
          <cell r="H268">
            <v>11.677</v>
          </cell>
          <cell r="I268">
            <v>0</v>
          </cell>
          <cell r="J268">
            <v>-4.2399999999999998E-3</v>
          </cell>
          <cell r="K268">
            <v>73.503819135804576</v>
          </cell>
          <cell r="L268">
            <v>-5.4500000000000002E-4</v>
          </cell>
          <cell r="M268">
            <v>-8.9999999999999998E-4</v>
          </cell>
          <cell r="N268">
            <v>-7.1999999999999998E-3</v>
          </cell>
          <cell r="O268">
            <v>-8.9999999999999998E-4</v>
          </cell>
          <cell r="P268">
            <v>0</v>
          </cell>
          <cell r="Q268">
            <v>0</v>
          </cell>
          <cell r="R268">
            <v>-5.3E-3</v>
          </cell>
          <cell r="S268">
            <v>78.7</v>
          </cell>
          <cell r="T268">
            <v>0</v>
          </cell>
          <cell r="U268">
            <v>-6.1699999999999998E-2</v>
          </cell>
          <cell r="V268">
            <v>-6.1699999999999998E-2</v>
          </cell>
          <cell r="W268">
            <v>-6.1699999999999998E-2</v>
          </cell>
          <cell r="X268">
            <v>-6.3600000000000004E-2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3.4262599440980437</v>
          </cell>
          <cell r="AD268">
            <v>0</v>
          </cell>
          <cell r="AE268">
            <v>0</v>
          </cell>
          <cell r="AF268">
            <v>0</v>
          </cell>
          <cell r="AG268">
            <v>36.630946086815726</v>
          </cell>
          <cell r="AH268">
            <v>0</v>
          </cell>
          <cell r="AI268">
            <v>-4.1011343999999998E-2</v>
          </cell>
          <cell r="AJ268">
            <v>-2.6620999999999999E-2</v>
          </cell>
          <cell r="AK268">
            <v>0</v>
          </cell>
          <cell r="AL268">
            <v>14</v>
          </cell>
          <cell r="AM268">
            <v>4.8075000000000001</v>
          </cell>
          <cell r="AN268">
            <v>4.8075000000000001</v>
          </cell>
          <cell r="AO268">
            <v>117.2342</v>
          </cell>
          <cell r="AP268">
            <v>1.1056628562444715E-2</v>
          </cell>
          <cell r="AQ268">
            <v>44.208300000000001</v>
          </cell>
          <cell r="AR268">
            <v>0</v>
          </cell>
          <cell r="AS268">
            <v>-2.01E-2</v>
          </cell>
          <cell r="AT268">
            <v>-0.05</v>
          </cell>
          <cell r="AU268">
            <v>0</v>
          </cell>
        </row>
        <row r="269">
          <cell r="D269">
            <v>22.8</v>
          </cell>
          <cell r="E269">
            <v>0</v>
          </cell>
          <cell r="F269">
            <v>104.10667677488694</v>
          </cell>
          <cell r="G269">
            <v>0</v>
          </cell>
          <cell r="H269">
            <v>11.59</v>
          </cell>
          <cell r="I269">
            <v>0</v>
          </cell>
          <cell r="J269">
            <v>-4.2399999999999998E-3</v>
          </cell>
          <cell r="K269">
            <v>73.511319525512306</v>
          </cell>
          <cell r="L269">
            <v>-5.4500000000000002E-4</v>
          </cell>
          <cell r="M269">
            <v>-8.9999999999999998E-4</v>
          </cell>
          <cell r="N269">
            <v>-7.1999999999999998E-3</v>
          </cell>
          <cell r="O269">
            <v>-8.9999999999999998E-4</v>
          </cell>
          <cell r="P269">
            <v>0</v>
          </cell>
          <cell r="Q269">
            <v>0</v>
          </cell>
          <cell r="R269">
            <v>-5.3E-3</v>
          </cell>
          <cell r="S269">
            <v>68.400000000000006</v>
          </cell>
          <cell r="T269">
            <v>0</v>
          </cell>
          <cell r="U269">
            <v>-6.1699999999999998E-2</v>
          </cell>
          <cell r="V269">
            <v>-6.1699999999999998E-2</v>
          </cell>
          <cell r="W269">
            <v>-6.1699999999999998E-2</v>
          </cell>
          <cell r="X269">
            <v>-6.3600000000000004E-2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4.258091324446355</v>
          </cell>
          <cell r="AD269">
            <v>0</v>
          </cell>
          <cell r="AE269">
            <v>0</v>
          </cell>
          <cell r="AF269">
            <v>0</v>
          </cell>
          <cell r="AG269">
            <v>42.240059706359382</v>
          </cell>
          <cell r="AH269">
            <v>0</v>
          </cell>
          <cell r="AI269">
            <v>-4.1011343999999998E-2</v>
          </cell>
          <cell r="AJ269">
            <v>-2.6620999999999999E-2</v>
          </cell>
          <cell r="AK269">
            <v>0</v>
          </cell>
          <cell r="AL269">
            <v>14</v>
          </cell>
          <cell r="AM269">
            <v>0.15000000000000002</v>
          </cell>
          <cell r="AN269">
            <v>0.15000000000000002</v>
          </cell>
          <cell r="AO269">
            <v>102.28142235192796</v>
          </cell>
          <cell r="AP269">
            <v>0</v>
          </cell>
          <cell r="AQ269">
            <v>48.559899999999999</v>
          </cell>
          <cell r="AR269">
            <v>0</v>
          </cell>
          <cell r="AS269">
            <v>-2.01E-2</v>
          </cell>
          <cell r="AT269">
            <v>-0.05</v>
          </cell>
          <cell r="AU269">
            <v>0</v>
          </cell>
        </row>
        <row r="270">
          <cell r="D270">
            <v>11.9</v>
          </cell>
          <cell r="E270">
            <v>0</v>
          </cell>
          <cell r="F270">
            <v>103.02011145921111</v>
          </cell>
          <cell r="G270">
            <v>0</v>
          </cell>
          <cell r="H270">
            <v>3.085</v>
          </cell>
          <cell r="I270">
            <v>0</v>
          </cell>
          <cell r="J270">
            <v>-4.2399999999999998E-3</v>
          </cell>
          <cell r="K270">
            <v>70.526623629366838</v>
          </cell>
          <cell r="L270">
            <v>-5.4500000000000002E-4</v>
          </cell>
          <cell r="M270">
            <v>-8.9999999999999998E-4</v>
          </cell>
          <cell r="N270">
            <v>-7.1999999999999998E-3</v>
          </cell>
          <cell r="O270">
            <v>-8.9999999999999998E-4</v>
          </cell>
          <cell r="P270">
            <v>0</v>
          </cell>
          <cell r="Q270">
            <v>0</v>
          </cell>
          <cell r="R270">
            <v>-5.3E-3</v>
          </cell>
          <cell r="S270">
            <v>68.099999999999994</v>
          </cell>
          <cell r="T270">
            <v>0</v>
          </cell>
          <cell r="U270">
            <v>-6.1699999999999998E-2</v>
          </cell>
          <cell r="V270">
            <v>-6.1699999999999998E-2</v>
          </cell>
          <cell r="W270">
            <v>-6.1699999999999998E-2</v>
          </cell>
          <cell r="X270">
            <v>-6.3600000000000004E-2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42.067901204042144</v>
          </cell>
          <cell r="AD270">
            <v>0</v>
          </cell>
          <cell r="AE270">
            <v>0</v>
          </cell>
          <cell r="AF270">
            <v>0</v>
          </cell>
          <cell r="AG270">
            <v>47.620229912860438</v>
          </cell>
          <cell r="AH270">
            <v>0</v>
          </cell>
          <cell r="AI270">
            <v>-4.1011343999999998E-2</v>
          </cell>
          <cell r="AJ270">
            <v>-2.6620999999999999E-2</v>
          </cell>
          <cell r="AK270">
            <v>0</v>
          </cell>
          <cell r="AL270">
            <v>14</v>
          </cell>
          <cell r="AM270">
            <v>0</v>
          </cell>
          <cell r="AN270">
            <v>0</v>
          </cell>
          <cell r="AO270">
            <v>117.2342</v>
          </cell>
          <cell r="AP270">
            <v>0</v>
          </cell>
          <cell r="AQ270">
            <v>46.779699999999998</v>
          </cell>
          <cell r="AR270">
            <v>0</v>
          </cell>
          <cell r="AS270">
            <v>-2.01E-2</v>
          </cell>
          <cell r="AT270">
            <v>-0.05</v>
          </cell>
          <cell r="AU270">
            <v>0</v>
          </cell>
        </row>
        <row r="271">
          <cell r="D271">
            <v>1.7</v>
          </cell>
          <cell r="E271">
            <v>0</v>
          </cell>
          <cell r="F271">
            <v>51.896547152106194</v>
          </cell>
          <cell r="G271">
            <v>0</v>
          </cell>
          <cell r="H271">
            <v>2.609</v>
          </cell>
          <cell r="I271">
            <v>0</v>
          </cell>
          <cell r="J271">
            <v>-4.2399999999999998E-3</v>
          </cell>
          <cell r="K271">
            <v>72.73847324726016</v>
          </cell>
          <cell r="L271">
            <v>-5.4500000000000002E-4</v>
          </cell>
          <cell r="M271">
            <v>-8.9999999999999998E-4</v>
          </cell>
          <cell r="N271">
            <v>-7.1999999999999998E-3</v>
          </cell>
          <cell r="O271">
            <v>-8.9999999999999998E-4</v>
          </cell>
          <cell r="P271">
            <v>0</v>
          </cell>
          <cell r="Q271">
            <v>0</v>
          </cell>
          <cell r="R271">
            <v>-5.3E-3</v>
          </cell>
          <cell r="S271">
            <v>75.400000000000006</v>
          </cell>
          <cell r="T271">
            <v>0</v>
          </cell>
          <cell r="U271">
            <v>-6.1699999999999998E-2</v>
          </cell>
          <cell r="V271">
            <v>-6.1699999999999998E-2</v>
          </cell>
          <cell r="W271">
            <v>-6.1699999999999998E-2</v>
          </cell>
          <cell r="X271">
            <v>-6.3600000000000004E-2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70.006782519888205</v>
          </cell>
          <cell r="AD271">
            <v>0</v>
          </cell>
          <cell r="AE271">
            <v>0</v>
          </cell>
          <cell r="AF271">
            <v>0</v>
          </cell>
          <cell r="AG271">
            <v>50.25307916285032</v>
          </cell>
          <cell r="AH271">
            <v>0</v>
          </cell>
          <cell r="AI271">
            <v>-4.1011343999999998E-2</v>
          </cell>
          <cell r="AJ271">
            <v>-2.6620999999999999E-2</v>
          </cell>
          <cell r="AK271">
            <v>0</v>
          </cell>
          <cell r="AL271">
            <v>14.1</v>
          </cell>
          <cell r="AM271">
            <v>10.462499999999999</v>
          </cell>
          <cell r="AN271">
            <v>10.462499999999999</v>
          </cell>
          <cell r="AO271">
            <v>117.2342</v>
          </cell>
          <cell r="AP271">
            <v>0</v>
          </cell>
          <cell r="AQ271">
            <v>44.999500000000005</v>
          </cell>
          <cell r="AR271">
            <v>0</v>
          </cell>
          <cell r="AS271">
            <v>-2.01E-2</v>
          </cell>
          <cell r="AT271">
            <v>-0.05</v>
          </cell>
          <cell r="AU271">
            <v>0</v>
          </cell>
        </row>
        <row r="272">
          <cell r="D272">
            <v>2.1</v>
          </cell>
          <cell r="E272">
            <v>0</v>
          </cell>
          <cell r="F272">
            <v>95.156734509587807</v>
          </cell>
          <cell r="G272">
            <v>0</v>
          </cell>
          <cell r="H272">
            <v>6.3860000000000001</v>
          </cell>
          <cell r="I272">
            <v>0</v>
          </cell>
          <cell r="J272">
            <v>-4.2399999999999998E-3</v>
          </cell>
          <cell r="K272">
            <v>69.775422289525096</v>
          </cell>
          <cell r="L272">
            <v>-5.4500000000000002E-4</v>
          </cell>
          <cell r="M272">
            <v>-8.9999999999999998E-4</v>
          </cell>
          <cell r="N272">
            <v>-7.1999999999999998E-3</v>
          </cell>
          <cell r="O272">
            <v>-8.9999999999999998E-4</v>
          </cell>
          <cell r="P272">
            <v>0</v>
          </cell>
          <cell r="Q272">
            <v>0</v>
          </cell>
          <cell r="R272">
            <v>-5.3E-3</v>
          </cell>
          <cell r="S272">
            <v>82.5</v>
          </cell>
          <cell r="T272">
            <v>0</v>
          </cell>
          <cell r="U272">
            <v>-6.1699999999999998E-2</v>
          </cell>
          <cell r="V272">
            <v>-6.1699999999999998E-2</v>
          </cell>
          <cell r="W272">
            <v>-6.1699999999999998E-2</v>
          </cell>
          <cell r="X272">
            <v>-6.3600000000000004E-2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84.893021500752525</v>
          </cell>
          <cell r="AD272">
            <v>0</v>
          </cell>
          <cell r="AE272">
            <v>0</v>
          </cell>
          <cell r="AF272">
            <v>0</v>
          </cell>
          <cell r="AG272">
            <v>48.822182831334082</v>
          </cell>
          <cell r="AH272">
            <v>0</v>
          </cell>
          <cell r="AI272">
            <v>-4.1011343999999998E-2</v>
          </cell>
          <cell r="AJ272">
            <v>-2.6620999999999999E-2</v>
          </cell>
          <cell r="AK272">
            <v>0</v>
          </cell>
          <cell r="AL272">
            <v>14.1</v>
          </cell>
          <cell r="AM272">
            <v>19.342500000000001</v>
          </cell>
          <cell r="AN272">
            <v>19.342500000000001</v>
          </cell>
          <cell r="AO272">
            <v>117.2342</v>
          </cell>
          <cell r="AP272">
            <v>0</v>
          </cell>
          <cell r="AQ272">
            <v>42.823700000000002</v>
          </cell>
          <cell r="AR272">
            <v>0</v>
          </cell>
          <cell r="AS272">
            <v>-2.01E-2</v>
          </cell>
          <cell r="AT272">
            <v>-0.05</v>
          </cell>
          <cell r="AU272">
            <v>0</v>
          </cell>
        </row>
        <row r="273">
          <cell r="D273">
            <v>0.3</v>
          </cell>
          <cell r="E273">
            <v>0</v>
          </cell>
          <cell r="F273">
            <v>103.83402929845175</v>
          </cell>
          <cell r="G273">
            <v>0</v>
          </cell>
          <cell r="H273">
            <v>5.9509999999999996</v>
          </cell>
          <cell r="I273">
            <v>0</v>
          </cell>
          <cell r="J273">
            <v>-4.2399999999999998E-3</v>
          </cell>
          <cell r="K273">
            <v>67.6235136049402</v>
          </cell>
          <cell r="L273">
            <v>-5.4500000000000002E-4</v>
          </cell>
          <cell r="M273">
            <v>-8.9999999999999998E-4</v>
          </cell>
          <cell r="N273">
            <v>-7.1999999999999998E-3</v>
          </cell>
          <cell r="O273">
            <v>-8.9999999999999998E-4</v>
          </cell>
          <cell r="P273">
            <v>0</v>
          </cell>
          <cell r="Q273">
            <v>0</v>
          </cell>
          <cell r="R273">
            <v>-5.3E-3</v>
          </cell>
          <cell r="S273">
            <v>74.400000000000006</v>
          </cell>
          <cell r="T273">
            <v>0</v>
          </cell>
          <cell r="U273">
            <v>-6.1699999999999998E-2</v>
          </cell>
          <cell r="V273">
            <v>-6.1699999999999998E-2</v>
          </cell>
          <cell r="W273">
            <v>-6.1699999999999998E-2</v>
          </cell>
          <cell r="X273">
            <v>-6.3600000000000004E-2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97.369144753816386</v>
          </cell>
          <cell r="AD273">
            <v>0</v>
          </cell>
          <cell r="AE273">
            <v>0</v>
          </cell>
          <cell r="AF273">
            <v>0</v>
          </cell>
          <cell r="AG273">
            <v>46.303805287865501</v>
          </cell>
          <cell r="AH273">
            <v>0</v>
          </cell>
          <cell r="AI273">
            <v>-4.1011343999999998E-2</v>
          </cell>
          <cell r="AJ273">
            <v>-2.6620999999999999E-2</v>
          </cell>
          <cell r="AK273">
            <v>0</v>
          </cell>
          <cell r="AL273">
            <v>14.1</v>
          </cell>
          <cell r="AM273">
            <v>4.92</v>
          </cell>
          <cell r="AN273">
            <v>4.92</v>
          </cell>
          <cell r="AO273">
            <v>117.2342</v>
          </cell>
          <cell r="AP273">
            <v>0</v>
          </cell>
          <cell r="AQ273">
            <v>38.571000000000005</v>
          </cell>
          <cell r="AR273">
            <v>0</v>
          </cell>
          <cell r="AS273">
            <v>-2.01E-2</v>
          </cell>
          <cell r="AT273">
            <v>-0.05</v>
          </cell>
          <cell r="AU273">
            <v>0</v>
          </cell>
        </row>
        <row r="274">
          <cell r="D274">
            <v>13</v>
          </cell>
          <cell r="E274">
            <v>0</v>
          </cell>
          <cell r="F274">
            <v>64.341366757904225</v>
          </cell>
          <cell r="G274">
            <v>0</v>
          </cell>
          <cell r="H274">
            <v>9.4710000000000001</v>
          </cell>
          <cell r="I274">
            <v>0</v>
          </cell>
          <cell r="J274">
            <v>-4.2399999999999998E-3</v>
          </cell>
          <cell r="K274">
            <v>64.803367074831783</v>
          </cell>
          <cell r="L274">
            <v>-5.4500000000000002E-4</v>
          </cell>
          <cell r="M274">
            <v>-8.9999999999999998E-4</v>
          </cell>
          <cell r="N274">
            <v>-7.1999999999999998E-3</v>
          </cell>
          <cell r="O274">
            <v>-8.9999999999999998E-4</v>
          </cell>
          <cell r="P274">
            <v>0</v>
          </cell>
          <cell r="Q274">
            <v>0</v>
          </cell>
          <cell r="R274">
            <v>-5.3E-3</v>
          </cell>
          <cell r="S274">
            <v>62.2</v>
          </cell>
          <cell r="T274">
            <v>0</v>
          </cell>
          <cell r="U274">
            <v>-6.1699999999999998E-2</v>
          </cell>
          <cell r="V274">
            <v>-6.1699999999999998E-2</v>
          </cell>
          <cell r="W274">
            <v>-6.1699999999999998E-2</v>
          </cell>
          <cell r="X274">
            <v>-6.3600000000000004E-2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99.321643571274976</v>
          </cell>
          <cell r="AD274">
            <v>0</v>
          </cell>
          <cell r="AE274">
            <v>0</v>
          </cell>
          <cell r="AF274">
            <v>0</v>
          </cell>
          <cell r="AG274">
            <v>46.074861874822908</v>
          </cell>
          <cell r="AH274">
            <v>0</v>
          </cell>
          <cell r="AI274">
            <v>-4.1011343999999998E-2</v>
          </cell>
          <cell r="AJ274">
            <v>-2.6620999999999999E-2</v>
          </cell>
          <cell r="AK274">
            <v>0</v>
          </cell>
          <cell r="AL274">
            <v>14.1</v>
          </cell>
          <cell r="AM274">
            <v>10.935</v>
          </cell>
          <cell r="AN274">
            <v>10.935</v>
          </cell>
          <cell r="AO274">
            <v>117.2342</v>
          </cell>
          <cell r="AP274">
            <v>8.4375759446828624E-3</v>
          </cell>
          <cell r="AQ274">
            <v>37.3842</v>
          </cell>
          <cell r="AR274">
            <v>0</v>
          </cell>
          <cell r="AS274">
            <v>-2.01E-2</v>
          </cell>
          <cell r="AT274">
            <v>-0.05</v>
          </cell>
          <cell r="AU274">
            <v>0</v>
          </cell>
        </row>
        <row r="275">
          <cell r="D275">
            <v>13.8</v>
          </cell>
          <cell r="E275">
            <v>0</v>
          </cell>
          <cell r="F275">
            <v>77.618698011879232</v>
          </cell>
          <cell r="G275">
            <v>0</v>
          </cell>
          <cell r="H275">
            <v>4.1459999999999999</v>
          </cell>
          <cell r="I275">
            <v>0</v>
          </cell>
          <cell r="J275">
            <v>-4.2399999999999998E-3</v>
          </cell>
          <cell r="K275">
            <v>70.571166760080132</v>
          </cell>
          <cell r="L275">
            <v>-5.4500000000000002E-4</v>
          </cell>
          <cell r="M275">
            <v>-8.9999999999999998E-4</v>
          </cell>
          <cell r="N275">
            <v>-7.1999999999999998E-3</v>
          </cell>
          <cell r="O275">
            <v>-8.9999999999999998E-4</v>
          </cell>
          <cell r="P275">
            <v>0</v>
          </cell>
          <cell r="Q275">
            <v>0</v>
          </cell>
          <cell r="R275">
            <v>-5.3E-3</v>
          </cell>
          <cell r="S275">
            <v>61.9</v>
          </cell>
          <cell r="T275">
            <v>0</v>
          </cell>
          <cell r="U275">
            <v>-6.1699999999999998E-2</v>
          </cell>
          <cell r="V275">
            <v>-6.1699999999999998E-2</v>
          </cell>
          <cell r="W275">
            <v>-6.1699999999999998E-2</v>
          </cell>
          <cell r="X275">
            <v>-6.3600000000000004E-2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99.571181681358837</v>
          </cell>
          <cell r="AD275">
            <v>0</v>
          </cell>
          <cell r="AE275">
            <v>0</v>
          </cell>
          <cell r="AF275">
            <v>0</v>
          </cell>
          <cell r="AG275">
            <v>43.556484331354319</v>
          </cell>
          <cell r="AH275">
            <v>0</v>
          </cell>
          <cell r="AI275">
            <v>-4.1011343999999998E-2</v>
          </cell>
          <cell r="AJ275">
            <v>-2.6620999999999999E-2</v>
          </cell>
          <cell r="AK275">
            <v>0</v>
          </cell>
          <cell r="AL275">
            <v>14.1</v>
          </cell>
          <cell r="AM275">
            <v>6.6074999999999999</v>
          </cell>
          <cell r="AN275">
            <v>6.6074999999999999</v>
          </cell>
          <cell r="AO275">
            <v>117.2342</v>
          </cell>
          <cell r="AP275">
            <v>2.7123250353859873E-3</v>
          </cell>
          <cell r="AQ275">
            <v>35.999600000000001</v>
          </cell>
          <cell r="AR275">
            <v>0</v>
          </cell>
          <cell r="AS275">
            <v>-2.01E-2</v>
          </cell>
          <cell r="AT275">
            <v>-0.05</v>
          </cell>
          <cell r="AU275">
            <v>0</v>
          </cell>
        </row>
        <row r="276">
          <cell r="D276">
            <v>8.4</v>
          </cell>
          <cell r="E276">
            <v>0</v>
          </cell>
          <cell r="F276">
            <v>34.672876008860314</v>
          </cell>
          <cell r="G276">
            <v>0</v>
          </cell>
          <cell r="H276">
            <v>2.4569999999999999</v>
          </cell>
          <cell r="I276">
            <v>0</v>
          </cell>
          <cell r="J276">
            <v>-4.2399999999999998E-3</v>
          </cell>
          <cell r="K276">
            <v>68.152374986239607</v>
          </cell>
          <cell r="L276">
            <v>-5.4500000000000002E-4</v>
          </cell>
          <cell r="M276">
            <v>-8.9999999999999998E-4</v>
          </cell>
          <cell r="N276">
            <v>-7.1999999999999998E-3</v>
          </cell>
          <cell r="O276">
            <v>-8.9999999999999998E-4</v>
          </cell>
          <cell r="P276">
            <v>0</v>
          </cell>
          <cell r="Q276">
            <v>0</v>
          </cell>
          <cell r="R276">
            <v>-5.3E-3</v>
          </cell>
          <cell r="S276">
            <v>62.1</v>
          </cell>
          <cell r="T276">
            <v>0</v>
          </cell>
          <cell r="U276">
            <v>-6.1699999999999998E-2</v>
          </cell>
          <cell r="V276">
            <v>-6.1699999999999998E-2</v>
          </cell>
          <cell r="W276">
            <v>-6.1699999999999998E-2</v>
          </cell>
          <cell r="X276">
            <v>-6.3600000000000004E-2</v>
          </cell>
          <cell r="Y276">
            <v>0</v>
          </cell>
          <cell r="Z276">
            <v>0</v>
          </cell>
          <cell r="AA276">
            <v>1.2631043749999999</v>
          </cell>
          <cell r="AB276">
            <v>0</v>
          </cell>
          <cell r="AC276">
            <v>99.657229305525703</v>
          </cell>
          <cell r="AD276">
            <v>0</v>
          </cell>
          <cell r="AE276">
            <v>0.61509543537251832</v>
          </cell>
          <cell r="AF276">
            <v>0</v>
          </cell>
          <cell r="AG276">
            <v>44.18607871722147</v>
          </cell>
          <cell r="AH276">
            <v>0</v>
          </cell>
          <cell r="AI276">
            <v>-4.1011343999999998E-2</v>
          </cell>
          <cell r="AJ276">
            <v>-2.6620999999999999E-2</v>
          </cell>
          <cell r="AK276">
            <v>0</v>
          </cell>
          <cell r="AL276">
            <v>14.1</v>
          </cell>
          <cell r="AM276">
            <v>18.149999999999999</v>
          </cell>
          <cell r="AN276">
            <v>18.149999999999999</v>
          </cell>
          <cell r="AO276">
            <v>117.2342</v>
          </cell>
          <cell r="AP276">
            <v>0</v>
          </cell>
          <cell r="AQ276">
            <v>37.087500000000006</v>
          </cell>
          <cell r="AR276">
            <v>0</v>
          </cell>
          <cell r="AS276">
            <v>-2.01E-2</v>
          </cell>
          <cell r="AT276">
            <v>-0.05</v>
          </cell>
          <cell r="AU276">
            <v>0</v>
          </cell>
        </row>
        <row r="277">
          <cell r="D277">
            <v>2.2999999999999998</v>
          </cell>
          <cell r="E277">
            <v>2.0469540643809614</v>
          </cell>
          <cell r="F277">
            <v>43.746615460042193</v>
          </cell>
          <cell r="G277">
            <v>26.983244861573663</v>
          </cell>
          <cell r="H277">
            <v>0</v>
          </cell>
          <cell r="I277">
            <v>12.62466</v>
          </cell>
          <cell r="J277">
            <v>6.5495559999999999</v>
          </cell>
          <cell r="K277">
            <v>61.107645757777412</v>
          </cell>
          <cell r="L277">
            <v>0.28057199999999999</v>
          </cell>
          <cell r="M277">
            <v>0.77540200000000004</v>
          </cell>
          <cell r="N277">
            <v>3.0813109999999999</v>
          </cell>
          <cell r="O277">
            <v>4.449249</v>
          </cell>
          <cell r="P277">
            <v>3.3111736860337468</v>
          </cell>
          <cell r="Q277">
            <v>0.70385695677750426</v>
          </cell>
          <cell r="R277">
            <v>-5.3E-3</v>
          </cell>
          <cell r="S277">
            <v>70.3</v>
          </cell>
          <cell r="T277">
            <v>1.6278586128629116</v>
          </cell>
          <cell r="U277">
            <v>4.1421999999999999</v>
          </cell>
          <cell r="V277">
            <v>6.1263999999999994</v>
          </cell>
          <cell r="W277">
            <v>0.88559999999999994</v>
          </cell>
          <cell r="X277">
            <v>16.0061</v>
          </cell>
          <cell r="Y277">
            <v>5.3803546802805267</v>
          </cell>
          <cell r="Z277">
            <v>1.3450886700701317</v>
          </cell>
          <cell r="AA277">
            <v>8.3639074999999998</v>
          </cell>
          <cell r="AB277">
            <v>5.3803546802805267</v>
          </cell>
          <cell r="AC277">
            <v>99.746405934207701</v>
          </cell>
          <cell r="AD277">
            <v>13.906066313841283</v>
          </cell>
          <cell r="AE277">
            <v>20.039806160038804</v>
          </cell>
          <cell r="AF277">
            <v>28.438066333333335</v>
          </cell>
          <cell r="AG277">
            <v>48.822182831334082</v>
          </cell>
          <cell r="AH277">
            <v>4.8702000000000005</v>
          </cell>
          <cell r="AI277">
            <v>3.9412019755231196</v>
          </cell>
          <cell r="AJ277">
            <v>5.7178999999999993</v>
          </cell>
          <cell r="AK277">
            <v>15.20703754729546</v>
          </cell>
          <cell r="AL277">
            <v>13.8</v>
          </cell>
          <cell r="AM277">
            <v>19.844999999999999</v>
          </cell>
          <cell r="AN277">
            <v>19.844999999999999</v>
          </cell>
          <cell r="AO277">
            <v>97.697687205995237</v>
          </cell>
          <cell r="AP277">
            <v>18.339924222238139</v>
          </cell>
          <cell r="AQ277">
            <v>37.779800000000002</v>
          </cell>
          <cell r="AR277">
            <v>2.680031815</v>
          </cell>
          <cell r="AS277">
            <v>1.5757909999999999</v>
          </cell>
          <cell r="AT277">
            <v>6.52</v>
          </cell>
          <cell r="AU277">
            <v>0.18719811989999999</v>
          </cell>
        </row>
        <row r="278">
          <cell r="D278">
            <v>6.8</v>
          </cell>
          <cell r="E278">
            <v>5.5343819586638672</v>
          </cell>
          <cell r="F278">
            <v>74.946130741544366</v>
          </cell>
          <cell r="G278">
            <v>69.296299597893338</v>
          </cell>
          <cell r="H278">
            <v>0</v>
          </cell>
          <cell r="I278">
            <v>22.540317000000002</v>
          </cell>
          <cell r="J278">
            <v>17.608086</v>
          </cell>
          <cell r="K278">
            <v>72.23118854986626</v>
          </cell>
          <cell r="L278">
            <v>0.63702199999999998</v>
          </cell>
          <cell r="M278">
            <v>1.655791</v>
          </cell>
          <cell r="N278">
            <v>7.4632399999999999</v>
          </cell>
          <cell r="O278">
            <v>11.532107</v>
          </cell>
          <cell r="P278">
            <v>10.089722162319132</v>
          </cell>
          <cell r="Q278">
            <v>2.1462274630817126</v>
          </cell>
          <cell r="R278">
            <v>2.2212000000000001</v>
          </cell>
          <cell r="S278">
            <v>83.2</v>
          </cell>
          <cell r="T278">
            <v>4.0926911811236799</v>
          </cell>
          <cell r="U278">
            <v>8.7963000000000005</v>
          </cell>
          <cell r="V278">
            <v>28.427999999999997</v>
          </cell>
          <cell r="W278">
            <v>0.1303</v>
          </cell>
          <cell r="X278">
            <v>30.874099999999999</v>
          </cell>
          <cell r="Y278">
            <v>38.120761147754621</v>
          </cell>
          <cell r="Z278">
            <v>9.5301902869386552</v>
          </cell>
          <cell r="AA278">
            <v>10.199751249999998</v>
          </cell>
          <cell r="AB278">
            <v>38.120761147754621</v>
          </cell>
          <cell r="AC278">
            <v>99.482005052676826</v>
          </cell>
          <cell r="AD278">
            <v>31.508320178500764</v>
          </cell>
          <cell r="AE278">
            <v>22.924236675914056</v>
          </cell>
          <cell r="AF278">
            <v>49.003920733333331</v>
          </cell>
          <cell r="AG278">
            <v>52.771456706318901</v>
          </cell>
          <cell r="AH278">
            <v>12.566749999999999</v>
          </cell>
          <cell r="AI278">
            <v>6.4848606795403203</v>
          </cell>
          <cell r="AJ278">
            <v>13.052</v>
          </cell>
          <cell r="AK278">
            <v>33.95298217946906</v>
          </cell>
          <cell r="AL278">
            <v>13.6</v>
          </cell>
          <cell r="AM278">
            <v>21.225000000000001</v>
          </cell>
          <cell r="AN278">
            <v>21.225000000000001</v>
          </cell>
          <cell r="AO278">
            <v>111.56605965332797</v>
          </cell>
          <cell r="AP278">
            <v>41.712427225643793</v>
          </cell>
          <cell r="AQ278">
            <v>39.955600000000004</v>
          </cell>
          <cell r="AR278">
            <v>5.2690971380000002</v>
          </cell>
          <cell r="AS278">
            <v>14.983473999999999</v>
          </cell>
          <cell r="AT278">
            <v>6.62</v>
          </cell>
          <cell r="AU278">
            <v>0.62944178219999991</v>
          </cell>
        </row>
        <row r="279">
          <cell r="D279">
            <v>0</v>
          </cell>
          <cell r="E279">
            <v>11.531647017390315</v>
          </cell>
          <cell r="F279">
            <v>63.62735972399711</v>
          </cell>
          <cell r="G279">
            <v>64.100967628812739</v>
          </cell>
          <cell r="H279">
            <v>0</v>
          </cell>
          <cell r="I279">
            <v>21.747979000000001</v>
          </cell>
          <cell r="J279">
            <v>16.249306999999998</v>
          </cell>
          <cell r="K279">
            <v>68.107762744030993</v>
          </cell>
          <cell r="L279">
            <v>1.524214</v>
          </cell>
          <cell r="M279">
            <v>2.115221</v>
          </cell>
          <cell r="N279">
            <v>11.637009000000001</v>
          </cell>
          <cell r="O279">
            <v>11.736889</v>
          </cell>
          <cell r="P279">
            <v>19.71840056597641</v>
          </cell>
          <cell r="Q279">
            <v>4.1951080250853572</v>
          </cell>
          <cell r="R279">
            <v>5.2247000000000003</v>
          </cell>
          <cell r="S279">
            <v>92.2</v>
          </cell>
          <cell r="T279">
            <v>26.228613639263827</v>
          </cell>
          <cell r="U279">
            <v>10.247</v>
          </cell>
          <cell r="V279">
            <v>26.695999999999998</v>
          </cell>
          <cell r="W279">
            <v>2.8864000000000001</v>
          </cell>
          <cell r="X279">
            <v>28.671099999999999</v>
          </cell>
          <cell r="Y279">
            <v>44.886000638648667</v>
          </cell>
          <cell r="Z279">
            <v>11.221500159662167</v>
          </cell>
          <cell r="AA279">
            <v>8.3988531250000005</v>
          </cell>
          <cell r="AB279">
            <v>44.886000638648667</v>
          </cell>
          <cell r="AC279">
            <v>93.673008170285982</v>
          </cell>
          <cell r="AD279">
            <v>29.159801913323122</v>
          </cell>
          <cell r="AE279">
            <v>18.023179450614691</v>
          </cell>
          <cell r="AF279">
            <v>46.137623266666672</v>
          </cell>
          <cell r="AG279">
            <v>42.297295559620032</v>
          </cell>
          <cell r="AH279">
            <v>9.1783499999999982</v>
          </cell>
          <cell r="AI279">
            <v>3.5460190522864803</v>
          </cell>
          <cell r="AJ279">
            <v>11.692</v>
          </cell>
          <cell r="AK279">
            <v>25.894981707944794</v>
          </cell>
          <cell r="AL279">
            <v>13.4</v>
          </cell>
          <cell r="AM279">
            <v>4.1550000000000002</v>
          </cell>
          <cell r="AN279">
            <v>4.1550000000000002</v>
          </cell>
          <cell r="AO279">
            <v>117.2342</v>
          </cell>
          <cell r="AP279">
            <v>43.583240300093593</v>
          </cell>
          <cell r="AQ279">
            <v>46.977499999999999</v>
          </cell>
          <cell r="AR279">
            <v>5.8072962219999997</v>
          </cell>
          <cell r="AS279">
            <v>21.927441999999999</v>
          </cell>
          <cell r="AT279">
            <v>10.19</v>
          </cell>
          <cell r="AU279">
            <v>1.1098475981999998</v>
          </cell>
        </row>
        <row r="280">
          <cell r="D280">
            <v>0</v>
          </cell>
          <cell r="E280">
            <v>17.168483498450168</v>
          </cell>
          <cell r="F280">
            <v>74.517188035103288</v>
          </cell>
          <cell r="G280">
            <v>56.402701976614708</v>
          </cell>
          <cell r="H280">
            <v>0</v>
          </cell>
          <cell r="I280">
            <v>14.375088999999999</v>
          </cell>
          <cell r="J280">
            <v>14.472640999999999</v>
          </cell>
          <cell r="K280">
            <v>72.026242363380732</v>
          </cell>
          <cell r="L280">
            <v>2.660409</v>
          </cell>
          <cell r="M280">
            <v>2.5364969999999998</v>
          </cell>
          <cell r="N280">
            <v>12.559175</v>
          </cell>
          <cell r="O280">
            <v>9.57348</v>
          </cell>
          <cell r="P280">
            <v>34.023642707683152</v>
          </cell>
          <cell r="Q280">
            <v>7.2391561445654053</v>
          </cell>
          <cell r="R280">
            <v>6.5456000000000003</v>
          </cell>
          <cell r="S280">
            <v>81.8</v>
          </cell>
          <cell r="T280">
            <v>24.477584012473361</v>
          </cell>
          <cell r="U280">
            <v>11.864000000000001</v>
          </cell>
          <cell r="V280">
            <v>21.994</v>
          </cell>
          <cell r="W280">
            <v>6.6261000000000001</v>
          </cell>
          <cell r="X280">
            <v>23.795100000000001</v>
          </cell>
          <cell r="Y280">
            <v>35.391199841345845</v>
          </cell>
          <cell r="Z280">
            <v>8.8477999603364612</v>
          </cell>
          <cell r="AA280">
            <v>7.63035</v>
          </cell>
          <cell r="AB280">
            <v>35.391199841345845</v>
          </cell>
          <cell r="AC280">
            <v>71.51339819393678</v>
          </cell>
          <cell r="AD280">
            <v>24.43224726089775</v>
          </cell>
          <cell r="AE280">
            <v>10.425992268581211</v>
          </cell>
          <cell r="AF280">
            <v>37.802343133333338</v>
          </cell>
          <cell r="AG280">
            <v>35.543464874863382</v>
          </cell>
          <cell r="AH280">
            <v>14.4489</v>
          </cell>
          <cell r="AI280">
            <v>7.2276359235695988</v>
          </cell>
          <cell r="AJ280">
            <v>9.4712999999999994</v>
          </cell>
          <cell r="AK280">
            <v>15.330219078629224</v>
          </cell>
          <cell r="AL280">
            <v>13.3</v>
          </cell>
          <cell r="AM280">
            <v>2.3174999999999999</v>
          </cell>
          <cell r="AN280">
            <v>2.3174999999999999</v>
          </cell>
          <cell r="AO280">
            <v>117.2342</v>
          </cell>
          <cell r="AP280">
            <v>43.613470075927566</v>
          </cell>
          <cell r="AQ280">
            <v>48.8566</v>
          </cell>
          <cell r="AR280">
            <v>6.3701511550000003</v>
          </cell>
          <cell r="AS280">
            <v>27.198428</v>
          </cell>
          <cell r="AT280">
            <v>13.85</v>
          </cell>
          <cell r="AU280">
            <v>0.84620559870000001</v>
          </cell>
        </row>
        <row r="281">
          <cell r="D281">
            <v>0</v>
          </cell>
          <cell r="E281">
            <v>25.671060264016567</v>
          </cell>
          <cell r="F281">
            <v>71.124784504074341</v>
          </cell>
          <cell r="G281">
            <v>53.335430032220962</v>
          </cell>
          <cell r="H281">
            <v>1.369</v>
          </cell>
          <cell r="I281">
            <v>12.66896</v>
          </cell>
          <cell r="J281">
            <v>13.959131999999999</v>
          </cell>
          <cell r="K281">
            <v>67.28782125722347</v>
          </cell>
          <cell r="L281">
            <v>3.08121</v>
          </cell>
          <cell r="M281">
            <v>2.6651099999999999</v>
          </cell>
          <cell r="N281">
            <v>10.874419</v>
          </cell>
          <cell r="O281">
            <v>8.99038</v>
          </cell>
          <cell r="P281">
            <v>40.754020824044431</v>
          </cell>
          <cell r="Q281">
            <v>8.6713428826860213</v>
          </cell>
          <cell r="R281">
            <v>9.1107999999999993</v>
          </cell>
          <cell r="S281">
            <v>81.599999999999994</v>
          </cell>
          <cell r="T281">
            <v>24.55809140365249</v>
          </cell>
          <cell r="U281">
            <v>11.082000000000001</v>
          </cell>
          <cell r="V281">
            <v>21.812999999999999</v>
          </cell>
          <cell r="W281">
            <v>9.01</v>
          </cell>
          <cell r="X281">
            <v>23.8401</v>
          </cell>
          <cell r="Y281">
            <v>31.192728158994367</v>
          </cell>
          <cell r="Z281">
            <v>7.7981820397485917</v>
          </cell>
          <cell r="AA281">
            <v>9.2568125000000006</v>
          </cell>
          <cell r="AB281">
            <v>31.192728158994367</v>
          </cell>
          <cell r="AC281">
            <v>58.26597532788648</v>
          </cell>
          <cell r="AD281">
            <v>23.559300375818353</v>
          </cell>
          <cell r="AE281">
            <v>7.6657180306591099</v>
          </cell>
          <cell r="AF281">
            <v>37.390192866666673</v>
          </cell>
          <cell r="AG281">
            <v>37.375012179204163</v>
          </cell>
          <cell r="AH281">
            <v>15.1274</v>
          </cell>
          <cell r="AI281">
            <v>8.7734573531035203</v>
          </cell>
          <cell r="AJ281">
            <v>9.6424000000000003</v>
          </cell>
          <cell r="AK281">
            <v>15.714462868127223</v>
          </cell>
          <cell r="AL281">
            <v>13.2</v>
          </cell>
          <cell r="AM281">
            <v>3.2175000000000002</v>
          </cell>
          <cell r="AN281">
            <v>3.2175000000000002</v>
          </cell>
          <cell r="AO281">
            <v>117.2342</v>
          </cell>
          <cell r="AP281">
            <v>46.966409249338824</v>
          </cell>
          <cell r="AQ281">
            <v>55.384000000000007</v>
          </cell>
          <cell r="AR281">
            <v>7.3626461860000001</v>
          </cell>
          <cell r="AS281">
            <v>27.953574</v>
          </cell>
          <cell r="AT281">
            <v>4.09</v>
          </cell>
          <cell r="AU281">
            <v>1.3207553171999999</v>
          </cell>
        </row>
        <row r="282">
          <cell r="D282">
            <v>1.3</v>
          </cell>
          <cell r="E282">
            <v>13.527442736171308</v>
          </cell>
          <cell r="F282">
            <v>73.828049511971997</v>
          </cell>
          <cell r="G282">
            <v>59.606193525268878</v>
          </cell>
          <cell r="H282">
            <v>0</v>
          </cell>
          <cell r="I282">
            <v>10.862397</v>
          </cell>
          <cell r="J282">
            <v>15.512404</v>
          </cell>
          <cell r="K282">
            <v>71.965053525570795</v>
          </cell>
          <cell r="L282">
            <v>3.0758070000000002</v>
          </cell>
          <cell r="M282">
            <v>2.234721</v>
          </cell>
          <cell r="N282">
            <v>6.2635680000000002</v>
          </cell>
          <cell r="O282">
            <v>9.9397880000000001</v>
          </cell>
          <cell r="P282">
            <v>44.435173864444231</v>
          </cell>
          <cell r="Q282">
            <v>9.4546770380126883</v>
          </cell>
          <cell r="R282">
            <v>10.776999999999999</v>
          </cell>
          <cell r="S282">
            <v>84.6</v>
          </cell>
          <cell r="T282">
            <v>18.603841304269658</v>
          </cell>
          <cell r="U282">
            <v>9.1930000000000014</v>
          </cell>
          <cell r="V282">
            <v>26.526</v>
          </cell>
          <cell r="W282">
            <v>10.884</v>
          </cell>
          <cell r="X282">
            <v>28.5961</v>
          </cell>
          <cell r="Y282">
            <v>37.412677473317395</v>
          </cell>
          <cell r="Z282">
            <v>9.3531693683293486</v>
          </cell>
          <cell r="AA282">
            <v>11.534006250000001</v>
          </cell>
          <cell r="AB282">
            <v>37.412677473317395</v>
          </cell>
          <cell r="AC282">
            <v>20.689760105353685</v>
          </cell>
          <cell r="AD282">
            <v>27.199023530851782</v>
          </cell>
          <cell r="AE282">
            <v>12.4870599230895</v>
          </cell>
          <cell r="AF282">
            <v>45.468637533333336</v>
          </cell>
          <cell r="AG282">
            <v>42.011116293316775</v>
          </cell>
          <cell r="AH282">
            <v>11.8194</v>
          </cell>
          <cell r="AI282">
            <v>5.3562397098117591</v>
          </cell>
          <cell r="AJ282">
            <v>11.791</v>
          </cell>
          <cell r="AK282">
            <v>9.3102355435545157</v>
          </cell>
          <cell r="AL282">
            <v>13.1</v>
          </cell>
          <cell r="AM282">
            <v>2.6924999999999999</v>
          </cell>
          <cell r="AN282">
            <v>2.6924999999999999</v>
          </cell>
          <cell r="AO282">
            <v>117.2342</v>
          </cell>
          <cell r="AP282">
            <v>47.192739364537388</v>
          </cell>
          <cell r="AQ282">
            <v>53.900500000000008</v>
          </cell>
          <cell r="AR282">
            <v>7.7113129379999998</v>
          </cell>
          <cell r="AS282">
            <v>24.545283000000001</v>
          </cell>
          <cell r="AT282">
            <v>2.29</v>
          </cell>
          <cell r="AU282">
            <v>0.75922270380000001</v>
          </cell>
        </row>
        <row r="283">
          <cell r="D283">
            <v>0</v>
          </cell>
          <cell r="E283">
            <v>8.3562459790950037</v>
          </cell>
          <cell r="F283">
            <v>52.737377309188318</v>
          </cell>
          <cell r="G283">
            <v>68.606148377127695</v>
          </cell>
          <cell r="H283">
            <v>0</v>
          </cell>
          <cell r="I283">
            <v>10.494721</v>
          </cell>
          <cell r="J283">
            <v>18.089652000000001</v>
          </cell>
          <cell r="K283">
            <v>75.027335795188279</v>
          </cell>
          <cell r="L283">
            <v>1.258054</v>
          </cell>
          <cell r="M283">
            <v>3.354765</v>
          </cell>
          <cell r="N283">
            <v>2.901583</v>
          </cell>
          <cell r="O283">
            <v>11.889195000000001</v>
          </cell>
          <cell r="P283">
            <v>15.320338198004839</v>
          </cell>
          <cell r="Q283">
            <v>3.2592511781352949</v>
          </cell>
          <cell r="R283">
            <v>8.6420999999999992</v>
          </cell>
          <cell r="S283">
            <v>93.3</v>
          </cell>
          <cell r="T283">
            <v>16.071121734059652</v>
          </cell>
          <cell r="U283">
            <v>8.0452000000000012</v>
          </cell>
          <cell r="V283">
            <v>29.680999999999997</v>
          </cell>
          <cell r="W283">
            <v>11.589</v>
          </cell>
          <cell r="X283">
            <v>31.963100000000001</v>
          </cell>
          <cell r="Y283">
            <v>45.214058499761059</v>
          </cell>
          <cell r="Z283">
            <v>11.303514624940265</v>
          </cell>
          <cell r="AA283">
            <v>6.982080625</v>
          </cell>
          <cell r="AB283">
            <v>45.214058499761059</v>
          </cell>
          <cell r="AC283">
            <v>13.901384809718341</v>
          </cell>
          <cell r="AD283">
            <v>31.534949107505302</v>
          </cell>
          <cell r="AE283">
            <v>10.574851684816178</v>
          </cell>
          <cell r="AF283">
            <v>49.301233133333334</v>
          </cell>
          <cell r="AG283">
            <v>35.829644141166632</v>
          </cell>
          <cell r="AH283">
            <v>13.2302</v>
          </cell>
          <cell r="AI283">
            <v>1.6953581820067201</v>
          </cell>
          <cell r="AJ283">
            <v>12.856999999999999</v>
          </cell>
          <cell r="AK283">
            <v>11.172468286435352</v>
          </cell>
          <cell r="AL283">
            <v>13.1</v>
          </cell>
          <cell r="AM283">
            <v>0</v>
          </cell>
          <cell r="AN283">
            <v>0</v>
          </cell>
          <cell r="AO283">
            <v>90.906554923101581</v>
          </cell>
          <cell r="AP283">
            <v>51.6673865328288</v>
          </cell>
          <cell r="AQ283">
            <v>52.219200000000008</v>
          </cell>
          <cell r="AR283">
            <v>6.2370255070000002</v>
          </cell>
          <cell r="AS283">
            <v>18.618031999999999</v>
          </cell>
          <cell r="AT283">
            <v>7.43</v>
          </cell>
          <cell r="AU283">
            <v>0.47459480310000002</v>
          </cell>
        </row>
        <row r="284">
          <cell r="D284">
            <v>0</v>
          </cell>
          <cell r="E284">
            <v>3.6141636790494198</v>
          </cell>
          <cell r="F284">
            <v>44.863415093055515</v>
          </cell>
          <cell r="G284">
            <v>39.633718123076932</v>
          </cell>
          <cell r="H284">
            <v>0.90300000000000002</v>
          </cell>
          <cell r="I284">
            <v>8.8923260000000006</v>
          </cell>
          <cell r="J284">
            <v>7.2812959999999993</v>
          </cell>
          <cell r="K284">
            <v>69.02702402900016</v>
          </cell>
          <cell r="L284">
            <v>1.2065539999999999</v>
          </cell>
          <cell r="M284">
            <v>0.37370500000000001</v>
          </cell>
          <cell r="N284">
            <v>1.2554700000000001</v>
          </cell>
          <cell r="O284">
            <v>5.5191739999999996</v>
          </cell>
          <cell r="P284">
            <v>8.5677685468527454</v>
          </cell>
          <cell r="Q284">
            <v>1.82238824138542</v>
          </cell>
          <cell r="R284">
            <v>4.4200999999999997</v>
          </cell>
          <cell r="S284">
            <v>105.7</v>
          </cell>
          <cell r="T284">
            <v>5.606259068533717</v>
          </cell>
          <cell r="U284">
            <v>4.7347999999999999</v>
          </cell>
          <cell r="V284">
            <v>14.935</v>
          </cell>
          <cell r="W284">
            <v>0.89260000000000006</v>
          </cell>
          <cell r="X284">
            <v>17.7681</v>
          </cell>
          <cell r="Y284">
            <v>29.944418643063319</v>
          </cell>
          <cell r="Z284">
            <v>7.4861046607658297</v>
          </cell>
          <cell r="AA284">
            <v>0.25257131249999998</v>
          </cell>
          <cell r="AB284">
            <v>29.944418643063319</v>
          </cell>
          <cell r="AC284">
            <v>38.962364222747802</v>
          </cell>
          <cell r="AD284">
            <v>14.906814031352289</v>
          </cell>
          <cell r="AE284">
            <v>6.1861247993170991</v>
          </cell>
          <cell r="AF284">
            <v>29.22653913333334</v>
          </cell>
          <cell r="AG284">
            <v>35.028342195517531</v>
          </cell>
          <cell r="AH284">
            <v>8.3099500000000006</v>
          </cell>
          <cell r="AI284">
            <v>4.1251770184917591</v>
          </cell>
          <cell r="AJ284">
            <v>4.1806999999999999</v>
          </cell>
          <cell r="AK284">
            <v>10.005984835556561</v>
          </cell>
          <cell r="AL284">
            <v>13.1</v>
          </cell>
          <cell r="AM284">
            <v>0</v>
          </cell>
          <cell r="AN284">
            <v>0</v>
          </cell>
          <cell r="AO284">
            <v>117.2342</v>
          </cell>
          <cell r="AP284">
            <v>32.710342675484185</v>
          </cell>
          <cell r="AQ284">
            <v>53.010400000000004</v>
          </cell>
          <cell r="AR284">
            <v>3.5569098769999998</v>
          </cell>
          <cell r="AS284">
            <v>8.9608410000000003</v>
          </cell>
          <cell r="AT284">
            <v>2.17</v>
          </cell>
          <cell r="AU284">
            <v>0</v>
          </cell>
        </row>
        <row r="285">
          <cell r="D285">
            <v>0</v>
          </cell>
          <cell r="E285">
            <v>0</v>
          </cell>
          <cell r="F285">
            <v>33.33453525573249</v>
          </cell>
          <cell r="G285">
            <v>0.51785795438828952</v>
          </cell>
          <cell r="H285">
            <v>0</v>
          </cell>
          <cell r="I285">
            <v>0</v>
          </cell>
          <cell r="J285">
            <v>-4.2399999999999998E-3</v>
          </cell>
          <cell r="K285">
            <v>69.10093411924511</v>
          </cell>
          <cell r="L285">
            <v>-5.4500000000000002E-4</v>
          </cell>
          <cell r="M285">
            <v>-8.9999999999999998E-4</v>
          </cell>
          <cell r="N285">
            <v>-7.1999999999999998E-3</v>
          </cell>
          <cell r="O285">
            <v>-8.9999999999999998E-4</v>
          </cell>
          <cell r="P285">
            <v>0</v>
          </cell>
          <cell r="Q285">
            <v>0</v>
          </cell>
          <cell r="R285">
            <v>-5.3E-3</v>
          </cell>
          <cell r="S285">
            <v>101.2</v>
          </cell>
          <cell r="T285">
            <v>0</v>
          </cell>
          <cell r="U285">
            <v>-6.1699999999999998E-2</v>
          </cell>
          <cell r="V285">
            <v>-6.1699999999999998E-2</v>
          </cell>
          <cell r="W285">
            <v>-6.1699999999999998E-2</v>
          </cell>
          <cell r="X285">
            <v>-6.3600000000000004E-2</v>
          </cell>
          <cell r="Y285">
            <v>0.93647693645665675</v>
          </cell>
          <cell r="Z285">
            <v>0.23411923411416419</v>
          </cell>
          <cell r="AA285">
            <v>0</v>
          </cell>
          <cell r="AB285">
            <v>0.93647693645665675</v>
          </cell>
          <cell r="AC285">
            <v>53.226713556224468</v>
          </cell>
          <cell r="AD285">
            <v>0</v>
          </cell>
          <cell r="AE285">
            <v>0</v>
          </cell>
          <cell r="AF285">
            <v>0</v>
          </cell>
          <cell r="AG285">
            <v>36.688181940076376</v>
          </cell>
          <cell r="AH285">
            <v>0.82874999999999999</v>
          </cell>
          <cell r="AI285">
            <v>-4.1011343999999998E-2</v>
          </cell>
          <cell r="AJ285">
            <v>-2.6620999999999999E-2</v>
          </cell>
          <cell r="AK285">
            <v>15.351548065909224</v>
          </cell>
          <cell r="AL285">
            <v>13.4</v>
          </cell>
          <cell r="AM285">
            <v>0</v>
          </cell>
          <cell r="AN285">
            <v>0</v>
          </cell>
          <cell r="AO285">
            <v>117.2342</v>
          </cell>
          <cell r="AP285">
            <v>1.4000879399349966</v>
          </cell>
          <cell r="AQ285">
            <v>49.153300000000002</v>
          </cell>
          <cell r="AR285">
            <v>0.44278950900000003</v>
          </cell>
          <cell r="AS285">
            <v>-2.01E-2</v>
          </cell>
          <cell r="AT285">
            <v>-0.05</v>
          </cell>
          <cell r="AU285">
            <v>0</v>
          </cell>
        </row>
        <row r="286">
          <cell r="D286">
            <v>0</v>
          </cell>
          <cell r="E286">
            <v>0</v>
          </cell>
          <cell r="F286">
            <v>78.153630835249714</v>
          </cell>
          <cell r="G286">
            <v>0</v>
          </cell>
          <cell r="H286">
            <v>0</v>
          </cell>
          <cell r="I286">
            <v>0</v>
          </cell>
          <cell r="J286">
            <v>-4.2399999999999998E-3</v>
          </cell>
          <cell r="K286">
            <v>66.828472295920292</v>
          </cell>
          <cell r="L286">
            <v>-5.4500000000000002E-4</v>
          </cell>
          <cell r="M286">
            <v>-8.9999999999999998E-4</v>
          </cell>
          <cell r="N286">
            <v>-7.1999999999999998E-3</v>
          </cell>
          <cell r="O286">
            <v>-8.9999999999999998E-4</v>
          </cell>
          <cell r="P286">
            <v>0</v>
          </cell>
          <cell r="Q286">
            <v>0</v>
          </cell>
          <cell r="R286">
            <v>-5.3E-3</v>
          </cell>
          <cell r="S286">
            <v>116.9</v>
          </cell>
          <cell r="T286">
            <v>0</v>
          </cell>
          <cell r="U286">
            <v>-6.1699999999999998E-2</v>
          </cell>
          <cell r="V286">
            <v>-6.1699999999999998E-2</v>
          </cell>
          <cell r="W286">
            <v>-6.1699999999999998E-2</v>
          </cell>
          <cell r="X286">
            <v>-6.3600000000000004E-2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56.97369646312621</v>
          </cell>
          <cell r="AD286">
            <v>0</v>
          </cell>
          <cell r="AE286">
            <v>0</v>
          </cell>
          <cell r="AF286">
            <v>0</v>
          </cell>
          <cell r="AG286">
            <v>28.675162483585432</v>
          </cell>
          <cell r="AH286">
            <v>0</v>
          </cell>
          <cell r="AI286">
            <v>-4.1011343999999998E-2</v>
          </cell>
          <cell r="AJ286">
            <v>-2.6620999999999999E-2</v>
          </cell>
          <cell r="AK286">
            <v>0</v>
          </cell>
          <cell r="AL286">
            <v>13.6</v>
          </cell>
          <cell r="AM286">
            <v>9.6225000000000005</v>
          </cell>
          <cell r="AN286">
            <v>9.6225000000000005</v>
          </cell>
          <cell r="AO286">
            <v>115.67548147345103</v>
          </cell>
          <cell r="AP286">
            <v>0</v>
          </cell>
          <cell r="AQ286">
            <v>48.065400000000004</v>
          </cell>
          <cell r="AR286">
            <v>0.38461538499999998</v>
          </cell>
          <cell r="AS286">
            <v>-2.01E-2</v>
          </cell>
          <cell r="AT286">
            <v>-0.05</v>
          </cell>
          <cell r="AU286">
            <v>0</v>
          </cell>
        </row>
        <row r="287">
          <cell r="D287">
            <v>0</v>
          </cell>
          <cell r="E287">
            <v>0</v>
          </cell>
          <cell r="F287">
            <v>61.200141269216061</v>
          </cell>
          <cell r="G287">
            <v>0</v>
          </cell>
          <cell r="H287">
            <v>0</v>
          </cell>
          <cell r="I287">
            <v>0</v>
          </cell>
          <cell r="J287">
            <v>-4.2399999999999998E-3</v>
          </cell>
          <cell r="K287">
            <v>69.282144117351166</v>
          </cell>
          <cell r="L287">
            <v>-5.4500000000000002E-4</v>
          </cell>
          <cell r="M287">
            <v>-8.9999999999999998E-4</v>
          </cell>
          <cell r="N287">
            <v>-7.1999999999999998E-3</v>
          </cell>
          <cell r="O287">
            <v>-8.9999999999999998E-4</v>
          </cell>
          <cell r="P287">
            <v>0</v>
          </cell>
          <cell r="Q287">
            <v>0</v>
          </cell>
          <cell r="R287">
            <v>-5.3E-3</v>
          </cell>
          <cell r="S287">
            <v>119</v>
          </cell>
          <cell r="T287">
            <v>0</v>
          </cell>
          <cell r="U287">
            <v>-6.1699999999999998E-2</v>
          </cell>
          <cell r="V287">
            <v>-6.1699999999999998E-2</v>
          </cell>
          <cell r="W287">
            <v>-6.1699999999999998E-2</v>
          </cell>
          <cell r="X287">
            <v>-6.3600000000000004E-2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36.619522092023217</v>
          </cell>
          <cell r="AD287">
            <v>0</v>
          </cell>
          <cell r="AE287">
            <v>0</v>
          </cell>
          <cell r="AF287">
            <v>0</v>
          </cell>
          <cell r="AG287">
            <v>29.705407842277122</v>
          </cell>
          <cell r="AH287">
            <v>0</v>
          </cell>
          <cell r="AI287">
            <v>-4.1011343999999998E-2</v>
          </cell>
          <cell r="AJ287">
            <v>-2.6620999999999999E-2</v>
          </cell>
          <cell r="AK287">
            <v>0</v>
          </cell>
          <cell r="AL287">
            <v>13.7</v>
          </cell>
          <cell r="AM287">
            <v>9.4350000000000005</v>
          </cell>
          <cell r="AN287">
            <v>9.4350000000000005</v>
          </cell>
          <cell r="AO287">
            <v>87.547508367983184</v>
          </cell>
          <cell r="AP287">
            <v>0</v>
          </cell>
          <cell r="AQ287">
            <v>47.1753</v>
          </cell>
          <cell r="AR287">
            <v>0.38461538499999998</v>
          </cell>
          <cell r="AS287">
            <v>-2.01E-2</v>
          </cell>
          <cell r="AT287">
            <v>-0.05</v>
          </cell>
          <cell r="AU287">
            <v>0</v>
          </cell>
        </row>
        <row r="288">
          <cell r="D288">
            <v>0.5</v>
          </cell>
          <cell r="E288">
            <v>0</v>
          </cell>
          <cell r="F288">
            <v>89.8684921761445</v>
          </cell>
          <cell r="G288">
            <v>0</v>
          </cell>
          <cell r="H288">
            <v>0</v>
          </cell>
          <cell r="I288">
            <v>0</v>
          </cell>
          <cell r="J288">
            <v>-4.2399999999999998E-3</v>
          </cell>
          <cell r="K288">
            <v>73.318777614963651</v>
          </cell>
          <cell r="L288">
            <v>-5.4500000000000002E-4</v>
          </cell>
          <cell r="M288">
            <v>-8.9999999999999998E-4</v>
          </cell>
          <cell r="N288">
            <v>-7.1999999999999998E-3</v>
          </cell>
          <cell r="O288">
            <v>-8.9999999999999998E-4</v>
          </cell>
          <cell r="P288">
            <v>0</v>
          </cell>
          <cell r="Q288">
            <v>0</v>
          </cell>
          <cell r="R288">
            <v>-5.3E-3</v>
          </cell>
          <cell r="S288">
            <v>125.5</v>
          </cell>
          <cell r="T288">
            <v>0</v>
          </cell>
          <cell r="U288">
            <v>-6.1699999999999998E-2</v>
          </cell>
          <cell r="V288">
            <v>-6.1699999999999998E-2</v>
          </cell>
          <cell r="W288">
            <v>-6.1699999999999998E-2</v>
          </cell>
          <cell r="X288">
            <v>-6.3600000000000004E-2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49.083129327026448</v>
          </cell>
          <cell r="AD288">
            <v>0</v>
          </cell>
          <cell r="AE288">
            <v>0</v>
          </cell>
          <cell r="AF288">
            <v>0</v>
          </cell>
          <cell r="AG288">
            <v>30.85012490749012</v>
          </cell>
          <cell r="AH288">
            <v>0</v>
          </cell>
          <cell r="AI288">
            <v>-4.1011343999999998E-2</v>
          </cell>
          <cell r="AJ288">
            <v>-2.6620999999999999E-2</v>
          </cell>
          <cell r="AK288">
            <v>0</v>
          </cell>
          <cell r="AL288">
            <v>13.8</v>
          </cell>
          <cell r="AM288">
            <v>8.3925000000000001</v>
          </cell>
          <cell r="AN288">
            <v>8.3925000000000001</v>
          </cell>
          <cell r="AO288">
            <v>103.54679149080516</v>
          </cell>
          <cell r="AP288">
            <v>0</v>
          </cell>
          <cell r="AQ288">
            <v>46.186300000000003</v>
          </cell>
          <cell r="AR288">
            <v>4.1292810000000003E-3</v>
          </cell>
          <cell r="AS288">
            <v>-2.01E-2</v>
          </cell>
          <cell r="AT288">
            <v>-0.05</v>
          </cell>
          <cell r="AU288">
            <v>0</v>
          </cell>
        </row>
        <row r="289">
          <cell r="D289">
            <v>0</v>
          </cell>
          <cell r="E289">
            <v>0</v>
          </cell>
          <cell r="F289">
            <v>95.294346288174097</v>
          </cell>
          <cell r="G289">
            <v>0</v>
          </cell>
          <cell r="H289">
            <v>0</v>
          </cell>
          <cell r="I289">
            <v>0</v>
          </cell>
          <cell r="J289">
            <v>-4.2399999999999998E-3</v>
          </cell>
          <cell r="K289">
            <v>68.365817798827635</v>
          </cell>
          <cell r="L289">
            <v>-5.4500000000000002E-4</v>
          </cell>
          <cell r="M289">
            <v>-8.9999999999999998E-4</v>
          </cell>
          <cell r="N289">
            <v>-7.1999999999999998E-3</v>
          </cell>
          <cell r="O289">
            <v>-8.9999999999999998E-4</v>
          </cell>
          <cell r="P289">
            <v>0</v>
          </cell>
          <cell r="Q289">
            <v>0</v>
          </cell>
          <cell r="R289">
            <v>-5.3E-3</v>
          </cell>
          <cell r="S289">
            <v>117.3</v>
          </cell>
          <cell r="T289">
            <v>0</v>
          </cell>
          <cell r="U289">
            <v>-6.1699999999999998E-2</v>
          </cell>
          <cell r="V289">
            <v>-6.1699999999999998E-2</v>
          </cell>
          <cell r="W289">
            <v>-6.1699999999999998E-2</v>
          </cell>
          <cell r="X289">
            <v>-6.3600000000000004E-2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60.89042786497528</v>
          </cell>
          <cell r="AD289">
            <v>0</v>
          </cell>
          <cell r="AE289">
            <v>0</v>
          </cell>
          <cell r="AF289">
            <v>0</v>
          </cell>
          <cell r="AG289">
            <v>37.718427298768063</v>
          </cell>
          <cell r="AH289">
            <v>0</v>
          </cell>
          <cell r="AI289">
            <v>-4.1011343999999998E-2</v>
          </cell>
          <cell r="AJ289">
            <v>-2.6620999999999999E-2</v>
          </cell>
          <cell r="AK289">
            <v>0</v>
          </cell>
          <cell r="AL289">
            <v>13.8</v>
          </cell>
          <cell r="AM289">
            <v>8.0849999999999991</v>
          </cell>
          <cell r="AN289">
            <v>8.0849999999999991</v>
          </cell>
          <cell r="AO289">
            <v>87.875691077391338</v>
          </cell>
          <cell r="AP289">
            <v>0</v>
          </cell>
          <cell r="AQ289">
            <v>49.944500000000005</v>
          </cell>
          <cell r="AR289">
            <v>0</v>
          </cell>
          <cell r="AS289">
            <v>-2.01E-2</v>
          </cell>
          <cell r="AT289">
            <v>-0.05</v>
          </cell>
          <cell r="AU289">
            <v>0</v>
          </cell>
        </row>
        <row r="290">
          <cell r="D290">
            <v>0.8</v>
          </cell>
          <cell r="E290">
            <v>0</v>
          </cell>
          <cell r="F290">
            <v>93.69979867337382</v>
          </cell>
          <cell r="G290">
            <v>0</v>
          </cell>
          <cell r="H290">
            <v>2.5830000000000002</v>
          </cell>
          <cell r="I290">
            <v>0</v>
          </cell>
          <cell r="J290">
            <v>-4.2399999999999998E-3</v>
          </cell>
          <cell r="K290">
            <v>69.736748405094588</v>
          </cell>
          <cell r="L290">
            <v>-5.4500000000000002E-4</v>
          </cell>
          <cell r="M290">
            <v>-8.9999999999999998E-4</v>
          </cell>
          <cell r="N290">
            <v>-7.1999999999999998E-3</v>
          </cell>
          <cell r="O290">
            <v>-8.9999999999999998E-4</v>
          </cell>
          <cell r="P290">
            <v>0</v>
          </cell>
          <cell r="Q290">
            <v>0</v>
          </cell>
          <cell r="R290">
            <v>-5.3E-3</v>
          </cell>
          <cell r="S290">
            <v>110.4</v>
          </cell>
          <cell r="T290">
            <v>0</v>
          </cell>
          <cell r="U290">
            <v>-6.1699999999999998E-2</v>
          </cell>
          <cell r="V290">
            <v>-6.1699999999999998E-2</v>
          </cell>
          <cell r="W290">
            <v>-6.1699999999999998E-2</v>
          </cell>
          <cell r="X290">
            <v>-6.3600000000000004E-2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29.178749354977427</v>
          </cell>
          <cell r="AD290">
            <v>0</v>
          </cell>
          <cell r="AE290">
            <v>0</v>
          </cell>
          <cell r="AF290">
            <v>0</v>
          </cell>
          <cell r="AG290">
            <v>39.2637953368056</v>
          </cell>
          <cell r="AH290">
            <v>0</v>
          </cell>
          <cell r="AI290">
            <v>-4.1011343999999998E-2</v>
          </cell>
          <cell r="AJ290">
            <v>-2.6620999999999999E-2</v>
          </cell>
          <cell r="AK290">
            <v>0</v>
          </cell>
          <cell r="AL290">
            <v>13.9</v>
          </cell>
          <cell r="AM290">
            <v>2.2275</v>
          </cell>
          <cell r="AN290">
            <v>2.2275</v>
          </cell>
          <cell r="AO290">
            <v>82.219365556416108</v>
          </cell>
          <cell r="AP290">
            <v>0</v>
          </cell>
          <cell r="AQ290">
            <v>50.439000000000007</v>
          </cell>
          <cell r="AR290">
            <v>0</v>
          </cell>
          <cell r="AS290">
            <v>-2.01E-2</v>
          </cell>
          <cell r="AT290">
            <v>-0.05</v>
          </cell>
          <cell r="AU290">
            <v>0</v>
          </cell>
        </row>
        <row r="291">
          <cell r="D291">
            <v>1.7</v>
          </cell>
          <cell r="E291">
            <v>0</v>
          </cell>
          <cell r="F291">
            <v>64.817608581162162</v>
          </cell>
          <cell r="G291">
            <v>0</v>
          </cell>
          <cell r="H291">
            <v>1.921</v>
          </cell>
          <cell r="I291">
            <v>0</v>
          </cell>
          <cell r="J291">
            <v>-4.2399999999999998E-3</v>
          </cell>
          <cell r="K291">
            <v>73.503819135804576</v>
          </cell>
          <cell r="L291">
            <v>-5.4500000000000002E-4</v>
          </cell>
          <cell r="M291">
            <v>-8.9999999999999998E-4</v>
          </cell>
          <cell r="N291">
            <v>-7.1999999999999998E-3</v>
          </cell>
          <cell r="O291">
            <v>-8.9999999999999998E-4</v>
          </cell>
          <cell r="P291">
            <v>0</v>
          </cell>
          <cell r="Q291">
            <v>0</v>
          </cell>
          <cell r="R291">
            <v>-5.3E-3</v>
          </cell>
          <cell r="S291">
            <v>104.3</v>
          </cell>
          <cell r="T291">
            <v>0</v>
          </cell>
          <cell r="U291">
            <v>-6.1699999999999998E-2</v>
          </cell>
          <cell r="V291">
            <v>-6.1699999999999998E-2</v>
          </cell>
          <cell r="W291">
            <v>-6.1699999999999998E-2</v>
          </cell>
          <cell r="X291">
            <v>-6.3600000000000004E-2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22.98723167060847</v>
          </cell>
          <cell r="AD291">
            <v>0</v>
          </cell>
          <cell r="AE291">
            <v>0</v>
          </cell>
          <cell r="AF291">
            <v>0</v>
          </cell>
          <cell r="AG291">
            <v>34.570455369432338</v>
          </cell>
          <cell r="AH291">
            <v>0</v>
          </cell>
          <cell r="AI291">
            <v>-4.1011343999999998E-2</v>
          </cell>
          <cell r="AJ291">
            <v>-2.6620999999999999E-2</v>
          </cell>
          <cell r="AK291">
            <v>0</v>
          </cell>
          <cell r="AL291">
            <v>13.9</v>
          </cell>
          <cell r="AM291">
            <v>1.3425</v>
          </cell>
          <cell r="AN291">
            <v>1.3425</v>
          </cell>
          <cell r="AO291">
            <v>87.335154850130905</v>
          </cell>
          <cell r="AP291">
            <v>0</v>
          </cell>
          <cell r="AQ291">
            <v>49.252200000000002</v>
          </cell>
          <cell r="AR291">
            <v>0</v>
          </cell>
          <cell r="AS291">
            <v>-2.01E-2</v>
          </cell>
          <cell r="AT291">
            <v>-0.05</v>
          </cell>
          <cell r="AU291">
            <v>0</v>
          </cell>
        </row>
        <row r="292">
          <cell r="D292">
            <v>0</v>
          </cell>
          <cell r="E292">
            <v>0</v>
          </cell>
          <cell r="F292">
            <v>58.13584643863112</v>
          </cell>
          <cell r="G292">
            <v>0</v>
          </cell>
          <cell r="H292">
            <v>0</v>
          </cell>
          <cell r="I292">
            <v>0</v>
          </cell>
          <cell r="J292">
            <v>-4.2399999999999998E-3</v>
          </cell>
          <cell r="K292">
            <v>71.2380764115929</v>
          </cell>
          <cell r="L292">
            <v>-5.4500000000000002E-4</v>
          </cell>
          <cell r="M292">
            <v>-8.9999999999999998E-4</v>
          </cell>
          <cell r="N292">
            <v>-7.1999999999999998E-3</v>
          </cell>
          <cell r="O292">
            <v>-8.9999999999999998E-4</v>
          </cell>
          <cell r="P292">
            <v>0</v>
          </cell>
          <cell r="Q292">
            <v>0</v>
          </cell>
          <cell r="R292">
            <v>-5.3E-3</v>
          </cell>
          <cell r="S292">
            <v>98.3</v>
          </cell>
          <cell r="T292">
            <v>0</v>
          </cell>
          <cell r="U292">
            <v>-6.1699999999999998E-2</v>
          </cell>
          <cell r="V292">
            <v>-6.1699999999999998E-2</v>
          </cell>
          <cell r="W292">
            <v>-6.1699999999999998E-2</v>
          </cell>
          <cell r="X292">
            <v>-6.3600000000000004E-2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43.449356697484411</v>
          </cell>
          <cell r="AD292">
            <v>0</v>
          </cell>
          <cell r="AE292">
            <v>0</v>
          </cell>
          <cell r="AF292">
            <v>0</v>
          </cell>
          <cell r="AG292">
            <v>36.630946086815726</v>
          </cell>
          <cell r="AH292">
            <v>0</v>
          </cell>
          <cell r="AI292">
            <v>-4.1011343999999998E-2</v>
          </cell>
          <cell r="AJ292">
            <v>-2.6620999999999999E-2</v>
          </cell>
          <cell r="AK292">
            <v>0</v>
          </cell>
          <cell r="AL292">
            <v>14</v>
          </cell>
          <cell r="AM292">
            <v>1.4999999999999999E-2</v>
          </cell>
          <cell r="AN292">
            <v>1.4999999999999999E-2</v>
          </cell>
          <cell r="AO292">
            <v>117.2342</v>
          </cell>
          <cell r="AP292">
            <v>0</v>
          </cell>
          <cell r="AQ292">
            <v>47.966500000000003</v>
          </cell>
          <cell r="AR292">
            <v>0</v>
          </cell>
          <cell r="AS292">
            <v>-2.01E-2</v>
          </cell>
          <cell r="AT292">
            <v>-0.05</v>
          </cell>
          <cell r="AU292">
            <v>0</v>
          </cell>
        </row>
        <row r="293">
          <cell r="D293">
            <v>0</v>
          </cell>
          <cell r="E293">
            <v>0</v>
          </cell>
          <cell r="F293">
            <v>92.538977049376186</v>
          </cell>
          <cell r="G293">
            <v>0</v>
          </cell>
          <cell r="H293">
            <v>0</v>
          </cell>
          <cell r="I293">
            <v>0</v>
          </cell>
          <cell r="J293">
            <v>-4.2399999999999998E-3</v>
          </cell>
          <cell r="K293">
            <v>68.370110132514142</v>
          </cell>
          <cell r="L293">
            <v>-5.4500000000000002E-4</v>
          </cell>
          <cell r="M293">
            <v>-8.9999999999999998E-4</v>
          </cell>
          <cell r="N293">
            <v>-7.1999999999999998E-3</v>
          </cell>
          <cell r="O293">
            <v>-8.9999999999999998E-4</v>
          </cell>
          <cell r="P293">
            <v>0</v>
          </cell>
          <cell r="Q293">
            <v>0</v>
          </cell>
          <cell r="R293">
            <v>-5.3E-3</v>
          </cell>
          <cell r="S293">
            <v>119.7</v>
          </cell>
          <cell r="T293">
            <v>0</v>
          </cell>
          <cell r="U293">
            <v>-6.1699999999999998E-2</v>
          </cell>
          <cell r="V293">
            <v>-6.1699999999999998E-2</v>
          </cell>
          <cell r="W293">
            <v>-6.1699999999999998E-2</v>
          </cell>
          <cell r="X293">
            <v>-6.3600000000000004E-2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40.390754783917437</v>
          </cell>
          <cell r="AD293">
            <v>0</v>
          </cell>
          <cell r="AE293">
            <v>0</v>
          </cell>
          <cell r="AF293">
            <v>0</v>
          </cell>
          <cell r="AG293">
            <v>42.240059706359382</v>
          </cell>
          <cell r="AH293">
            <v>0</v>
          </cell>
          <cell r="AI293">
            <v>-4.1011343999999998E-2</v>
          </cell>
          <cell r="AJ293">
            <v>-2.6620999999999999E-2</v>
          </cell>
          <cell r="AK293">
            <v>0</v>
          </cell>
          <cell r="AL293">
            <v>14</v>
          </cell>
          <cell r="AM293">
            <v>0.11249999999999999</v>
          </cell>
          <cell r="AN293">
            <v>0.11249999999999999</v>
          </cell>
          <cell r="AO293">
            <v>117.12675661943052</v>
          </cell>
          <cell r="AP293">
            <v>0</v>
          </cell>
          <cell r="AQ293">
            <v>46.680799999999998</v>
          </cell>
          <cell r="AR293">
            <v>0</v>
          </cell>
          <cell r="AS293">
            <v>-2.01E-2</v>
          </cell>
          <cell r="AT293">
            <v>-0.05</v>
          </cell>
          <cell r="AU293">
            <v>0</v>
          </cell>
        </row>
        <row r="294">
          <cell r="D294">
            <v>0</v>
          </cell>
          <cell r="E294">
            <v>0</v>
          </cell>
          <cell r="F294">
            <v>103.89498677056451</v>
          </cell>
          <cell r="G294">
            <v>0</v>
          </cell>
          <cell r="H294">
            <v>0</v>
          </cell>
          <cell r="I294">
            <v>0</v>
          </cell>
          <cell r="J294">
            <v>-4.2399999999999998E-3</v>
          </cell>
          <cell r="K294">
            <v>75.144340658705033</v>
          </cell>
          <cell r="L294">
            <v>-5.4500000000000002E-4</v>
          </cell>
          <cell r="M294">
            <v>-8.9999999999999998E-4</v>
          </cell>
          <cell r="N294">
            <v>-7.1999999999999998E-3</v>
          </cell>
          <cell r="O294">
            <v>-8.9999999999999998E-4</v>
          </cell>
          <cell r="P294">
            <v>0</v>
          </cell>
          <cell r="Q294">
            <v>0</v>
          </cell>
          <cell r="R294">
            <v>-5.3E-3</v>
          </cell>
          <cell r="S294">
            <v>133.6</v>
          </cell>
          <cell r="T294">
            <v>0</v>
          </cell>
          <cell r="U294">
            <v>-6.1699999999999998E-2</v>
          </cell>
          <cell r="V294">
            <v>-6.1699999999999998E-2</v>
          </cell>
          <cell r="W294">
            <v>-6.1699999999999998E-2</v>
          </cell>
          <cell r="X294">
            <v>-6.3600000000000004E-2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23.818764620511718</v>
          </cell>
          <cell r="AD294">
            <v>0</v>
          </cell>
          <cell r="AE294">
            <v>0</v>
          </cell>
          <cell r="AF294">
            <v>0</v>
          </cell>
          <cell r="AG294">
            <v>47.620229912860438</v>
          </cell>
          <cell r="AH294">
            <v>0</v>
          </cell>
          <cell r="AI294">
            <v>-4.1011343999999998E-2</v>
          </cell>
          <cell r="AJ294">
            <v>-2.6620999999999999E-2</v>
          </cell>
          <cell r="AK294">
            <v>0</v>
          </cell>
          <cell r="AL294">
            <v>14</v>
          </cell>
          <cell r="AM294">
            <v>0</v>
          </cell>
          <cell r="AN294">
            <v>0</v>
          </cell>
          <cell r="AO294">
            <v>116.10694445584551</v>
          </cell>
          <cell r="AP294">
            <v>0</v>
          </cell>
          <cell r="AQ294">
            <v>45.296200000000006</v>
          </cell>
          <cell r="AR294">
            <v>0</v>
          </cell>
          <cell r="AS294">
            <v>-2.01E-2</v>
          </cell>
          <cell r="AT294">
            <v>-0.05</v>
          </cell>
          <cell r="AU294">
            <v>0</v>
          </cell>
        </row>
        <row r="295">
          <cell r="D295">
            <v>2.1</v>
          </cell>
          <cell r="E295">
            <v>0</v>
          </cell>
          <cell r="F295">
            <v>104.12895876165491</v>
          </cell>
          <cell r="G295">
            <v>0</v>
          </cell>
          <cell r="H295">
            <v>0</v>
          </cell>
          <cell r="I295">
            <v>0</v>
          </cell>
          <cell r="J295">
            <v>-4.2399999999999998E-3</v>
          </cell>
          <cell r="K295">
            <v>69.123591546487219</v>
          </cell>
          <cell r="L295">
            <v>-5.4500000000000002E-4</v>
          </cell>
          <cell r="M295">
            <v>-8.9999999999999998E-4</v>
          </cell>
          <cell r="N295">
            <v>-7.1999999999999998E-3</v>
          </cell>
          <cell r="O295">
            <v>-8.9999999999999998E-4</v>
          </cell>
          <cell r="P295">
            <v>0</v>
          </cell>
          <cell r="Q295">
            <v>0</v>
          </cell>
          <cell r="R295">
            <v>-5.3E-3</v>
          </cell>
          <cell r="S295">
            <v>140.9</v>
          </cell>
          <cell r="T295">
            <v>0</v>
          </cell>
          <cell r="U295">
            <v>-6.1699999999999998E-2</v>
          </cell>
          <cell r="V295">
            <v>-6.1699999999999998E-2</v>
          </cell>
          <cell r="W295">
            <v>-6.1699999999999998E-2</v>
          </cell>
          <cell r="X295">
            <v>-6.3600000000000004E-2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37.119380563319716</v>
          </cell>
          <cell r="AD295">
            <v>0</v>
          </cell>
          <cell r="AE295">
            <v>0</v>
          </cell>
          <cell r="AF295">
            <v>0</v>
          </cell>
          <cell r="AG295">
            <v>50.25307916285032</v>
          </cell>
          <cell r="AH295">
            <v>0</v>
          </cell>
          <cell r="AI295">
            <v>-4.1011343999999998E-2</v>
          </cell>
          <cell r="AJ295">
            <v>-2.6620999999999999E-2</v>
          </cell>
          <cell r="AK295">
            <v>0</v>
          </cell>
          <cell r="AL295">
            <v>14.1</v>
          </cell>
          <cell r="AM295">
            <v>0</v>
          </cell>
          <cell r="AN295">
            <v>0</v>
          </cell>
          <cell r="AO295">
            <v>115.52289090650665</v>
          </cell>
          <cell r="AP295">
            <v>0</v>
          </cell>
          <cell r="AQ295">
            <v>42.625900000000001</v>
          </cell>
          <cell r="AR295">
            <v>0</v>
          </cell>
          <cell r="AS295">
            <v>-2.01E-2</v>
          </cell>
          <cell r="AT295">
            <v>-0.05</v>
          </cell>
          <cell r="AU295">
            <v>0</v>
          </cell>
        </row>
        <row r="296">
          <cell r="D296">
            <v>12.4</v>
          </cell>
          <cell r="E296">
            <v>0</v>
          </cell>
          <cell r="F296">
            <v>104.12549201638217</v>
          </cell>
          <cell r="G296">
            <v>0</v>
          </cell>
          <cell r="H296">
            <v>0.78700000000000003</v>
          </cell>
          <cell r="I296">
            <v>0</v>
          </cell>
          <cell r="J296">
            <v>-4.2399999999999998E-3</v>
          </cell>
          <cell r="K296">
            <v>64.847761122543872</v>
          </cell>
          <cell r="L296">
            <v>-5.4500000000000002E-4</v>
          </cell>
          <cell r="M296">
            <v>-8.9999999999999998E-4</v>
          </cell>
          <cell r="N296">
            <v>-7.1999999999999998E-3</v>
          </cell>
          <cell r="O296">
            <v>-8.9999999999999998E-4</v>
          </cell>
          <cell r="P296">
            <v>0</v>
          </cell>
          <cell r="Q296">
            <v>0</v>
          </cell>
          <cell r="R296">
            <v>-5.3E-3</v>
          </cell>
          <cell r="S296">
            <v>115.6</v>
          </cell>
          <cell r="T296">
            <v>0</v>
          </cell>
          <cell r="U296">
            <v>-6.1699999999999998E-2</v>
          </cell>
          <cell r="V296">
            <v>-6.1699999999999998E-2</v>
          </cell>
          <cell r="W296">
            <v>-6.1699999999999998E-2</v>
          </cell>
          <cell r="X296">
            <v>-6.3600000000000004E-2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75.078116587830564</v>
          </cell>
          <cell r="AD296">
            <v>0</v>
          </cell>
          <cell r="AE296">
            <v>0</v>
          </cell>
          <cell r="AF296">
            <v>0</v>
          </cell>
          <cell r="AG296">
            <v>48.822182831334082</v>
          </cell>
          <cell r="AH296">
            <v>0</v>
          </cell>
          <cell r="AI296">
            <v>-4.1011343999999998E-2</v>
          </cell>
          <cell r="AJ296">
            <v>-2.6620999999999999E-2</v>
          </cell>
          <cell r="AK296">
            <v>0</v>
          </cell>
          <cell r="AL296">
            <v>14.1</v>
          </cell>
          <cell r="AM296">
            <v>0</v>
          </cell>
          <cell r="AN296">
            <v>0</v>
          </cell>
          <cell r="AO296">
            <v>117.2342</v>
          </cell>
          <cell r="AP296">
            <v>0</v>
          </cell>
          <cell r="AQ296">
            <v>42.2303</v>
          </cell>
          <cell r="AR296">
            <v>0</v>
          </cell>
          <cell r="AS296">
            <v>-2.01E-2</v>
          </cell>
          <cell r="AT296">
            <v>-0.05</v>
          </cell>
          <cell r="AU296">
            <v>0</v>
          </cell>
        </row>
        <row r="297">
          <cell r="D297">
            <v>5.5</v>
          </cell>
          <cell r="E297">
            <v>0</v>
          </cell>
          <cell r="F297">
            <v>103.7785909281035</v>
          </cell>
          <cell r="G297">
            <v>0</v>
          </cell>
          <cell r="H297">
            <v>0</v>
          </cell>
          <cell r="I297">
            <v>0</v>
          </cell>
          <cell r="J297">
            <v>-4.2399999999999998E-3</v>
          </cell>
          <cell r="K297">
            <v>68.351434079534798</v>
          </cell>
          <cell r="L297">
            <v>-5.4500000000000002E-4</v>
          </cell>
          <cell r="M297">
            <v>-8.9999999999999998E-4</v>
          </cell>
          <cell r="N297">
            <v>-7.1999999999999998E-3</v>
          </cell>
          <cell r="O297">
            <v>-8.9999999999999998E-4</v>
          </cell>
          <cell r="P297">
            <v>0</v>
          </cell>
          <cell r="Q297">
            <v>0</v>
          </cell>
          <cell r="R297">
            <v>-5.3E-3</v>
          </cell>
          <cell r="S297">
            <v>122.4</v>
          </cell>
          <cell r="T297">
            <v>0</v>
          </cell>
          <cell r="U297">
            <v>-6.1699999999999998E-2</v>
          </cell>
          <cell r="V297">
            <v>-6.1699999999999998E-2</v>
          </cell>
          <cell r="W297">
            <v>-6.1699999999999998E-2</v>
          </cell>
          <cell r="X297">
            <v>-6.3600000000000004E-2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83.890175553644383</v>
          </cell>
          <cell r="AD297">
            <v>0</v>
          </cell>
          <cell r="AE297">
            <v>0</v>
          </cell>
          <cell r="AF297">
            <v>0</v>
          </cell>
          <cell r="AG297">
            <v>46.303805287865501</v>
          </cell>
          <cell r="AH297">
            <v>0</v>
          </cell>
          <cell r="AI297">
            <v>-4.1011343999999998E-2</v>
          </cell>
          <cell r="AJ297">
            <v>-2.6620999999999999E-2</v>
          </cell>
          <cell r="AK297">
            <v>0</v>
          </cell>
          <cell r="AL297">
            <v>14.1</v>
          </cell>
          <cell r="AM297">
            <v>0.48</v>
          </cell>
          <cell r="AN297">
            <v>0.48</v>
          </cell>
          <cell r="AO297">
            <v>117.2342</v>
          </cell>
          <cell r="AP297">
            <v>0</v>
          </cell>
          <cell r="AQ297">
            <v>37.582000000000001</v>
          </cell>
          <cell r="AR297">
            <v>0</v>
          </cell>
          <cell r="AS297">
            <v>-2.01E-2</v>
          </cell>
          <cell r="AT297">
            <v>-0.05</v>
          </cell>
          <cell r="AU297">
            <v>0</v>
          </cell>
        </row>
        <row r="298">
          <cell r="D298">
            <v>3.2</v>
          </cell>
          <cell r="E298">
            <v>0</v>
          </cell>
          <cell r="F298">
            <v>104.12545079480522</v>
          </cell>
          <cell r="G298">
            <v>0</v>
          </cell>
          <cell r="H298">
            <v>0</v>
          </cell>
          <cell r="I298">
            <v>0</v>
          </cell>
          <cell r="J298">
            <v>-4.2399999999999998E-3</v>
          </cell>
          <cell r="K298">
            <v>71.291280706611545</v>
          </cell>
          <cell r="L298">
            <v>-5.4500000000000002E-4</v>
          </cell>
          <cell r="M298">
            <v>-8.9999999999999998E-4</v>
          </cell>
          <cell r="N298">
            <v>-7.1999999999999998E-3</v>
          </cell>
          <cell r="O298">
            <v>-8.9999999999999998E-4</v>
          </cell>
          <cell r="P298">
            <v>0</v>
          </cell>
          <cell r="Q298">
            <v>0</v>
          </cell>
          <cell r="R298">
            <v>-5.3E-3</v>
          </cell>
          <cell r="S298">
            <v>147.1</v>
          </cell>
          <cell r="T298">
            <v>0</v>
          </cell>
          <cell r="U298">
            <v>-6.1699999999999998E-2</v>
          </cell>
          <cell r="V298">
            <v>-6.1699999999999998E-2</v>
          </cell>
          <cell r="W298">
            <v>-6.1699999999999998E-2</v>
          </cell>
          <cell r="X298">
            <v>-6.3600000000000004E-2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78.995630240808424</v>
          </cell>
          <cell r="AD298">
            <v>0</v>
          </cell>
          <cell r="AE298">
            <v>0</v>
          </cell>
          <cell r="AF298">
            <v>0</v>
          </cell>
          <cell r="AG298">
            <v>46.074861874822908</v>
          </cell>
          <cell r="AH298">
            <v>0</v>
          </cell>
          <cell r="AI298">
            <v>-4.1011343999999998E-2</v>
          </cell>
          <cell r="AJ298">
            <v>-2.6620999999999999E-2</v>
          </cell>
          <cell r="AK298">
            <v>0</v>
          </cell>
          <cell r="AL298">
            <v>14.1</v>
          </cell>
          <cell r="AM298">
            <v>2.19</v>
          </cell>
          <cell r="AN298">
            <v>2.19</v>
          </cell>
          <cell r="AO298">
            <v>116.52147177421786</v>
          </cell>
          <cell r="AP298">
            <v>0</v>
          </cell>
          <cell r="AQ298">
            <v>35.8018</v>
          </cell>
          <cell r="AR298">
            <v>0</v>
          </cell>
          <cell r="AS298">
            <v>-2.01E-2</v>
          </cell>
          <cell r="AT298">
            <v>-0.05</v>
          </cell>
          <cell r="AU298">
            <v>0</v>
          </cell>
        </row>
        <row r="299">
          <cell r="D299">
            <v>0</v>
          </cell>
          <cell r="E299">
            <v>0</v>
          </cell>
          <cell r="F299">
            <v>104.13</v>
          </cell>
          <cell r="G299">
            <v>0</v>
          </cell>
          <cell r="H299">
            <v>0</v>
          </cell>
          <cell r="I299">
            <v>0</v>
          </cell>
          <cell r="J299">
            <v>-4.2399999999999998E-3</v>
          </cell>
          <cell r="K299">
            <v>74.261435030874694</v>
          </cell>
          <cell r="L299">
            <v>-5.4500000000000002E-4</v>
          </cell>
          <cell r="M299">
            <v>-8.9999999999999998E-4</v>
          </cell>
          <cell r="N299">
            <v>-7.1999999999999998E-3</v>
          </cell>
          <cell r="O299">
            <v>-8.9999999999999998E-4</v>
          </cell>
          <cell r="P299">
            <v>0</v>
          </cell>
          <cell r="Q299">
            <v>0</v>
          </cell>
          <cell r="R299">
            <v>-5.3E-3</v>
          </cell>
          <cell r="S299">
            <v>157.30000000000001</v>
          </cell>
          <cell r="T299">
            <v>0</v>
          </cell>
          <cell r="U299">
            <v>-6.1699999999999998E-2</v>
          </cell>
          <cell r="V299">
            <v>-6.1699999999999998E-2</v>
          </cell>
          <cell r="W299">
            <v>-6.1699999999999998E-2</v>
          </cell>
          <cell r="X299">
            <v>-6.3600000000000004E-2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95.60673296065363</v>
          </cell>
          <cell r="AD299">
            <v>0</v>
          </cell>
          <cell r="AE299">
            <v>0</v>
          </cell>
          <cell r="AF299">
            <v>0</v>
          </cell>
          <cell r="AG299">
            <v>43.556484331354319</v>
          </cell>
          <cell r="AH299">
            <v>0</v>
          </cell>
          <cell r="AI299">
            <v>-4.1011343999999998E-2</v>
          </cell>
          <cell r="AJ299">
            <v>-2.6620999999999999E-2</v>
          </cell>
          <cell r="AK299">
            <v>0</v>
          </cell>
          <cell r="AL299">
            <v>14.1</v>
          </cell>
          <cell r="AM299">
            <v>0</v>
          </cell>
          <cell r="AN299">
            <v>0</v>
          </cell>
          <cell r="AO299">
            <v>22.196865382420668</v>
          </cell>
          <cell r="AP299">
            <v>0</v>
          </cell>
          <cell r="AQ299">
            <v>33.230400000000003</v>
          </cell>
          <cell r="AR299">
            <v>0</v>
          </cell>
          <cell r="AS299">
            <v>-2.01E-2</v>
          </cell>
          <cell r="AT299">
            <v>-0.05</v>
          </cell>
          <cell r="AU299">
            <v>0</v>
          </cell>
        </row>
        <row r="300">
          <cell r="D300">
            <v>0.1</v>
          </cell>
          <cell r="E300">
            <v>0</v>
          </cell>
          <cell r="F300">
            <v>95.433793114661398</v>
          </cell>
          <cell r="G300">
            <v>0</v>
          </cell>
          <cell r="H300">
            <v>0</v>
          </cell>
          <cell r="I300">
            <v>0</v>
          </cell>
          <cell r="J300">
            <v>-4.2399999999999998E-3</v>
          </cell>
          <cell r="K300">
            <v>68.981581616867814</v>
          </cell>
          <cell r="L300">
            <v>-5.4500000000000002E-4</v>
          </cell>
          <cell r="M300">
            <v>-8.9999999999999998E-4</v>
          </cell>
          <cell r="N300">
            <v>-7.1999999999999998E-3</v>
          </cell>
          <cell r="O300">
            <v>-8.9999999999999998E-4</v>
          </cell>
          <cell r="P300">
            <v>0</v>
          </cell>
          <cell r="Q300">
            <v>0</v>
          </cell>
          <cell r="R300">
            <v>-5.3E-3</v>
          </cell>
          <cell r="S300">
            <v>157.69999999999999</v>
          </cell>
          <cell r="T300">
            <v>0</v>
          </cell>
          <cell r="U300">
            <v>-6.1699999999999998E-2</v>
          </cell>
          <cell r="V300">
            <v>-6.1699999999999998E-2</v>
          </cell>
          <cell r="W300">
            <v>-6.1699999999999998E-2</v>
          </cell>
          <cell r="X300">
            <v>-6.3600000000000004E-2</v>
          </cell>
          <cell r="Y300">
            <v>0</v>
          </cell>
          <cell r="Z300">
            <v>0</v>
          </cell>
          <cell r="AA300">
            <v>1.56053625</v>
          </cell>
          <cell r="AB300">
            <v>0</v>
          </cell>
          <cell r="AC300">
            <v>90.844388088583116</v>
          </cell>
          <cell r="AD300">
            <v>0</v>
          </cell>
          <cell r="AE300">
            <v>0.61304966192765709</v>
          </cell>
          <cell r="AF300">
            <v>0</v>
          </cell>
          <cell r="AG300">
            <v>44.18607871722147</v>
          </cell>
          <cell r="AH300">
            <v>0</v>
          </cell>
          <cell r="AI300">
            <v>-4.1011343999999998E-2</v>
          </cell>
          <cell r="AJ300">
            <v>-2.6620999999999999E-2</v>
          </cell>
          <cell r="AK300">
            <v>0</v>
          </cell>
          <cell r="AL300">
            <v>14.1</v>
          </cell>
          <cell r="AM300">
            <v>0</v>
          </cell>
          <cell r="AN300">
            <v>0</v>
          </cell>
          <cell r="AO300">
            <v>117.2342</v>
          </cell>
          <cell r="AP300">
            <v>0</v>
          </cell>
          <cell r="AQ300">
            <v>31.351300000000002</v>
          </cell>
          <cell r="AR300">
            <v>0</v>
          </cell>
          <cell r="AS300">
            <v>-2.01E-2</v>
          </cell>
          <cell r="AT300">
            <v>-0.05</v>
          </cell>
          <cell r="AU300">
            <v>0</v>
          </cell>
        </row>
        <row r="301">
          <cell r="D301">
            <v>0.2</v>
          </cell>
          <cell r="E301">
            <v>4.7549465450101023</v>
          </cell>
          <cell r="F301">
            <v>79.45533186813212</v>
          </cell>
          <cell r="G301">
            <v>2.3391507375745495</v>
          </cell>
          <cell r="H301">
            <v>0</v>
          </cell>
          <cell r="I301">
            <v>16.736190000000001</v>
          </cell>
          <cell r="J301">
            <v>7.2895839999999996</v>
          </cell>
          <cell r="K301">
            <v>0</v>
          </cell>
          <cell r="L301">
            <v>0.13885500000000001</v>
          </cell>
          <cell r="M301">
            <v>0.14272299999999999</v>
          </cell>
          <cell r="N301">
            <v>25.093250999999999</v>
          </cell>
          <cell r="O301">
            <v>0.52993599999999996</v>
          </cell>
          <cell r="P301">
            <v>1.381047344142788</v>
          </cell>
          <cell r="Q301">
            <v>0.29320090239323665</v>
          </cell>
          <cell r="R301">
            <v>16.968</v>
          </cell>
          <cell r="S301">
            <v>149.9</v>
          </cell>
          <cell r="T301">
            <v>3.3143568515946917</v>
          </cell>
          <cell r="U301">
            <v>4.7973999999999997</v>
          </cell>
          <cell r="V301">
            <v>4.6347999999999994</v>
          </cell>
          <cell r="W301">
            <v>19.059999999999999</v>
          </cell>
          <cell r="X301">
            <v>17.459099999999999</v>
          </cell>
          <cell r="Y301">
            <v>0</v>
          </cell>
          <cell r="Z301">
            <v>0</v>
          </cell>
          <cell r="AA301">
            <v>9.811993750000001</v>
          </cell>
          <cell r="AB301">
            <v>0</v>
          </cell>
          <cell r="AC301">
            <v>92.816443184261445</v>
          </cell>
          <cell r="AD301">
            <v>6.5547663359656267</v>
          </cell>
          <cell r="AE301">
            <v>19.788841695938999</v>
          </cell>
          <cell r="AF301">
            <v>22.318489853333332</v>
          </cell>
          <cell r="AG301">
            <v>48.822182831334082</v>
          </cell>
          <cell r="AH301">
            <v>1.7410000000000001</v>
          </cell>
          <cell r="AI301">
            <v>2.1272369995245604</v>
          </cell>
          <cell r="AJ301">
            <v>3.2496999999999998</v>
          </cell>
          <cell r="AK301">
            <v>0</v>
          </cell>
          <cell r="AL301">
            <v>13.8</v>
          </cell>
          <cell r="AM301">
            <v>4.3049999999999997</v>
          </cell>
          <cell r="AN301">
            <v>4.3049999999999997</v>
          </cell>
          <cell r="AO301">
            <v>117.2342</v>
          </cell>
          <cell r="AP301">
            <v>23.139439179</v>
          </cell>
          <cell r="AQ301">
            <v>31.153500000000001</v>
          </cell>
          <cell r="AR301">
            <v>3.9115185979999998</v>
          </cell>
          <cell r="AS301">
            <v>9.9565999999999999</v>
          </cell>
          <cell r="AT301">
            <v>4.45</v>
          </cell>
          <cell r="AU301">
            <v>1.5286002237</v>
          </cell>
        </row>
        <row r="302">
          <cell r="D302">
            <v>0.1</v>
          </cell>
          <cell r="E302">
            <v>17.924487608775703</v>
          </cell>
          <cell r="F302">
            <v>101.4635030418099</v>
          </cell>
          <cell r="G302">
            <v>6.9609660497565899</v>
          </cell>
          <cell r="H302">
            <v>0</v>
          </cell>
          <cell r="I302">
            <v>27.351009999999999</v>
          </cell>
          <cell r="J302">
            <v>15.55092</v>
          </cell>
          <cell r="K302">
            <v>0</v>
          </cell>
          <cell r="L302">
            <v>0.89411799999999997</v>
          </cell>
          <cell r="M302">
            <v>0.366786</v>
          </cell>
          <cell r="N302">
            <v>10.726583</v>
          </cell>
          <cell r="O302">
            <v>3.9892310000000002</v>
          </cell>
          <cell r="P302">
            <v>10.420637714979884</v>
          </cell>
          <cell r="Q302">
            <v>2.2166591865189478</v>
          </cell>
          <cell r="R302">
            <v>13.867000000000001</v>
          </cell>
          <cell r="S302">
            <v>135.9</v>
          </cell>
          <cell r="T302">
            <v>2.8509373681818246</v>
          </cell>
          <cell r="U302">
            <v>10.402000000000001</v>
          </cell>
          <cell r="V302">
            <v>8.5866000000000007</v>
          </cell>
          <cell r="W302">
            <v>29.119</v>
          </cell>
          <cell r="X302">
            <v>29.821100000000001</v>
          </cell>
          <cell r="Y302">
            <v>3.299116772365315</v>
          </cell>
          <cell r="Z302">
            <v>0.82477919309132874</v>
          </cell>
          <cell r="AA302">
            <v>11.868756250000001</v>
          </cell>
          <cell r="AB302">
            <v>3.299116772365315</v>
          </cell>
          <cell r="AC302">
            <v>88.021243764781772</v>
          </cell>
          <cell r="AD302">
            <v>10.799767825082832</v>
          </cell>
          <cell r="AE302">
            <v>31.393414868797823</v>
          </cell>
          <cell r="AF302">
            <v>36.870034066666669</v>
          </cell>
          <cell r="AG302">
            <v>52.771456706318901</v>
          </cell>
          <cell r="AH302">
            <v>5.1489500000000001</v>
          </cell>
          <cell r="AI302">
            <v>1.31370514905168</v>
          </cell>
          <cell r="AJ302">
            <v>6.0217000000000001</v>
          </cell>
          <cell r="AK302">
            <v>1.1904264703476328</v>
          </cell>
          <cell r="AL302">
            <v>13.6</v>
          </cell>
          <cell r="AM302">
            <v>0.22499999999999998</v>
          </cell>
          <cell r="AN302">
            <v>0.22499999999999998</v>
          </cell>
          <cell r="AO302">
            <v>117.2342</v>
          </cell>
          <cell r="AP302">
            <v>44.758757850000002</v>
          </cell>
          <cell r="AQ302">
            <v>33.626000000000005</v>
          </cell>
          <cell r="AR302">
            <v>6.7367654449999996</v>
          </cell>
          <cell r="AS302">
            <v>12.196437</v>
          </cell>
          <cell r="AT302">
            <v>14.08</v>
          </cell>
          <cell r="AU302">
            <v>4.3650596087999993</v>
          </cell>
        </row>
        <row r="303">
          <cell r="D303">
            <v>0</v>
          </cell>
          <cell r="E303">
            <v>17.707173756339373</v>
          </cell>
          <cell r="F303">
            <v>103.83528215155322</v>
          </cell>
          <cell r="G303">
            <v>20.729908792111985</v>
          </cell>
          <cell r="H303">
            <v>0</v>
          </cell>
          <cell r="I303">
            <v>22.263605999999999</v>
          </cell>
          <cell r="J303">
            <v>13.340883</v>
          </cell>
          <cell r="K303">
            <v>0</v>
          </cell>
          <cell r="L303">
            <v>2.9062489999999999</v>
          </cell>
          <cell r="M303">
            <v>1.2381709999999999</v>
          </cell>
          <cell r="N303">
            <v>13.235806999999999</v>
          </cell>
          <cell r="O303">
            <v>5.2897290000000003</v>
          </cell>
          <cell r="P303">
            <v>27.299889083564306</v>
          </cell>
          <cell r="Q303">
            <v>5.808399489956356</v>
          </cell>
          <cell r="R303">
            <v>11.54</v>
          </cell>
          <cell r="S303">
            <v>133.9</v>
          </cell>
          <cell r="T303">
            <v>7.0562424647888315</v>
          </cell>
          <cell r="U303">
            <v>15.610000000000001</v>
          </cell>
          <cell r="V303">
            <v>19.568999999999999</v>
          </cell>
          <cell r="W303">
            <v>26.623999999999999</v>
          </cell>
          <cell r="X303">
            <v>17.322099999999999</v>
          </cell>
          <cell r="Y303">
            <v>5.0995505629951241</v>
          </cell>
          <cell r="Z303">
            <v>1.274887640748781</v>
          </cell>
          <cell r="AA303">
            <v>8.9852750000000015</v>
          </cell>
          <cell r="AB303">
            <v>5.0995505629951241</v>
          </cell>
          <cell r="AC303">
            <v>56.236033648677704</v>
          </cell>
          <cell r="AD303">
            <v>12.149404393062062</v>
          </cell>
          <cell r="AE303">
            <v>28.056570195322401</v>
          </cell>
          <cell r="AF303">
            <v>45.441661666666661</v>
          </cell>
          <cell r="AG303">
            <v>42.297295559620032</v>
          </cell>
          <cell r="AH303">
            <v>7.6682500000000005</v>
          </cell>
          <cell r="AI303">
            <v>1.5267773223410397</v>
          </cell>
          <cell r="AJ303">
            <v>9.7838999999999992</v>
          </cell>
          <cell r="AK303">
            <v>13.620490489026594</v>
          </cell>
          <cell r="AL303">
            <v>13.4</v>
          </cell>
          <cell r="AM303">
            <v>0.33750000000000002</v>
          </cell>
          <cell r="AN303">
            <v>0.33750000000000002</v>
          </cell>
          <cell r="AO303">
            <v>117.2342</v>
          </cell>
          <cell r="AP303">
            <v>49.208351130000004</v>
          </cell>
          <cell r="AQ303">
            <v>34.713900000000002</v>
          </cell>
          <cell r="AR303">
            <v>7.4023346669999999</v>
          </cell>
          <cell r="AS303">
            <v>18.712682000000001</v>
          </cell>
          <cell r="AT303">
            <v>10.74</v>
          </cell>
          <cell r="AU303">
            <v>2.9939575346999998</v>
          </cell>
        </row>
        <row r="304">
          <cell r="D304">
            <v>0</v>
          </cell>
          <cell r="E304">
            <v>13.437393021419679</v>
          </cell>
          <cell r="F304">
            <v>101.94313327920028</v>
          </cell>
          <cell r="G304">
            <v>24.073759057845592</v>
          </cell>
          <cell r="H304">
            <v>0.82499999999999996</v>
          </cell>
          <cell r="I304">
            <v>16.999303999999999</v>
          </cell>
          <cell r="J304">
            <v>13.178856</v>
          </cell>
          <cell r="K304">
            <v>0</v>
          </cell>
          <cell r="L304">
            <v>2.6632729999999998</v>
          </cell>
          <cell r="M304">
            <v>1.847151</v>
          </cell>
          <cell r="N304">
            <v>13.328253999999999</v>
          </cell>
          <cell r="O304">
            <v>3.8464390000000002</v>
          </cell>
          <cell r="P304">
            <v>34.210193363188274</v>
          </cell>
          <cell r="Q304">
            <v>7.2788648103034701</v>
          </cell>
          <cell r="R304">
            <v>6.1736000000000004</v>
          </cell>
          <cell r="S304">
            <v>121.5</v>
          </cell>
          <cell r="T304">
            <v>23.764703013062977</v>
          </cell>
          <cell r="U304">
            <v>14.644</v>
          </cell>
          <cell r="V304">
            <v>17.931999999999999</v>
          </cell>
          <cell r="W304">
            <v>14.216000000000001</v>
          </cell>
          <cell r="X304">
            <v>10.687100000000001</v>
          </cell>
          <cell r="Y304">
            <v>12.87276221560672</v>
          </cell>
          <cell r="Z304">
            <v>3.21819055390168</v>
          </cell>
          <cell r="AA304">
            <v>7.6531000000000011</v>
          </cell>
          <cell r="AB304">
            <v>12.87276221560672</v>
          </cell>
          <cell r="AC304">
            <v>37.617674532358635</v>
          </cell>
          <cell r="AD304">
            <v>13.675139071151424</v>
          </cell>
          <cell r="AE304">
            <v>24.912161139889502</v>
          </cell>
          <cell r="AF304">
            <v>38.155708600000004</v>
          </cell>
          <cell r="AG304">
            <v>35.543464874863382</v>
          </cell>
          <cell r="AH304">
            <v>9.4956999999999994</v>
          </cell>
          <cell r="AI304">
            <v>1.69900810589664</v>
          </cell>
          <cell r="AJ304">
            <v>6.4943999999999997</v>
          </cell>
          <cell r="AK304">
            <v>24.753748292629268</v>
          </cell>
          <cell r="AL304">
            <v>13.3</v>
          </cell>
          <cell r="AM304">
            <v>0</v>
          </cell>
          <cell r="AN304">
            <v>0</v>
          </cell>
          <cell r="AO304">
            <v>117.2342</v>
          </cell>
          <cell r="AP304">
            <v>44.684038750946655</v>
          </cell>
          <cell r="AQ304">
            <v>37.3842</v>
          </cell>
          <cell r="AR304">
            <v>7.259960478</v>
          </cell>
          <cell r="AS304">
            <v>22.498605999999999</v>
          </cell>
          <cell r="AT304">
            <v>10.33</v>
          </cell>
          <cell r="AU304">
            <v>2.9974065066000004</v>
          </cell>
        </row>
        <row r="305">
          <cell r="D305">
            <v>0</v>
          </cell>
          <cell r="E305">
            <v>20.310575331033778</v>
          </cell>
          <cell r="F305">
            <v>103.8531136081715</v>
          </cell>
          <cell r="G305">
            <v>44.652559974312034</v>
          </cell>
          <cell r="H305">
            <v>1.246</v>
          </cell>
          <cell r="I305">
            <v>15.264467</v>
          </cell>
          <cell r="J305">
            <v>13.088647</v>
          </cell>
          <cell r="K305">
            <v>0</v>
          </cell>
          <cell r="L305">
            <v>3.3025060000000002</v>
          </cell>
          <cell r="M305">
            <v>1.527542</v>
          </cell>
          <cell r="N305">
            <v>13.405082999999999</v>
          </cell>
          <cell r="O305">
            <v>4.0812010000000001</v>
          </cell>
          <cell r="P305">
            <v>37.119212741992357</v>
          </cell>
          <cell r="Q305">
            <v>7.8978873330008765</v>
          </cell>
          <cell r="R305">
            <v>9.6067</v>
          </cell>
          <cell r="S305">
            <v>96</v>
          </cell>
          <cell r="T305">
            <v>30.919059847523027</v>
          </cell>
          <cell r="U305">
            <v>14.389000000000001</v>
          </cell>
          <cell r="V305">
            <v>18.241999999999997</v>
          </cell>
          <cell r="W305">
            <v>1.7369999999999999</v>
          </cell>
          <cell r="X305">
            <v>6.4944999999999995</v>
          </cell>
          <cell r="Y305">
            <v>14.403829550681554</v>
          </cell>
          <cell r="Z305">
            <v>3.6009573876703884</v>
          </cell>
          <cell r="AA305">
            <v>7.1513000000000009</v>
          </cell>
          <cell r="AB305">
            <v>14.403829550681554</v>
          </cell>
          <cell r="AC305">
            <v>19.679873898086434</v>
          </cell>
          <cell r="AD305">
            <v>8.3082165996719901</v>
          </cell>
          <cell r="AE305">
            <v>25.518345644976755</v>
          </cell>
          <cell r="AF305">
            <v>37.764860600000006</v>
          </cell>
          <cell r="AG305">
            <v>37.375012179204163</v>
          </cell>
          <cell r="AH305">
            <v>10.456499999999998</v>
          </cell>
          <cell r="AI305">
            <v>1.4192776243245599</v>
          </cell>
          <cell r="AJ305">
            <v>2.5230000000000001</v>
          </cell>
          <cell r="AK305">
            <v>14.590618449546193</v>
          </cell>
          <cell r="AL305">
            <v>13.2</v>
          </cell>
          <cell r="AM305">
            <v>0</v>
          </cell>
          <cell r="AN305">
            <v>0</v>
          </cell>
          <cell r="AO305">
            <v>117.2342</v>
          </cell>
          <cell r="AP305">
            <v>45.20911804770973</v>
          </cell>
          <cell r="AQ305">
            <v>40.845700000000001</v>
          </cell>
          <cell r="AR305">
            <v>7.5454945389999999</v>
          </cell>
          <cell r="AS305">
            <v>23.541150999999999</v>
          </cell>
          <cell r="AT305">
            <v>12.87</v>
          </cell>
          <cell r="AU305">
            <v>3.7591470872999997</v>
          </cell>
        </row>
        <row r="306">
          <cell r="D306">
            <v>0</v>
          </cell>
          <cell r="E306">
            <v>7.7321003796557815</v>
          </cell>
          <cell r="F306">
            <v>104.1148193371358</v>
          </cell>
          <cell r="G306">
            <v>27.286499470144101</v>
          </cell>
          <cell r="H306">
            <v>0</v>
          </cell>
          <cell r="I306">
            <v>20.888791000000001</v>
          </cell>
          <cell r="J306">
            <v>14.605198</v>
          </cell>
          <cell r="K306">
            <v>0</v>
          </cell>
          <cell r="L306">
            <v>5.3585060000000002</v>
          </cell>
          <cell r="M306">
            <v>1.0181070000000001</v>
          </cell>
          <cell r="N306">
            <v>6.3223240000000001</v>
          </cell>
          <cell r="O306">
            <v>1.2607269999999999</v>
          </cell>
          <cell r="P306">
            <v>48.273915760992921</v>
          </cell>
          <cell r="Q306">
            <v>10.27156369986219</v>
          </cell>
          <cell r="R306">
            <v>11.018000000000001</v>
          </cell>
          <cell r="S306">
            <v>79.400000000000006</v>
          </cell>
          <cell r="T306">
            <v>33.118557564187363</v>
          </cell>
          <cell r="U306">
            <v>13.559000000000001</v>
          </cell>
          <cell r="V306">
            <v>19.382999999999999</v>
          </cell>
          <cell r="W306">
            <v>5.3525999999999998</v>
          </cell>
          <cell r="X306">
            <v>10.451100000000002</v>
          </cell>
          <cell r="Y306">
            <v>8.5519587483697457</v>
          </cell>
          <cell r="Z306">
            <v>2.1379896870924364</v>
          </cell>
          <cell r="AA306">
            <v>6.5309156250000004</v>
          </cell>
          <cell r="AB306">
            <v>8.5519587483697457</v>
          </cell>
          <cell r="AC306">
            <v>48.199967802623092</v>
          </cell>
          <cell r="AD306">
            <v>3.3854938595860675</v>
          </cell>
          <cell r="AE306">
            <v>30.20913206795904</v>
          </cell>
          <cell r="AF306">
            <v>45.603621933333336</v>
          </cell>
          <cell r="AG306">
            <v>42.011116293316775</v>
          </cell>
          <cell r="AH306">
            <v>13.181000000000001</v>
          </cell>
          <cell r="AI306">
            <v>1.56404745033768</v>
          </cell>
          <cell r="AJ306">
            <v>3.6016999999999997</v>
          </cell>
          <cell r="AK306">
            <v>16.730355334213847</v>
          </cell>
          <cell r="AL306">
            <v>13.1</v>
          </cell>
          <cell r="AM306">
            <v>0</v>
          </cell>
          <cell r="AN306">
            <v>0</v>
          </cell>
          <cell r="AO306">
            <v>117.2342</v>
          </cell>
          <cell r="AP306">
            <v>49.339571250000006</v>
          </cell>
          <cell r="AQ306">
            <v>43.8127</v>
          </cell>
          <cell r="AR306">
            <v>7.9339020319999998</v>
          </cell>
          <cell r="AS306">
            <v>22.953202000000001</v>
          </cell>
          <cell r="AT306">
            <v>20.85</v>
          </cell>
          <cell r="AU306">
            <v>5.3595004319999999</v>
          </cell>
        </row>
        <row r="307">
          <cell r="D307">
            <v>0</v>
          </cell>
          <cell r="E307">
            <v>4.1710017110850011</v>
          </cell>
          <cell r="F307">
            <v>100.19021459248493</v>
          </cell>
          <cell r="G307">
            <v>7.6496883366670341</v>
          </cell>
          <cell r="H307">
            <v>0</v>
          </cell>
          <cell r="I307">
            <v>24.378644999999999</v>
          </cell>
          <cell r="J307">
            <v>17.095953999999999</v>
          </cell>
          <cell r="K307">
            <v>0</v>
          </cell>
          <cell r="L307">
            <v>1.986308</v>
          </cell>
          <cell r="M307">
            <v>0.52525100000000002</v>
          </cell>
          <cell r="N307">
            <v>2.9270839999999998</v>
          </cell>
          <cell r="O307">
            <v>0.38600699999999999</v>
          </cell>
          <cell r="P307">
            <v>6.7335959958648584</v>
          </cell>
          <cell r="Q307">
            <v>1.4321212541207602</v>
          </cell>
          <cell r="R307">
            <v>13.055</v>
          </cell>
          <cell r="S307">
            <v>80.5</v>
          </cell>
          <cell r="T307">
            <v>48.435872246982647</v>
          </cell>
          <cell r="U307">
            <v>15.374000000000001</v>
          </cell>
          <cell r="V307">
            <v>20.253</v>
          </cell>
          <cell r="W307">
            <v>3.5599000000000003</v>
          </cell>
          <cell r="X307">
            <v>18.072099999999999</v>
          </cell>
          <cell r="Y307">
            <v>18.338457108155701</v>
          </cell>
          <cell r="Z307">
            <v>4.5846142770389253</v>
          </cell>
          <cell r="AA307">
            <v>4.2235456250000007</v>
          </cell>
          <cell r="AB307">
            <v>18.338457108155701</v>
          </cell>
          <cell r="AC307">
            <v>57.173170500967537</v>
          </cell>
          <cell r="AD307">
            <v>1.7011059100941253</v>
          </cell>
          <cell r="AE307">
            <v>32.720463083868069</v>
          </cell>
          <cell r="AF307">
            <v>49.927377933333332</v>
          </cell>
          <cell r="AG307">
            <v>35.829644141166632</v>
          </cell>
          <cell r="AH307">
            <v>13.283050000000001</v>
          </cell>
          <cell r="AI307">
            <v>0.87916755076919995</v>
          </cell>
          <cell r="AJ307">
            <v>4.4912999999999998</v>
          </cell>
          <cell r="AK307">
            <v>31.15861965411807</v>
          </cell>
          <cell r="AL307">
            <v>13.1</v>
          </cell>
          <cell r="AM307">
            <v>0</v>
          </cell>
          <cell r="AN307">
            <v>0</v>
          </cell>
          <cell r="AO307">
            <v>117.2342</v>
          </cell>
          <cell r="AP307">
            <v>46.425768869999999</v>
          </cell>
          <cell r="AQ307">
            <v>45.395100000000006</v>
          </cell>
          <cell r="AR307">
            <v>6.1829176180000003</v>
          </cell>
          <cell r="AS307">
            <v>16.233407</v>
          </cell>
          <cell r="AT307">
            <v>21.8</v>
          </cell>
          <cell r="AU307">
            <v>5.9555237444999998</v>
          </cell>
        </row>
        <row r="308">
          <cell r="D308">
            <v>0</v>
          </cell>
          <cell r="E308">
            <v>3.7138615775244372</v>
          </cell>
          <cell r="F308">
            <v>67.462939653529872</v>
          </cell>
          <cell r="G308">
            <v>3.2169576412719816</v>
          </cell>
          <cell r="H308">
            <v>0</v>
          </cell>
          <cell r="I308">
            <v>11.903026000000001</v>
          </cell>
          <cell r="J308">
            <v>8.245018</v>
          </cell>
          <cell r="K308">
            <v>0</v>
          </cell>
          <cell r="L308">
            <v>0.24169099999999999</v>
          </cell>
          <cell r="M308">
            <v>0.51830500000000002</v>
          </cell>
          <cell r="N308">
            <v>1.243765</v>
          </cell>
          <cell r="O308">
            <v>0.59110600000000002</v>
          </cell>
          <cell r="P308">
            <v>4.8747235103540474</v>
          </cell>
          <cell r="Q308">
            <v>1.0365849976581152</v>
          </cell>
          <cell r="R308">
            <v>13.21</v>
          </cell>
          <cell r="S308">
            <v>102</v>
          </cell>
          <cell r="T308">
            <v>31.046413197998589</v>
          </cell>
          <cell r="U308">
            <v>10.667</v>
          </cell>
          <cell r="V308">
            <v>4.8056999999999999</v>
          </cell>
          <cell r="W308">
            <v>-6.1699999999999998E-2</v>
          </cell>
          <cell r="X308">
            <v>12.045100000000001</v>
          </cell>
          <cell r="Y308">
            <v>6.6081829341392258</v>
          </cell>
          <cell r="Z308">
            <v>1.6520457335348064</v>
          </cell>
          <cell r="AA308">
            <v>0.1965039375</v>
          </cell>
          <cell r="AB308">
            <v>6.6081829341392258</v>
          </cell>
          <cell r="AC308">
            <v>66.119776660933127</v>
          </cell>
          <cell r="AD308">
            <v>0.7986002191386653</v>
          </cell>
          <cell r="AE308">
            <v>14.9953368730115</v>
          </cell>
          <cell r="AF308">
            <v>30.262391400000006</v>
          </cell>
          <cell r="AG308">
            <v>35.028342195517531</v>
          </cell>
          <cell r="AH308">
            <v>5.36015</v>
          </cell>
          <cell r="AI308">
            <v>0.65582996653944015</v>
          </cell>
          <cell r="AJ308">
            <v>2.0407999999999999</v>
          </cell>
          <cell r="AK308">
            <v>35.659471642228993</v>
          </cell>
          <cell r="AL308">
            <v>13.1</v>
          </cell>
          <cell r="AM308">
            <v>0.26249999999999996</v>
          </cell>
          <cell r="AN308">
            <v>0.26249999999999996</v>
          </cell>
          <cell r="AO308">
            <v>117.2342</v>
          </cell>
          <cell r="AP308">
            <v>25.645205064000002</v>
          </cell>
          <cell r="AQ308">
            <v>44.900600000000004</v>
          </cell>
          <cell r="AR308">
            <v>3.5012120200000001</v>
          </cell>
          <cell r="AS308">
            <v>4.9272080000000003</v>
          </cell>
          <cell r="AT308">
            <v>10.93</v>
          </cell>
          <cell r="AU308">
            <v>1.6293221604000001</v>
          </cell>
        </row>
        <row r="309">
          <cell r="D309">
            <v>0</v>
          </cell>
          <cell r="E309">
            <v>0</v>
          </cell>
          <cell r="F309">
            <v>95.470586981222141</v>
          </cell>
          <cell r="G309">
            <v>0</v>
          </cell>
          <cell r="H309">
            <v>0</v>
          </cell>
          <cell r="I309">
            <v>0</v>
          </cell>
          <cell r="J309">
            <v>-4.2399999999999998E-3</v>
          </cell>
          <cell r="K309">
            <v>72.730580617784554</v>
          </cell>
          <cell r="L309">
            <v>-5.4500000000000002E-4</v>
          </cell>
          <cell r="M309">
            <v>-8.9999999999999998E-4</v>
          </cell>
          <cell r="N309">
            <v>-7.1999999999999998E-3</v>
          </cell>
          <cell r="O309">
            <v>-8.9999999999999998E-4</v>
          </cell>
          <cell r="P309">
            <v>0</v>
          </cell>
          <cell r="Q309">
            <v>0</v>
          </cell>
          <cell r="R309">
            <v>-5.3E-3</v>
          </cell>
          <cell r="S309">
            <v>108.3</v>
          </cell>
          <cell r="T309">
            <v>0.17802978177878268</v>
          </cell>
          <cell r="U309">
            <v>-6.1699999999999998E-2</v>
          </cell>
          <cell r="V309">
            <v>-6.1699999999999998E-2</v>
          </cell>
          <cell r="W309">
            <v>-6.1699999999999998E-2</v>
          </cell>
          <cell r="X309">
            <v>-6.3600000000000004E-2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89.609213556224461</v>
          </cell>
          <cell r="AD309">
            <v>0</v>
          </cell>
          <cell r="AE309">
            <v>0</v>
          </cell>
          <cell r="AF309">
            <v>0</v>
          </cell>
          <cell r="AG309">
            <v>36.688181940076376</v>
          </cell>
          <cell r="AH309">
            <v>0.77500000000000002</v>
          </cell>
          <cell r="AI309">
            <v>-4.1011343999999998E-2</v>
          </cell>
          <cell r="AJ309">
            <v>-2.6620999999999999E-2</v>
          </cell>
          <cell r="AK309">
            <v>16.60192679624015</v>
          </cell>
          <cell r="AL309">
            <v>13.4</v>
          </cell>
          <cell r="AM309">
            <v>0</v>
          </cell>
          <cell r="AN309">
            <v>0</v>
          </cell>
          <cell r="AO309">
            <v>117.2342</v>
          </cell>
          <cell r="AP309">
            <v>1.3289337780000001</v>
          </cell>
          <cell r="AQ309">
            <v>42.527000000000001</v>
          </cell>
          <cell r="AR309">
            <v>9.2221515000000004E-2</v>
          </cell>
          <cell r="AS309">
            <v>-2.01E-2</v>
          </cell>
          <cell r="AT309">
            <v>-0.05</v>
          </cell>
          <cell r="AU309">
            <v>0</v>
          </cell>
        </row>
        <row r="310">
          <cell r="D310">
            <v>0</v>
          </cell>
          <cell r="E310">
            <v>0</v>
          </cell>
          <cell r="F310">
            <v>61.204073027531308</v>
          </cell>
          <cell r="G310">
            <v>0</v>
          </cell>
          <cell r="H310">
            <v>1.02</v>
          </cell>
          <cell r="I310">
            <v>0</v>
          </cell>
          <cell r="J310">
            <v>-4.2399999999999998E-3</v>
          </cell>
          <cell r="K310">
            <v>70.481181217234507</v>
          </cell>
          <cell r="L310">
            <v>-5.4500000000000002E-4</v>
          </cell>
          <cell r="M310">
            <v>-8.9999999999999998E-4</v>
          </cell>
          <cell r="N310">
            <v>-7.1999999999999998E-3</v>
          </cell>
          <cell r="O310">
            <v>-8.9999999999999998E-4</v>
          </cell>
          <cell r="P310">
            <v>0</v>
          </cell>
          <cell r="Q310">
            <v>0</v>
          </cell>
          <cell r="R310">
            <v>-5.3E-3</v>
          </cell>
          <cell r="S310">
            <v>107.2</v>
          </cell>
          <cell r="T310">
            <v>0</v>
          </cell>
          <cell r="U310">
            <v>-6.1699999999999998E-2</v>
          </cell>
          <cell r="V310">
            <v>-6.1699999999999998E-2</v>
          </cell>
          <cell r="W310">
            <v>-6.1699999999999998E-2</v>
          </cell>
          <cell r="X310">
            <v>-6.3600000000000004E-2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94.585112986454533</v>
          </cell>
          <cell r="AD310">
            <v>0</v>
          </cell>
          <cell r="AE310">
            <v>0</v>
          </cell>
          <cell r="AF310">
            <v>0</v>
          </cell>
          <cell r="AG310">
            <v>28.675162483585432</v>
          </cell>
          <cell r="AH310">
            <v>0</v>
          </cell>
          <cell r="AI310">
            <v>-4.1011343999999998E-2</v>
          </cell>
          <cell r="AJ310">
            <v>-2.6620999999999999E-2</v>
          </cell>
          <cell r="AK310">
            <v>0</v>
          </cell>
          <cell r="AL310">
            <v>13.6</v>
          </cell>
          <cell r="AM310">
            <v>1.665</v>
          </cell>
          <cell r="AN310">
            <v>1.665</v>
          </cell>
          <cell r="AO310">
            <v>117.2342</v>
          </cell>
          <cell r="AP310">
            <v>5.3359439903208905E-3</v>
          </cell>
          <cell r="AQ310">
            <v>42.3292</v>
          </cell>
          <cell r="AR310">
            <v>0</v>
          </cell>
          <cell r="AS310">
            <v>-2.01E-2</v>
          </cell>
          <cell r="AT310">
            <v>-0.05</v>
          </cell>
          <cell r="AU310">
            <v>0</v>
          </cell>
        </row>
        <row r="311">
          <cell r="D311">
            <v>0</v>
          </cell>
          <cell r="E311">
            <v>0</v>
          </cell>
          <cell r="F311">
            <v>103.61208441295622</v>
          </cell>
          <cell r="G311">
            <v>0</v>
          </cell>
          <cell r="H311">
            <v>5.944</v>
          </cell>
          <cell r="I311">
            <v>0</v>
          </cell>
          <cell r="J311">
            <v>-4.2399999999999998E-3</v>
          </cell>
          <cell r="K311">
            <v>67.173088220473844</v>
          </cell>
          <cell r="L311">
            <v>-5.4500000000000002E-4</v>
          </cell>
          <cell r="M311">
            <v>-8.9999999999999998E-4</v>
          </cell>
          <cell r="N311">
            <v>-7.1999999999999998E-3</v>
          </cell>
          <cell r="O311">
            <v>-8.9999999999999998E-4</v>
          </cell>
          <cell r="P311">
            <v>0</v>
          </cell>
          <cell r="Q311">
            <v>0</v>
          </cell>
          <cell r="R311">
            <v>-5.3E-3</v>
          </cell>
          <cell r="S311">
            <v>109.4</v>
          </cell>
          <cell r="T311">
            <v>0</v>
          </cell>
          <cell r="U311">
            <v>-6.1699999999999998E-2</v>
          </cell>
          <cell r="V311">
            <v>-6.1699999999999998E-2</v>
          </cell>
          <cell r="W311">
            <v>-6.1699999999999998E-2</v>
          </cell>
          <cell r="X311">
            <v>-6.3600000000000004E-2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94.919134218447653</v>
          </cell>
          <cell r="AD311">
            <v>0</v>
          </cell>
          <cell r="AE311">
            <v>0</v>
          </cell>
          <cell r="AF311">
            <v>0</v>
          </cell>
          <cell r="AG311">
            <v>29.705407842277122</v>
          </cell>
          <cell r="AH311">
            <v>0</v>
          </cell>
          <cell r="AI311">
            <v>-4.1011343999999998E-2</v>
          </cell>
          <cell r="AJ311">
            <v>-2.6620999999999999E-2</v>
          </cell>
          <cell r="AK311">
            <v>0</v>
          </cell>
          <cell r="AL311">
            <v>13.7</v>
          </cell>
          <cell r="AM311">
            <v>2.1975000000000002</v>
          </cell>
          <cell r="AN311">
            <v>2.1975000000000002</v>
          </cell>
          <cell r="AO311">
            <v>117.2342</v>
          </cell>
          <cell r="AP311">
            <v>7.1324264455712161E-3</v>
          </cell>
          <cell r="AQ311">
            <v>41.735799999999998</v>
          </cell>
          <cell r="AR311">
            <v>0</v>
          </cell>
          <cell r="AS311">
            <v>-2.01E-2</v>
          </cell>
          <cell r="AT311">
            <v>-0.05</v>
          </cell>
          <cell r="AU311">
            <v>0</v>
          </cell>
        </row>
        <row r="312">
          <cell r="D312">
            <v>0</v>
          </cell>
          <cell r="E312">
            <v>0</v>
          </cell>
          <cell r="F312">
            <v>84.850273188522436</v>
          </cell>
          <cell r="G312">
            <v>0</v>
          </cell>
          <cell r="H312">
            <v>10.866</v>
          </cell>
          <cell r="I312">
            <v>0</v>
          </cell>
          <cell r="J312">
            <v>-4.2399999999999998E-3</v>
          </cell>
          <cell r="K312">
            <v>66.18482836218395</v>
          </cell>
          <cell r="L312">
            <v>-5.4500000000000002E-4</v>
          </cell>
          <cell r="M312">
            <v>-8.9999999999999998E-4</v>
          </cell>
          <cell r="N312">
            <v>-7.1999999999999998E-3</v>
          </cell>
          <cell r="O312">
            <v>-8.9999999999999998E-4</v>
          </cell>
          <cell r="P312">
            <v>0</v>
          </cell>
          <cell r="Q312">
            <v>0</v>
          </cell>
          <cell r="R312">
            <v>-5.3E-3</v>
          </cell>
          <cell r="S312">
            <v>104.5</v>
          </cell>
          <cell r="T312">
            <v>0</v>
          </cell>
          <cell r="U312">
            <v>-6.1699999999999998E-2</v>
          </cell>
          <cell r="V312">
            <v>-6.1699999999999998E-2</v>
          </cell>
          <cell r="W312">
            <v>-6.1699999999999998E-2</v>
          </cell>
          <cell r="X312">
            <v>-6.3600000000000004E-2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98.400933992689758</v>
          </cell>
          <cell r="AD312">
            <v>0</v>
          </cell>
          <cell r="AE312">
            <v>0</v>
          </cell>
          <cell r="AF312">
            <v>0</v>
          </cell>
          <cell r="AG312">
            <v>30.85012490749012</v>
          </cell>
          <cell r="AH312">
            <v>0</v>
          </cell>
          <cell r="AI312">
            <v>-4.1011343999999998E-2</v>
          </cell>
          <cell r="AJ312">
            <v>-2.6620999999999999E-2</v>
          </cell>
          <cell r="AK312">
            <v>0</v>
          </cell>
          <cell r="AL312">
            <v>13.8</v>
          </cell>
          <cell r="AM312">
            <v>0.21000000000000002</v>
          </cell>
          <cell r="AN312">
            <v>0.21000000000000002</v>
          </cell>
          <cell r="AO312">
            <v>117.2342</v>
          </cell>
          <cell r="AP312">
            <v>6.8778604823354073E-3</v>
          </cell>
          <cell r="AQ312">
            <v>40.6479</v>
          </cell>
          <cell r="AR312">
            <v>0</v>
          </cell>
          <cell r="AS312">
            <v>-2.01E-2</v>
          </cell>
          <cell r="AT312">
            <v>-0.05</v>
          </cell>
          <cell r="AU312">
            <v>0</v>
          </cell>
        </row>
        <row r="313">
          <cell r="D313">
            <v>0</v>
          </cell>
          <cell r="E313">
            <v>0</v>
          </cell>
          <cell r="F313">
            <v>49.21986765887155</v>
          </cell>
          <cell r="G313">
            <v>0</v>
          </cell>
          <cell r="H313">
            <v>9.7810000000000006</v>
          </cell>
          <cell r="I313">
            <v>0</v>
          </cell>
          <cell r="J313">
            <v>-4.2399999999999998E-3</v>
          </cell>
          <cell r="K313">
            <v>70.556319049842344</v>
          </cell>
          <cell r="L313">
            <v>-5.4500000000000002E-4</v>
          </cell>
          <cell r="M313">
            <v>-8.9999999999999998E-4</v>
          </cell>
          <cell r="N313">
            <v>-7.1999999999999998E-3</v>
          </cell>
          <cell r="O313">
            <v>-8.9999999999999998E-4</v>
          </cell>
          <cell r="P313">
            <v>0</v>
          </cell>
          <cell r="Q313">
            <v>0</v>
          </cell>
          <cell r="R313">
            <v>-5.3E-3</v>
          </cell>
          <cell r="S313">
            <v>104.6</v>
          </cell>
          <cell r="T313">
            <v>0</v>
          </cell>
          <cell r="U313">
            <v>-6.1699999999999998E-2</v>
          </cell>
          <cell r="V313">
            <v>-6.1699999999999998E-2</v>
          </cell>
          <cell r="W313">
            <v>-6.1699999999999998E-2</v>
          </cell>
          <cell r="X313">
            <v>-6.3600000000000004E-2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99.610294237798328</v>
          </cell>
          <cell r="AD313">
            <v>0</v>
          </cell>
          <cell r="AE313">
            <v>0</v>
          </cell>
          <cell r="AF313">
            <v>0</v>
          </cell>
          <cell r="AG313">
            <v>37.718427298768063</v>
          </cell>
          <cell r="AH313">
            <v>0</v>
          </cell>
          <cell r="AI313">
            <v>-4.1011343999999998E-2</v>
          </cell>
          <cell r="AJ313">
            <v>-2.6620999999999999E-2</v>
          </cell>
          <cell r="AK313">
            <v>0</v>
          </cell>
          <cell r="AL313">
            <v>13.8</v>
          </cell>
          <cell r="AM313">
            <v>0.1575</v>
          </cell>
          <cell r="AN313">
            <v>0.1575</v>
          </cell>
          <cell r="AO313">
            <v>116.5898793450189</v>
          </cell>
          <cell r="AP313">
            <v>1.0412130386555418E-2</v>
          </cell>
          <cell r="AQ313">
            <v>40.7468</v>
          </cell>
          <cell r="AR313">
            <v>0</v>
          </cell>
          <cell r="AS313">
            <v>-2.01E-2</v>
          </cell>
          <cell r="AT313">
            <v>-0.05</v>
          </cell>
          <cell r="AU313">
            <v>0</v>
          </cell>
        </row>
        <row r="314">
          <cell r="D314">
            <v>0</v>
          </cell>
          <cell r="E314">
            <v>0</v>
          </cell>
          <cell r="F314">
            <v>81.097136884604424</v>
          </cell>
          <cell r="G314">
            <v>0</v>
          </cell>
          <cell r="H314">
            <v>6.8070000000000004</v>
          </cell>
          <cell r="I314">
            <v>0</v>
          </cell>
          <cell r="J314">
            <v>-4.2399999999999998E-3</v>
          </cell>
          <cell r="K314">
            <v>68.299467093702617</v>
          </cell>
          <cell r="L314">
            <v>-5.4500000000000002E-4</v>
          </cell>
          <cell r="M314">
            <v>-8.9999999999999998E-4</v>
          </cell>
          <cell r="N314">
            <v>-7.1999999999999998E-3</v>
          </cell>
          <cell r="O314">
            <v>-8.9999999999999998E-4</v>
          </cell>
          <cell r="P314">
            <v>0</v>
          </cell>
          <cell r="Q314">
            <v>0</v>
          </cell>
          <cell r="R314">
            <v>-5.3E-3</v>
          </cell>
          <cell r="S314">
            <v>110.9</v>
          </cell>
          <cell r="T314">
            <v>0</v>
          </cell>
          <cell r="U314">
            <v>-6.1699999999999998E-2</v>
          </cell>
          <cell r="V314">
            <v>-6.1699999999999998E-2</v>
          </cell>
          <cell r="W314">
            <v>-6.1699999999999998E-2</v>
          </cell>
          <cell r="X314">
            <v>-6.3600000000000004E-2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99.474964792517724</v>
          </cell>
          <cell r="AD314">
            <v>0</v>
          </cell>
          <cell r="AE314">
            <v>0</v>
          </cell>
          <cell r="AF314">
            <v>0</v>
          </cell>
          <cell r="AG314">
            <v>39.2637953368056</v>
          </cell>
          <cell r="AH314">
            <v>0</v>
          </cell>
          <cell r="AI314">
            <v>-4.1011343999999998E-2</v>
          </cell>
          <cell r="AJ314">
            <v>-2.6620999999999999E-2</v>
          </cell>
          <cell r="AK314">
            <v>0</v>
          </cell>
          <cell r="AL314">
            <v>13.9</v>
          </cell>
          <cell r="AM314">
            <v>0</v>
          </cell>
          <cell r="AN314">
            <v>0</v>
          </cell>
          <cell r="AO314">
            <v>117.2342</v>
          </cell>
          <cell r="AP314">
            <v>0</v>
          </cell>
          <cell r="AQ314">
            <v>41.538000000000004</v>
          </cell>
          <cell r="AR314">
            <v>0</v>
          </cell>
          <cell r="AS314">
            <v>-2.01E-2</v>
          </cell>
          <cell r="AT314">
            <v>-0.05</v>
          </cell>
          <cell r="AU314">
            <v>0</v>
          </cell>
        </row>
        <row r="315">
          <cell r="D315">
            <v>0</v>
          </cell>
          <cell r="E315">
            <v>0</v>
          </cell>
          <cell r="F315">
            <v>93.747968660462206</v>
          </cell>
          <cell r="G315">
            <v>0</v>
          </cell>
          <cell r="H315">
            <v>19.460999999999999</v>
          </cell>
          <cell r="I315">
            <v>0</v>
          </cell>
          <cell r="J315">
            <v>-4.2399999999999998E-3</v>
          </cell>
          <cell r="K315">
            <v>65.808413289613483</v>
          </cell>
          <cell r="L315">
            <v>-5.4500000000000002E-4</v>
          </cell>
          <cell r="M315">
            <v>-8.9999999999999998E-4</v>
          </cell>
          <cell r="N315">
            <v>-7.1999999999999998E-3</v>
          </cell>
          <cell r="O315">
            <v>-8.9999999999999998E-4</v>
          </cell>
          <cell r="P315">
            <v>0</v>
          </cell>
          <cell r="Q315">
            <v>0</v>
          </cell>
          <cell r="R315">
            <v>-5.3E-3</v>
          </cell>
          <cell r="S315">
            <v>117</v>
          </cell>
          <cell r="T315">
            <v>0</v>
          </cell>
          <cell r="U315">
            <v>-6.1699999999999998E-2</v>
          </cell>
          <cell r="V315">
            <v>-6.1699999999999998E-2</v>
          </cell>
          <cell r="W315">
            <v>-6.1699999999999998E-2</v>
          </cell>
          <cell r="X315">
            <v>-6.3600000000000004E-2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99.744841431950093</v>
          </cell>
          <cell r="AD315">
            <v>0</v>
          </cell>
          <cell r="AE315">
            <v>0</v>
          </cell>
          <cell r="AF315">
            <v>0</v>
          </cell>
          <cell r="AG315">
            <v>34.570455369432338</v>
          </cell>
          <cell r="AH315">
            <v>0</v>
          </cell>
          <cell r="AI315">
            <v>-4.1011343999999998E-2</v>
          </cell>
          <cell r="AJ315">
            <v>-2.6620999999999999E-2</v>
          </cell>
          <cell r="AK315">
            <v>0</v>
          </cell>
          <cell r="AL315">
            <v>13.9</v>
          </cell>
          <cell r="AM315">
            <v>0.06</v>
          </cell>
          <cell r="AN315">
            <v>0.06</v>
          </cell>
          <cell r="AO315">
            <v>117.2342</v>
          </cell>
          <cell r="AP315">
            <v>0</v>
          </cell>
          <cell r="AQ315">
            <v>38.966600000000007</v>
          </cell>
          <cell r="AR315">
            <v>0</v>
          </cell>
          <cell r="AS315">
            <v>-2.01E-2</v>
          </cell>
          <cell r="AT315">
            <v>-0.05</v>
          </cell>
          <cell r="AU315">
            <v>0</v>
          </cell>
        </row>
        <row r="316">
          <cell r="D316">
            <v>0</v>
          </cell>
          <cell r="E316">
            <v>0</v>
          </cell>
          <cell r="F316">
            <v>37.661006559299622</v>
          </cell>
          <cell r="G316">
            <v>0</v>
          </cell>
          <cell r="H316">
            <v>29.92</v>
          </cell>
          <cell r="I316">
            <v>0</v>
          </cell>
          <cell r="J316">
            <v>-4.2399999999999998E-3</v>
          </cell>
          <cell r="K316">
            <v>63.539491667141483</v>
          </cell>
          <cell r="L316">
            <v>-5.4500000000000002E-4</v>
          </cell>
          <cell r="M316">
            <v>-8.9999999999999998E-4</v>
          </cell>
          <cell r="N316">
            <v>-7.1999999999999998E-3</v>
          </cell>
          <cell r="O316">
            <v>-8.9999999999999998E-4</v>
          </cell>
          <cell r="P316">
            <v>0</v>
          </cell>
          <cell r="Q316">
            <v>0</v>
          </cell>
          <cell r="R316">
            <v>-5.3E-3</v>
          </cell>
          <cell r="S316">
            <v>117.3</v>
          </cell>
          <cell r="T316">
            <v>0</v>
          </cell>
          <cell r="U316">
            <v>-6.1699999999999998E-2</v>
          </cell>
          <cell r="V316">
            <v>-6.1699999999999998E-2</v>
          </cell>
          <cell r="W316">
            <v>-6.1699999999999998E-2</v>
          </cell>
          <cell r="X316">
            <v>-6.3600000000000004E-2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99.495303321866274</v>
          </cell>
          <cell r="AD316">
            <v>0</v>
          </cell>
          <cell r="AE316">
            <v>0</v>
          </cell>
          <cell r="AF316">
            <v>0</v>
          </cell>
          <cell r="AG316">
            <v>36.630946086815726</v>
          </cell>
          <cell r="AH316">
            <v>0</v>
          </cell>
          <cell r="AI316">
            <v>-4.1011343999999998E-2</v>
          </cell>
          <cell r="AJ316">
            <v>-2.6620999999999999E-2</v>
          </cell>
          <cell r="AK316">
            <v>0</v>
          </cell>
          <cell r="AL316">
            <v>14</v>
          </cell>
          <cell r="AM316">
            <v>7.4999999999999997E-3</v>
          </cell>
          <cell r="AN316">
            <v>7.4999999999999997E-3</v>
          </cell>
          <cell r="AO316">
            <v>117.2342</v>
          </cell>
          <cell r="AP316">
            <v>0</v>
          </cell>
          <cell r="AQ316">
            <v>39.56</v>
          </cell>
          <cell r="AR316">
            <v>0</v>
          </cell>
          <cell r="AS316">
            <v>-2.01E-2</v>
          </cell>
          <cell r="AT316">
            <v>-0.05</v>
          </cell>
          <cell r="AU316">
            <v>0</v>
          </cell>
        </row>
        <row r="317">
          <cell r="D317">
            <v>0</v>
          </cell>
          <cell r="E317">
            <v>0</v>
          </cell>
          <cell r="F317">
            <v>104.10481870377767</v>
          </cell>
          <cell r="G317">
            <v>0</v>
          </cell>
          <cell r="H317">
            <v>30.344999999999999</v>
          </cell>
          <cell r="I317">
            <v>0</v>
          </cell>
          <cell r="J317">
            <v>-4.2399999999999998E-3</v>
          </cell>
          <cell r="K317">
            <v>63.497373350142389</v>
          </cell>
          <cell r="L317">
            <v>-5.4500000000000002E-4</v>
          </cell>
          <cell r="M317">
            <v>-8.9999999999999998E-4</v>
          </cell>
          <cell r="N317">
            <v>-7.1999999999999998E-3</v>
          </cell>
          <cell r="O317">
            <v>-8.9999999999999998E-4</v>
          </cell>
          <cell r="P317">
            <v>0</v>
          </cell>
          <cell r="Q317">
            <v>0</v>
          </cell>
          <cell r="R317">
            <v>-5.3E-3</v>
          </cell>
          <cell r="S317">
            <v>115</v>
          </cell>
          <cell r="T317">
            <v>0</v>
          </cell>
          <cell r="U317">
            <v>-6.1699999999999998E-2</v>
          </cell>
          <cell r="V317">
            <v>-6.1699999999999998E-2</v>
          </cell>
          <cell r="W317">
            <v>-6.1699999999999998E-2</v>
          </cell>
          <cell r="X317">
            <v>-6.3600000000000004E-2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95.929802676843707</v>
          </cell>
          <cell r="AD317">
            <v>0</v>
          </cell>
          <cell r="AE317">
            <v>0</v>
          </cell>
          <cell r="AF317">
            <v>0</v>
          </cell>
          <cell r="AG317">
            <v>42.240059706359382</v>
          </cell>
          <cell r="AH317">
            <v>0</v>
          </cell>
          <cell r="AI317">
            <v>-4.1011343999999998E-2</v>
          </cell>
          <cell r="AJ317">
            <v>-2.6620999999999999E-2</v>
          </cell>
          <cell r="AK317">
            <v>0</v>
          </cell>
          <cell r="AL317">
            <v>14</v>
          </cell>
          <cell r="AM317">
            <v>0</v>
          </cell>
          <cell r="AN317">
            <v>0</v>
          </cell>
          <cell r="AO317">
            <v>117.2342</v>
          </cell>
          <cell r="AP317">
            <v>1.4206263841895606E-2</v>
          </cell>
          <cell r="AQ317">
            <v>40.548999999999999</v>
          </cell>
          <cell r="AR317">
            <v>0</v>
          </cell>
          <cell r="AS317">
            <v>-2.01E-2</v>
          </cell>
          <cell r="AT317">
            <v>-0.05</v>
          </cell>
          <cell r="AU317">
            <v>0</v>
          </cell>
        </row>
        <row r="318">
          <cell r="D318">
            <v>0</v>
          </cell>
          <cell r="E318">
            <v>0</v>
          </cell>
          <cell r="F318">
            <v>89.027683547117547</v>
          </cell>
          <cell r="G318">
            <v>0</v>
          </cell>
          <cell r="H318">
            <v>27.835000000000001</v>
          </cell>
          <cell r="I318">
            <v>0</v>
          </cell>
          <cell r="J318">
            <v>-4.2399999999999998E-3</v>
          </cell>
          <cell r="K318">
            <v>48.962446666962329</v>
          </cell>
          <cell r="L318">
            <v>-5.4500000000000002E-4</v>
          </cell>
          <cell r="M318">
            <v>-8.9999999999999998E-4</v>
          </cell>
          <cell r="N318">
            <v>-7.1999999999999998E-3</v>
          </cell>
          <cell r="O318">
            <v>-8.9999999999999998E-4</v>
          </cell>
          <cell r="P318">
            <v>0</v>
          </cell>
          <cell r="Q318">
            <v>0</v>
          </cell>
          <cell r="R318">
            <v>-5.3E-3</v>
          </cell>
          <cell r="S318">
            <v>119.7</v>
          </cell>
          <cell r="T318">
            <v>0</v>
          </cell>
          <cell r="U318">
            <v>-6.1699999999999998E-2</v>
          </cell>
          <cell r="V318">
            <v>-6.1699999999999998E-2</v>
          </cell>
          <cell r="W318">
            <v>-6.1699999999999998E-2</v>
          </cell>
          <cell r="X318">
            <v>-6.3600000000000004E-2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99.526593367017824</v>
          </cell>
          <cell r="AD318">
            <v>0</v>
          </cell>
          <cell r="AE318">
            <v>0</v>
          </cell>
          <cell r="AF318">
            <v>0</v>
          </cell>
          <cell r="AG318">
            <v>47.620229912860438</v>
          </cell>
          <cell r="AH318">
            <v>0</v>
          </cell>
          <cell r="AI318">
            <v>-4.1011343999999998E-2</v>
          </cell>
          <cell r="AJ318">
            <v>-2.6620999999999999E-2</v>
          </cell>
          <cell r="AK318">
            <v>0</v>
          </cell>
          <cell r="AL318">
            <v>14</v>
          </cell>
          <cell r="AM318">
            <v>3.7874999999999996</v>
          </cell>
          <cell r="AN318">
            <v>3.7874999999999996</v>
          </cell>
          <cell r="AO318">
            <v>117.2342</v>
          </cell>
          <cell r="AP318">
            <v>5.3187370597811423E-3</v>
          </cell>
          <cell r="AQ318">
            <v>38.571000000000005</v>
          </cell>
          <cell r="AR318">
            <v>0</v>
          </cell>
          <cell r="AS318">
            <v>-2.01E-2</v>
          </cell>
          <cell r="AT318">
            <v>-0.05</v>
          </cell>
          <cell r="AU318">
            <v>0</v>
          </cell>
        </row>
        <row r="319">
          <cell r="D319">
            <v>0</v>
          </cell>
          <cell r="E319">
            <v>0</v>
          </cell>
          <cell r="F319">
            <v>12.005564511030599</v>
          </cell>
          <cell r="G319">
            <v>0</v>
          </cell>
          <cell r="H319">
            <v>62.055999999999997</v>
          </cell>
          <cell r="I319">
            <v>0</v>
          </cell>
          <cell r="J319">
            <v>-4.2399999999999998E-3</v>
          </cell>
          <cell r="K319">
            <v>52.436395860606083</v>
          </cell>
          <cell r="L319">
            <v>-5.4500000000000002E-4</v>
          </cell>
          <cell r="M319">
            <v>-8.9999999999999998E-4</v>
          </cell>
          <cell r="N319">
            <v>-7.1999999999999998E-3</v>
          </cell>
          <cell r="O319">
            <v>-8.9999999999999998E-4</v>
          </cell>
          <cell r="P319">
            <v>0</v>
          </cell>
          <cell r="Q319">
            <v>0</v>
          </cell>
          <cell r="R319">
            <v>-5.3E-3</v>
          </cell>
          <cell r="S319">
            <v>122.9</v>
          </cell>
          <cell r="T319">
            <v>0</v>
          </cell>
          <cell r="U319">
            <v>-6.1699999999999998E-2</v>
          </cell>
          <cell r="V319">
            <v>-6.1699999999999998E-2</v>
          </cell>
          <cell r="W319">
            <v>-6.1699999999999998E-2</v>
          </cell>
          <cell r="X319">
            <v>-6.3600000000000004E-2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98.382159965598788</v>
          </cell>
          <cell r="AD319">
            <v>0</v>
          </cell>
          <cell r="AE319">
            <v>0</v>
          </cell>
          <cell r="AF319">
            <v>0</v>
          </cell>
          <cell r="AG319">
            <v>50.25307916285032</v>
          </cell>
          <cell r="AH319">
            <v>0</v>
          </cell>
          <cell r="AI319">
            <v>-4.1011343999999998E-2</v>
          </cell>
          <cell r="AJ319">
            <v>-2.6620999999999999E-2</v>
          </cell>
          <cell r="AK319">
            <v>0</v>
          </cell>
          <cell r="AL319">
            <v>14.1</v>
          </cell>
          <cell r="AM319">
            <v>11.205</v>
          </cell>
          <cell r="AN319">
            <v>11.205</v>
          </cell>
          <cell r="AO319">
            <v>117.2342</v>
          </cell>
          <cell r="AP319">
            <v>0</v>
          </cell>
          <cell r="AQ319">
            <v>35.8018</v>
          </cell>
          <cell r="AR319">
            <v>0</v>
          </cell>
          <cell r="AS319">
            <v>-2.01E-2</v>
          </cell>
          <cell r="AT319">
            <v>-0.05</v>
          </cell>
          <cell r="AU319">
            <v>0</v>
          </cell>
        </row>
        <row r="320">
          <cell r="D320">
            <v>0.2</v>
          </cell>
          <cell r="E320">
            <v>0</v>
          </cell>
          <cell r="F320">
            <v>8.8324268518449429</v>
          </cell>
          <cell r="G320">
            <v>0</v>
          </cell>
          <cell r="H320">
            <v>81.489000000000004</v>
          </cell>
          <cell r="I320">
            <v>0</v>
          </cell>
          <cell r="J320">
            <v>-4.2399999999999998E-3</v>
          </cell>
          <cell r="K320">
            <v>31.683385887795076</v>
          </cell>
          <cell r="L320">
            <v>-5.4500000000000002E-4</v>
          </cell>
          <cell r="M320">
            <v>-8.9999999999999998E-4</v>
          </cell>
          <cell r="N320">
            <v>-7.1999999999999998E-3</v>
          </cell>
          <cell r="O320">
            <v>-8.9999999999999998E-4</v>
          </cell>
          <cell r="P320">
            <v>0</v>
          </cell>
          <cell r="Q320">
            <v>0</v>
          </cell>
          <cell r="R320">
            <v>-5.3E-3</v>
          </cell>
          <cell r="S320">
            <v>123.3</v>
          </cell>
          <cell r="T320">
            <v>0</v>
          </cell>
          <cell r="U320">
            <v>-6.1699999999999998E-2</v>
          </cell>
          <cell r="V320">
            <v>-6.1699999999999998E-2</v>
          </cell>
          <cell r="W320">
            <v>-6.1699999999999998E-2</v>
          </cell>
          <cell r="X320">
            <v>-6.3600000000000004E-2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96.023672812298429</v>
          </cell>
          <cell r="AD320">
            <v>0</v>
          </cell>
          <cell r="AE320">
            <v>0</v>
          </cell>
          <cell r="AF320">
            <v>0</v>
          </cell>
          <cell r="AG320">
            <v>48.822182831334082</v>
          </cell>
          <cell r="AH320">
            <v>0</v>
          </cell>
          <cell r="AI320">
            <v>-4.1011343999999998E-2</v>
          </cell>
          <cell r="AJ320">
            <v>-2.6620999999999999E-2</v>
          </cell>
          <cell r="AK320">
            <v>0</v>
          </cell>
          <cell r="AL320">
            <v>14.1</v>
          </cell>
          <cell r="AM320">
            <v>20.174999999999997</v>
          </cell>
          <cell r="AN320">
            <v>20.174999999999997</v>
          </cell>
          <cell r="AO320">
            <v>117.2342</v>
          </cell>
          <cell r="AP320">
            <v>0</v>
          </cell>
          <cell r="AQ320">
            <v>35.010600000000004</v>
          </cell>
          <cell r="AR320">
            <v>0</v>
          </cell>
          <cell r="AS320">
            <v>-2.01E-2</v>
          </cell>
          <cell r="AT320">
            <v>-0.05</v>
          </cell>
          <cell r="AU320">
            <v>0</v>
          </cell>
        </row>
        <row r="321">
          <cell r="D321">
            <v>2.4</v>
          </cell>
          <cell r="E321">
            <v>0</v>
          </cell>
          <cell r="F321">
            <v>4.925723231465879</v>
          </cell>
          <cell r="G321">
            <v>0</v>
          </cell>
          <cell r="H321">
            <v>71.097999999999999</v>
          </cell>
          <cell r="I321">
            <v>0</v>
          </cell>
          <cell r="J321">
            <v>-4.2399999999999998E-3</v>
          </cell>
          <cell r="K321">
            <v>26.39685185304916</v>
          </cell>
          <cell r="L321">
            <v>-5.4500000000000002E-4</v>
          </cell>
          <cell r="M321">
            <v>-8.9999999999999998E-4</v>
          </cell>
          <cell r="N321">
            <v>-7.1999999999999998E-3</v>
          </cell>
          <cell r="O321">
            <v>-8.9999999999999998E-4</v>
          </cell>
          <cell r="P321">
            <v>0</v>
          </cell>
          <cell r="Q321">
            <v>0</v>
          </cell>
          <cell r="R321">
            <v>-5.3E-3</v>
          </cell>
          <cell r="S321">
            <v>118.7</v>
          </cell>
          <cell r="T321">
            <v>0</v>
          </cell>
          <cell r="U321">
            <v>-6.1699999999999998E-2</v>
          </cell>
          <cell r="V321">
            <v>-6.1699999999999998E-2</v>
          </cell>
          <cell r="W321">
            <v>-6.1699999999999998E-2</v>
          </cell>
          <cell r="X321">
            <v>-6.3600000000000004E-2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93.404696033111165</v>
          </cell>
          <cell r="AD321">
            <v>0</v>
          </cell>
          <cell r="AE321">
            <v>0</v>
          </cell>
          <cell r="AF321">
            <v>0</v>
          </cell>
          <cell r="AG321">
            <v>46.303805287865501</v>
          </cell>
          <cell r="AH321">
            <v>0</v>
          </cell>
          <cell r="AI321">
            <v>-4.1011343999999998E-2</v>
          </cell>
          <cell r="AJ321">
            <v>-2.6620999999999999E-2</v>
          </cell>
          <cell r="AK321">
            <v>0</v>
          </cell>
          <cell r="AL321">
            <v>14.1</v>
          </cell>
          <cell r="AM321">
            <v>17.625</v>
          </cell>
          <cell r="AN321">
            <v>17.625</v>
          </cell>
          <cell r="AO321">
            <v>117.2342</v>
          </cell>
          <cell r="AP321">
            <v>1.483683051510809E-2</v>
          </cell>
          <cell r="AQ321">
            <v>34.417200000000001</v>
          </cell>
          <cell r="AR321">
            <v>0</v>
          </cell>
          <cell r="AS321">
            <v>-2.01E-2</v>
          </cell>
          <cell r="AT321">
            <v>-0.05</v>
          </cell>
          <cell r="AU321">
            <v>0</v>
          </cell>
        </row>
        <row r="322">
          <cell r="D322">
            <v>13.7</v>
          </cell>
          <cell r="E322">
            <v>0</v>
          </cell>
          <cell r="F322">
            <v>8.1803478618425398</v>
          </cell>
          <cell r="G322">
            <v>0</v>
          </cell>
          <cell r="H322">
            <v>86.682000000000002</v>
          </cell>
          <cell r="I322">
            <v>0</v>
          </cell>
          <cell r="J322">
            <v>-4.2399999999999998E-3</v>
          </cell>
          <cell r="K322">
            <v>63.080755018107972</v>
          </cell>
          <cell r="L322">
            <v>-5.4500000000000002E-4</v>
          </cell>
          <cell r="M322">
            <v>-8.9999999999999998E-4</v>
          </cell>
          <cell r="N322">
            <v>-7.1999999999999998E-3</v>
          </cell>
          <cell r="O322">
            <v>-8.9999999999999998E-4</v>
          </cell>
          <cell r="P322">
            <v>0</v>
          </cell>
          <cell r="Q322">
            <v>0</v>
          </cell>
          <cell r="R322">
            <v>-5.3E-3</v>
          </cell>
          <cell r="S322">
            <v>118.7</v>
          </cell>
          <cell r="T322">
            <v>0</v>
          </cell>
          <cell r="U322">
            <v>-6.1699999999999998E-2</v>
          </cell>
          <cell r="V322">
            <v>-6.1699999999999998E-2</v>
          </cell>
          <cell r="W322">
            <v>-6.1699999999999998E-2</v>
          </cell>
          <cell r="X322">
            <v>-6.3600000000000004E-2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97.056244302300584</v>
          </cell>
          <cell r="AD322">
            <v>0</v>
          </cell>
          <cell r="AE322">
            <v>0</v>
          </cell>
          <cell r="AF322">
            <v>0</v>
          </cell>
          <cell r="AG322">
            <v>46.074861874822908</v>
          </cell>
          <cell r="AH322">
            <v>0</v>
          </cell>
          <cell r="AI322">
            <v>-4.1011343999999998E-2</v>
          </cell>
          <cell r="AJ322">
            <v>-2.6620999999999999E-2</v>
          </cell>
          <cell r="AK322">
            <v>0</v>
          </cell>
          <cell r="AL322">
            <v>14.1</v>
          </cell>
          <cell r="AM322">
            <v>51.585000000000001</v>
          </cell>
          <cell r="AN322">
            <v>51.585000000000001</v>
          </cell>
          <cell r="AO322">
            <v>117.2342</v>
          </cell>
          <cell r="AP322">
            <v>0</v>
          </cell>
          <cell r="AQ322">
            <v>35.010600000000004</v>
          </cell>
          <cell r="AR322">
            <v>0</v>
          </cell>
          <cell r="AS322">
            <v>-2.01E-2</v>
          </cell>
          <cell r="AT322">
            <v>-0.05</v>
          </cell>
          <cell r="AU322">
            <v>0</v>
          </cell>
        </row>
        <row r="323">
          <cell r="D323">
            <v>13.6</v>
          </cell>
          <cell r="E323">
            <v>0</v>
          </cell>
          <cell r="F323">
            <v>13.035228180208009</v>
          </cell>
          <cell r="G323">
            <v>0</v>
          </cell>
          <cell r="H323">
            <v>87.507999999999996</v>
          </cell>
          <cell r="I323">
            <v>0</v>
          </cell>
          <cell r="J323">
            <v>-4.2399999999999998E-3</v>
          </cell>
          <cell r="K323">
            <v>63.03543343574318</v>
          </cell>
          <cell r="L323">
            <v>-5.4500000000000002E-4</v>
          </cell>
          <cell r="M323">
            <v>-8.9999999999999998E-4</v>
          </cell>
          <cell r="N323">
            <v>-7.1999999999999998E-3</v>
          </cell>
          <cell r="O323">
            <v>-8.9999999999999998E-4</v>
          </cell>
          <cell r="P323">
            <v>0</v>
          </cell>
          <cell r="Q323">
            <v>0</v>
          </cell>
          <cell r="R323">
            <v>-5.3E-3</v>
          </cell>
          <cell r="S323">
            <v>118</v>
          </cell>
          <cell r="T323">
            <v>0</v>
          </cell>
          <cell r="U323">
            <v>-6.1699999999999998E-2</v>
          </cell>
          <cell r="V323">
            <v>-6.1699999999999998E-2</v>
          </cell>
          <cell r="W323">
            <v>-6.1699999999999998E-2</v>
          </cell>
          <cell r="X323">
            <v>-6.3600000000000004E-2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99.131556546979141</v>
          </cell>
          <cell r="AD323">
            <v>0</v>
          </cell>
          <cell r="AE323">
            <v>0</v>
          </cell>
          <cell r="AF323">
            <v>0</v>
          </cell>
          <cell r="AG323">
            <v>43.556484331354319</v>
          </cell>
          <cell r="AH323">
            <v>0</v>
          </cell>
          <cell r="AI323">
            <v>-4.1011343999999998E-2</v>
          </cell>
          <cell r="AJ323">
            <v>-2.6620999999999999E-2</v>
          </cell>
          <cell r="AK323">
            <v>0</v>
          </cell>
          <cell r="AL323">
            <v>14.1</v>
          </cell>
          <cell r="AM323">
            <v>89.722499999999997</v>
          </cell>
          <cell r="AN323">
            <v>89.722499999999997</v>
          </cell>
          <cell r="AO323">
            <v>117.2342</v>
          </cell>
          <cell r="AP323">
            <v>0</v>
          </cell>
          <cell r="AQ323">
            <v>33.230400000000003</v>
          </cell>
          <cell r="AR323">
            <v>0</v>
          </cell>
          <cell r="AS323">
            <v>-2.01E-2</v>
          </cell>
          <cell r="AT323">
            <v>-0.05</v>
          </cell>
          <cell r="AU323">
            <v>0</v>
          </cell>
        </row>
        <row r="324">
          <cell r="D324">
            <v>3.7</v>
          </cell>
          <cell r="E324">
            <v>0</v>
          </cell>
          <cell r="F324">
            <v>18.7871581023708</v>
          </cell>
          <cell r="G324">
            <v>0</v>
          </cell>
          <cell r="H324">
            <v>97.483999999999995</v>
          </cell>
          <cell r="I324">
            <v>0</v>
          </cell>
          <cell r="J324">
            <v>-4.2399999999999998E-3</v>
          </cell>
          <cell r="K324">
            <v>42.294496769316858</v>
          </cell>
          <cell r="L324">
            <v>-5.4500000000000002E-4</v>
          </cell>
          <cell r="M324">
            <v>-8.9999999999999998E-4</v>
          </cell>
          <cell r="N324">
            <v>-7.1999999999999998E-3</v>
          </cell>
          <cell r="O324">
            <v>-8.9999999999999998E-4</v>
          </cell>
          <cell r="P324">
            <v>0</v>
          </cell>
          <cell r="Q324">
            <v>0</v>
          </cell>
          <cell r="R324">
            <v>-5.3E-3</v>
          </cell>
          <cell r="S324">
            <v>130.19999999999999</v>
          </cell>
          <cell r="T324">
            <v>0</v>
          </cell>
          <cell r="U324">
            <v>-6.1699999999999998E-2</v>
          </cell>
          <cell r="V324">
            <v>-6.1699999999999998E-2</v>
          </cell>
          <cell r="W324">
            <v>-6.1699999999999998E-2</v>
          </cell>
          <cell r="X324">
            <v>-6.3600000000000004E-2</v>
          </cell>
          <cell r="Y324">
            <v>0</v>
          </cell>
          <cell r="Z324">
            <v>0</v>
          </cell>
          <cell r="AA324">
            <v>1.9313206250000001</v>
          </cell>
          <cell r="AB324">
            <v>0</v>
          </cell>
          <cell r="AC324">
            <v>99.710422382283383</v>
          </cell>
          <cell r="AD324">
            <v>0</v>
          </cell>
          <cell r="AE324">
            <v>0.61710127846492235</v>
          </cell>
          <cell r="AF324">
            <v>0</v>
          </cell>
          <cell r="AG324">
            <v>44.18607871722147</v>
          </cell>
          <cell r="AH324">
            <v>0</v>
          </cell>
          <cell r="AI324">
            <v>-4.1011343999999998E-2</v>
          </cell>
          <cell r="AJ324">
            <v>-2.6620999999999999E-2</v>
          </cell>
          <cell r="AK324">
            <v>0</v>
          </cell>
          <cell r="AL324">
            <v>14.1</v>
          </cell>
          <cell r="AM324">
            <v>78.5625</v>
          </cell>
          <cell r="AN324">
            <v>78.5625</v>
          </cell>
          <cell r="AO324">
            <v>112.22903935798293</v>
          </cell>
          <cell r="AP324">
            <v>0</v>
          </cell>
          <cell r="AQ324">
            <v>33.428200000000004</v>
          </cell>
          <cell r="AR324">
            <v>0</v>
          </cell>
          <cell r="AS324">
            <v>-2.01E-2</v>
          </cell>
          <cell r="AT324">
            <v>-0.05</v>
          </cell>
          <cell r="AU324">
            <v>0</v>
          </cell>
        </row>
        <row r="325">
          <cell r="D325">
            <v>0</v>
          </cell>
          <cell r="E325">
            <v>30.359618116263356</v>
          </cell>
          <cell r="F325">
            <v>18.876336456600907</v>
          </cell>
          <cell r="G325">
            <v>26.348730098393162</v>
          </cell>
          <cell r="H325">
            <v>97.085999999999999</v>
          </cell>
          <cell r="I325">
            <v>2.0681180000000001</v>
          </cell>
          <cell r="J325">
            <v>1.3559329999999998</v>
          </cell>
          <cell r="K325">
            <v>1.1484024021202952</v>
          </cell>
          <cell r="L325">
            <v>5.2913550000000003</v>
          </cell>
          <cell r="M325">
            <v>0.53990800000000005</v>
          </cell>
          <cell r="N325">
            <v>52.638998999999998</v>
          </cell>
          <cell r="O325">
            <v>5.4471780000000001</v>
          </cell>
          <cell r="P325">
            <v>67.057975533703825</v>
          </cell>
          <cell r="Q325">
            <v>14.268768129944711</v>
          </cell>
          <cell r="R325">
            <v>-5.3E-3</v>
          </cell>
          <cell r="S325">
            <v>143.30000000000001</v>
          </cell>
          <cell r="T325">
            <v>1.4553762248917579</v>
          </cell>
          <cell r="U325">
            <v>4.6017999999999999</v>
          </cell>
          <cell r="V325">
            <v>0.2676</v>
          </cell>
          <cell r="W325">
            <v>4.6099999999999994</v>
          </cell>
          <cell r="X325">
            <v>0.62540000000000007</v>
          </cell>
          <cell r="Y325">
            <v>4.0582640517667681</v>
          </cell>
          <cell r="Z325">
            <v>1.014566012941692</v>
          </cell>
          <cell r="AA325">
            <v>8.8698187500000003</v>
          </cell>
          <cell r="AB325">
            <v>4.0582640517667681</v>
          </cell>
          <cell r="AC325">
            <v>99.812115029026032</v>
          </cell>
          <cell r="AD325">
            <v>14.619613682574782</v>
          </cell>
          <cell r="AE325">
            <v>12.41791182447691</v>
          </cell>
          <cell r="AF325">
            <v>30.516495133333329</v>
          </cell>
          <cell r="AG325">
            <v>48.822182831334082</v>
          </cell>
          <cell r="AH325">
            <v>1.4127999999999998</v>
          </cell>
          <cell r="AI325">
            <v>2.17770663676104</v>
          </cell>
          <cell r="AJ325">
            <v>2.8430999999999997</v>
          </cell>
          <cell r="AK325">
            <v>14.879866793920575</v>
          </cell>
          <cell r="AL325">
            <v>13.8</v>
          </cell>
          <cell r="AM325">
            <v>108.94499999999999</v>
          </cell>
          <cell r="AN325">
            <v>108.94499999999999</v>
          </cell>
          <cell r="AO325">
            <v>117.2342</v>
          </cell>
          <cell r="AP325">
            <v>19.32927533725848</v>
          </cell>
          <cell r="AQ325">
            <v>34.021599999999999</v>
          </cell>
          <cell r="AR325">
            <v>3.5276330850000002</v>
          </cell>
          <cell r="AS325">
            <v>11.411602</v>
          </cell>
          <cell r="AT325">
            <v>11.52</v>
          </cell>
          <cell r="AU325">
            <v>0.47704799339999998</v>
          </cell>
        </row>
        <row r="326">
          <cell r="D326">
            <v>2.8</v>
          </cell>
          <cell r="E326">
            <v>75.970258075283382</v>
          </cell>
          <cell r="F326">
            <v>0.51037558897173629</v>
          </cell>
          <cell r="G326">
            <v>69.181654336914008</v>
          </cell>
          <cell r="H326">
            <v>97.477999999999994</v>
          </cell>
          <cell r="I326">
            <v>4.3168179999999996</v>
          </cell>
          <cell r="J326">
            <v>2.6866789999999998</v>
          </cell>
          <cell r="K326">
            <v>2.3220933174084254E-3</v>
          </cell>
          <cell r="L326">
            <v>12.432133</v>
          </cell>
          <cell r="M326">
            <v>0.83883799999999997</v>
          </cell>
          <cell r="N326">
            <v>96.516754000000006</v>
          </cell>
          <cell r="O326">
            <v>12.460903999999999</v>
          </cell>
          <cell r="P326">
            <v>173.43098419489249</v>
          </cell>
          <cell r="Q326">
            <v>36.906723380592545</v>
          </cell>
          <cell r="R326">
            <v>2.8066</v>
          </cell>
          <cell r="S326">
            <v>140.69999999999999</v>
          </cell>
          <cell r="T326">
            <v>16.187107019469984</v>
          </cell>
          <cell r="U326">
            <v>2.7179000000000002</v>
          </cell>
          <cell r="V326">
            <v>1.0594999999999999</v>
          </cell>
          <cell r="W326">
            <v>18.329999999999998</v>
          </cell>
          <cell r="X326">
            <v>1.7725</v>
          </cell>
          <cell r="Y326">
            <v>33.059770069171279</v>
          </cell>
          <cell r="Z326">
            <v>8.2649425172928197</v>
          </cell>
          <cell r="AA326">
            <v>8.5065500000000007</v>
          </cell>
          <cell r="AB326">
            <v>33.059770069171279</v>
          </cell>
          